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C:\Users\anishkumar26\Documents\Projects\Unicorn Data Analysis\"/>
    </mc:Choice>
  </mc:AlternateContent>
  <xr:revisionPtr revIDLastSave="0" documentId="13_ncr:1_{F0486CAD-9BED-45B2-8544-44C7879D808A}" xr6:coauthVersionLast="41" xr6:coauthVersionMax="41" xr10:uidLastSave="{00000000-0000-0000-0000-000000000000}"/>
  <bookViews>
    <workbookView xWindow="-110" yWindow="-110" windowWidth="19420" windowHeight="10420" xr2:uid="{00000000-000D-0000-FFFF-FFFF00000000}"/>
  </bookViews>
  <sheets>
    <sheet name="Final Data" sheetId="8" r:id="rId1"/>
    <sheet name="Data for Days Analysis" sheetId="10" r:id="rId2"/>
    <sheet name="Funding Data" sheetId="7" r:id="rId3"/>
    <sheet name="Cleaned Data" sheetId="6" r:id="rId4"/>
    <sheet name="Company_Details_full_data_BCM" sheetId="1" r:id="rId5"/>
    <sheet name="Stats_ready_data_linked" sheetId="3" r:id="rId6"/>
    <sheet name="Funding_Details_Full_Data_BCM" sheetId="2" r:id="rId7"/>
    <sheet name="Summary and instructions" sheetId="5" r:id="rId8"/>
  </sheets>
  <definedNames>
    <definedName name="_xlnm._FilterDatabase" localSheetId="3" hidden="1">'Cleaned Data'!$A$1:$AG$2171</definedName>
    <definedName name="_xlnm._FilterDatabase" localSheetId="4" hidden="1">Company_Details_full_data_BCM!$A$1:$BF$2287</definedName>
    <definedName name="_xlnm._FilterDatabase" localSheetId="1" hidden="1">'Data for Days Analysis'!$A$2:$BZ$2172</definedName>
    <definedName name="_xlnm._FilterDatabase" localSheetId="0" hidden="1">'Final Data'!$A$2:$BZ$2172</definedName>
    <definedName name="_xlnm._FilterDatabase" localSheetId="2" hidden="1">'Funding Data'!$A$1:$AA$6071</definedName>
    <definedName name="_xlnm._FilterDatabase" localSheetId="6" hidden="1">Funding_Details_Full_Data_BCM!$A$1:$Y$6440</definedName>
    <definedName name="_xlnm._FilterDatabase" localSheetId="5" hidden="1">Stats_ready_data_linked!$B$1:$AZ$228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H13" i="5" l="1"/>
  <c r="G13" i="5"/>
  <c r="H12" i="5" l="1"/>
  <c r="G12" i="5"/>
  <c r="H11" i="5"/>
  <c r="G11" i="5"/>
  <c r="G10" i="5"/>
  <c r="H10" i="5"/>
  <c r="H9" i="5"/>
  <c r="G9" i="5"/>
  <c r="B24" i="5"/>
  <c r="B25" i="5" s="1"/>
  <c r="B26" i="5" s="1"/>
  <c r="B27" i="5" s="1"/>
  <c r="I9" i="5" l="1"/>
  <c r="I15" i="5" l="1"/>
  <c r="I20" i="5" s="1"/>
  <c r="I16" i="5"/>
  <c r="I18" i="5"/>
  <c r="I17" i="5" l="1"/>
  <c r="I19" i="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Kumar, Anish</author>
  </authors>
  <commentList>
    <comment ref="J2" authorId="0" shapeId="0" xr:uid="{78A023E1-DC77-4F44-8C8A-30DA44FBD6D3}">
      <text>
        <r>
          <rPr>
            <b/>
            <sz val="9"/>
            <color indexed="81"/>
            <rFont val="Tahoma"/>
            <charset val="1"/>
          </rPr>
          <t>Kumar, Anish:</t>
        </r>
        <r>
          <rPr>
            <sz val="9"/>
            <color indexed="81"/>
            <rFont val="Tahoma"/>
            <charset val="1"/>
          </rPr>
          <t xml:space="preserve">
IPO+unicorn</t>
        </r>
      </text>
    </comment>
    <comment ref="K2" authorId="0" shapeId="0" xr:uid="{8A67274B-0FF6-43EA-80FC-57C568C2BEAA}">
      <text>
        <r>
          <rPr>
            <b/>
            <sz val="9"/>
            <color indexed="81"/>
            <rFont val="Tahoma"/>
            <charset val="1"/>
          </rPr>
          <t>Kumar, Anish:</t>
        </r>
        <r>
          <rPr>
            <sz val="9"/>
            <color indexed="81"/>
            <rFont val="Tahoma"/>
            <charset val="1"/>
          </rPr>
          <t xml:space="preserve">
Total Amt &gt;=100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Kumar, Anish</author>
  </authors>
  <commentList>
    <comment ref="J2" authorId="0" shapeId="0" xr:uid="{D2E87872-60BC-413B-AC4A-E19A5515C554}">
      <text>
        <r>
          <rPr>
            <b/>
            <sz val="9"/>
            <color indexed="81"/>
            <rFont val="Tahoma"/>
            <charset val="1"/>
          </rPr>
          <t>Kumar, Anish:</t>
        </r>
        <r>
          <rPr>
            <sz val="9"/>
            <color indexed="81"/>
            <rFont val="Tahoma"/>
            <charset val="1"/>
          </rPr>
          <t xml:space="preserve">
IPO+unicorn</t>
        </r>
      </text>
    </comment>
    <comment ref="K2" authorId="0" shapeId="0" xr:uid="{DEC615A7-BA64-4F4A-A0F5-C431835CAC4E}">
      <text>
        <r>
          <rPr>
            <b/>
            <sz val="9"/>
            <color indexed="81"/>
            <rFont val="Tahoma"/>
            <charset val="1"/>
          </rPr>
          <t>Kumar, Anish:</t>
        </r>
        <r>
          <rPr>
            <sz val="9"/>
            <color indexed="81"/>
            <rFont val="Tahoma"/>
            <charset val="1"/>
          </rPr>
          <t xml:space="preserve">
Total Amt &gt;=100M</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Hazuria, Samia</author>
  </authors>
  <commentList>
    <comment ref="M1" authorId="0" shapeId="0" xr:uid="{4052C07B-CE6F-40C0-8F35-70E35132665F}">
      <text>
        <r>
          <rPr>
            <b/>
            <sz val="9"/>
            <color indexed="81"/>
            <rFont val="Tahoma"/>
            <family val="2"/>
          </rPr>
          <t>Hazuria, Samia:</t>
        </r>
        <r>
          <rPr>
            <sz val="9"/>
            <color indexed="81"/>
            <rFont val="Tahoma"/>
            <family val="2"/>
          </rPr>
          <t xml:space="preserve">
Combination of rows Investment Type (row I) and Round 2 (J) </t>
        </r>
      </text>
    </comment>
    <comment ref="P1" authorId="0" shapeId="0" xr:uid="{82F8F374-DDAD-4E25-92D0-4A8F167971B7}">
      <text>
        <r>
          <rPr>
            <b/>
            <sz val="9"/>
            <color indexed="81"/>
            <rFont val="Tahoma"/>
            <family val="2"/>
          </rPr>
          <t>Hazuria, Samia:</t>
        </r>
        <r>
          <rPr>
            <sz val="9"/>
            <color indexed="81"/>
            <rFont val="Tahoma"/>
            <family val="2"/>
          </rPr>
          <t xml:space="preserve">
Updated to reflect amounts in $M</t>
        </r>
      </text>
    </comment>
    <comment ref="AA1" authorId="0" shapeId="0" xr:uid="{498269B5-D66B-43B4-BC56-CE20A531EBE1}">
      <text>
        <r>
          <rPr>
            <b/>
            <sz val="9"/>
            <color indexed="81"/>
            <rFont val="Tahoma"/>
            <family val="2"/>
          </rPr>
          <t>Hazuria, Samia:</t>
        </r>
        <r>
          <rPr>
            <sz val="9"/>
            <color indexed="81"/>
            <rFont val="Tahoma"/>
            <family val="2"/>
          </rPr>
          <t xml:space="preserve">
Tracks repititive occurences due to meta category count of 2 and above
1 indicates repitition</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Hazuria, Samia</author>
  </authors>
  <commentList>
    <comment ref="D1" authorId="0" shapeId="0" xr:uid="{0212E8E7-ECB3-42AC-9C70-CA6E7B5E8D63}">
      <text>
        <r>
          <rPr>
            <b/>
            <sz val="9"/>
            <color indexed="81"/>
            <rFont val="Tahoma"/>
            <family val="2"/>
          </rPr>
          <t>Hazuria, Samia:</t>
        </r>
        <r>
          <rPr>
            <sz val="9"/>
            <color indexed="81"/>
            <rFont val="Tahoma"/>
            <family val="2"/>
          </rPr>
          <t xml:space="preserve">
May not be correctly depicted for companies where count of meta category is 2 or more</t>
        </r>
      </text>
    </comment>
    <comment ref="G1" authorId="0" shapeId="0" xr:uid="{F0B967AA-C5B3-40E5-9115-647E9AB02080}">
      <text>
        <r>
          <rPr>
            <b/>
            <sz val="9"/>
            <color indexed="81"/>
            <rFont val="Tahoma"/>
            <family val="2"/>
          </rPr>
          <t>Hazuria, Samia:</t>
        </r>
        <r>
          <rPr>
            <sz val="9"/>
            <color indexed="81"/>
            <rFont val="Tahoma"/>
            <family val="2"/>
          </rPr>
          <t xml:space="preserve">
For companies still in operation (private/ public): 2019 - founded year;
For acquired companies: year of acquisition - founded year;
NA for 
1) inactive companies, 
2) companies where (acquisition year - founded year) &lt; 0,
3) companies where founded year is NA</t>
        </r>
      </text>
    </comment>
    <comment ref="I1" authorId="0" shapeId="0" xr:uid="{674576F0-107C-4257-AF02-18C549155F59}">
      <text>
        <r>
          <rPr>
            <b/>
            <sz val="9"/>
            <color indexed="81"/>
            <rFont val="Tahoma"/>
            <family val="2"/>
          </rPr>
          <t>Hazuria, Samia:</t>
        </r>
        <r>
          <rPr>
            <sz val="9"/>
            <color indexed="81"/>
            <rFont val="Tahoma"/>
            <family val="2"/>
          </rPr>
          <t xml:space="preserve">
Success = IPO/ M&amp;A = 1)
Failure = Inactive = 0</t>
        </r>
      </text>
    </comment>
    <comment ref="J1" authorId="0" shapeId="0" xr:uid="{068646F9-5441-450F-B611-FE18A48669E6}">
      <text>
        <r>
          <rPr>
            <b/>
            <sz val="9"/>
            <color indexed="81"/>
            <rFont val="Tahoma"/>
            <family val="2"/>
          </rPr>
          <t>Hazuria, Samia:</t>
        </r>
        <r>
          <rPr>
            <sz val="9"/>
            <color indexed="81"/>
            <rFont val="Tahoma"/>
            <family val="2"/>
          </rPr>
          <t xml:space="preserve">
Year of IPO/ M&amp;A</t>
        </r>
      </text>
    </comment>
    <comment ref="P1" authorId="0" shapeId="0" xr:uid="{D03ED40B-2E82-4FA8-982E-75D158FA038F}">
      <text>
        <r>
          <rPr>
            <b/>
            <sz val="9"/>
            <color indexed="81"/>
            <rFont val="Tahoma"/>
            <family val="2"/>
          </rPr>
          <t>Hazuria, Samia:</t>
        </r>
        <r>
          <rPr>
            <sz val="9"/>
            <color indexed="81"/>
            <rFont val="Tahoma"/>
            <family val="2"/>
          </rPr>
          <t xml:space="preserve">
Count of number of rounds per company</t>
        </r>
      </text>
    </comment>
    <comment ref="R1" authorId="0" shapeId="0" xr:uid="{270E7567-B5CA-47A7-99AC-FD644C658D86}">
      <text>
        <r>
          <rPr>
            <b/>
            <sz val="9"/>
            <color indexed="81"/>
            <rFont val="Tahoma"/>
            <family val="2"/>
          </rPr>
          <t>Hazuria, Samia:</t>
        </r>
        <r>
          <rPr>
            <sz val="9"/>
            <color indexed="81"/>
            <rFont val="Tahoma"/>
            <family val="2"/>
          </rPr>
          <t xml:space="preserve">
Unique investors</t>
        </r>
      </text>
    </comment>
    <comment ref="T1" authorId="0" shapeId="0" xr:uid="{2E22D12E-10D3-450B-BDC2-1996E29C73F3}">
      <text>
        <r>
          <rPr>
            <b/>
            <sz val="9"/>
            <color indexed="81"/>
            <rFont val="Tahoma"/>
            <family val="2"/>
          </rPr>
          <t>Hazuria, Samia:</t>
        </r>
        <r>
          <rPr>
            <sz val="9"/>
            <color indexed="81"/>
            <rFont val="Tahoma"/>
            <family val="2"/>
          </rPr>
          <t xml:space="preserve">
Total amount raised/ number of rounds</t>
        </r>
      </text>
    </comment>
    <comment ref="U1" authorId="0" shapeId="0" xr:uid="{B85FA722-C388-429C-9823-8917768BFD27}">
      <text>
        <r>
          <rPr>
            <b/>
            <sz val="9"/>
            <color indexed="81"/>
            <rFont val="Tahoma"/>
            <family val="2"/>
          </rPr>
          <t>Hazuria, Samia:</t>
        </r>
        <r>
          <rPr>
            <sz val="9"/>
            <color indexed="81"/>
            <rFont val="Tahoma"/>
            <family val="2"/>
          </rPr>
          <t xml:space="preserve">
Returns the round that witnessed the highest funding amount</t>
        </r>
      </text>
    </comment>
    <comment ref="V1" authorId="0" shapeId="0" xr:uid="{53577BAA-6D10-447B-B15B-67F7AA63676C}">
      <text>
        <r>
          <rPr>
            <b/>
            <sz val="9"/>
            <color indexed="81"/>
            <rFont val="Tahoma"/>
            <family val="2"/>
          </rPr>
          <t>Hazuria, Samia:</t>
        </r>
        <r>
          <rPr>
            <sz val="9"/>
            <color indexed="81"/>
            <rFont val="Tahoma"/>
            <family val="2"/>
          </rPr>
          <t xml:space="preserve">
Returns the highest amount raised across all rounds</t>
        </r>
      </text>
    </comment>
    <comment ref="AH1" authorId="0" shapeId="0" xr:uid="{A541BF90-1529-4926-A85D-6C5F0B6805BE}">
      <text>
        <r>
          <rPr>
            <b/>
            <sz val="9"/>
            <color indexed="81"/>
            <rFont val="Tahoma"/>
            <family val="2"/>
          </rPr>
          <t>Hazuria, Samia:</t>
        </r>
        <r>
          <rPr>
            <sz val="9"/>
            <color indexed="81"/>
            <rFont val="Tahoma"/>
            <family val="2"/>
          </rPr>
          <t xml:space="preserve">
Tracks repititive occurences due to meta category count of 2 and above
1 indicates repitition</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Hazuria, Samia</author>
  </authors>
  <commentList>
    <comment ref="AL1" authorId="0" shapeId="0" xr:uid="{EF994632-8918-4138-9704-C90114AEB1D1}">
      <text>
        <r>
          <rPr>
            <b/>
            <sz val="9"/>
            <color indexed="81"/>
            <rFont val="Tahoma"/>
            <family val="2"/>
          </rPr>
          <t>Hazuria, Samia:</t>
        </r>
        <r>
          <rPr>
            <sz val="9"/>
            <color indexed="81"/>
            <rFont val="Tahoma"/>
            <family val="2"/>
          </rPr>
          <t xml:space="preserve">
Tracks repititive occurences due to meta category count of 2 and above
1 indicates repitition</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Hazuria, Samia</author>
  </authors>
  <commentList>
    <comment ref="C1" authorId="0" shapeId="0" xr:uid="{00000000-0006-0000-0200-000001000000}">
      <text>
        <r>
          <rPr>
            <b/>
            <sz val="9"/>
            <color indexed="81"/>
            <rFont val="Tahoma"/>
            <family val="2"/>
          </rPr>
          <t>Hazuria, Samia:</t>
        </r>
        <r>
          <rPr>
            <sz val="9"/>
            <color indexed="81"/>
            <rFont val="Tahoma"/>
            <family val="2"/>
          </rPr>
          <t xml:space="preserve">
May not be correctly depicted for companies where count of meta category is 2 or more</t>
        </r>
      </text>
    </comment>
    <comment ref="F1" authorId="0" shapeId="0" xr:uid="{00000000-0006-0000-0200-000002000000}">
      <text>
        <r>
          <rPr>
            <b/>
            <sz val="9"/>
            <color indexed="81"/>
            <rFont val="Tahoma"/>
            <family val="2"/>
          </rPr>
          <t>Hazuria, Samia:</t>
        </r>
        <r>
          <rPr>
            <sz val="9"/>
            <color indexed="81"/>
            <rFont val="Tahoma"/>
            <family val="2"/>
          </rPr>
          <t xml:space="preserve">
For companies still in operation (private/ public): 2019 - founded year;
For acquired companies: year of acquisition - founded year;
NA for 
1) inactive companies, 
2) companies where (acquisition year - founded year) &lt; 0,
3) companies where founded year is NA</t>
        </r>
      </text>
    </comment>
    <comment ref="H1" authorId="0" shapeId="0" xr:uid="{00000000-0006-0000-0200-000003000000}">
      <text>
        <r>
          <rPr>
            <b/>
            <sz val="9"/>
            <color indexed="81"/>
            <rFont val="Tahoma"/>
            <family val="2"/>
          </rPr>
          <t>Hazuria, Samia:</t>
        </r>
        <r>
          <rPr>
            <sz val="9"/>
            <color indexed="81"/>
            <rFont val="Tahoma"/>
            <family val="2"/>
          </rPr>
          <t xml:space="preserve">
Success = IPO/ M&amp;A = 1)
Failure = Inactive = 0</t>
        </r>
      </text>
    </comment>
    <comment ref="I1" authorId="0" shapeId="0" xr:uid="{00000000-0006-0000-0200-000004000000}">
      <text>
        <r>
          <rPr>
            <b/>
            <sz val="9"/>
            <color indexed="81"/>
            <rFont val="Tahoma"/>
            <family val="2"/>
          </rPr>
          <t>Hazuria, Samia:</t>
        </r>
        <r>
          <rPr>
            <sz val="9"/>
            <color indexed="81"/>
            <rFont val="Tahoma"/>
            <family val="2"/>
          </rPr>
          <t xml:space="preserve">
Year of IPO/ M&amp;A</t>
        </r>
      </text>
    </comment>
    <comment ref="O1" authorId="0" shapeId="0" xr:uid="{00000000-0006-0000-0200-000005000000}">
      <text>
        <r>
          <rPr>
            <b/>
            <sz val="9"/>
            <color indexed="81"/>
            <rFont val="Tahoma"/>
            <family val="2"/>
          </rPr>
          <t>Hazuria, Samia:</t>
        </r>
        <r>
          <rPr>
            <sz val="9"/>
            <color indexed="81"/>
            <rFont val="Tahoma"/>
            <family val="2"/>
          </rPr>
          <t xml:space="preserve">
Count of number of rounds per company</t>
        </r>
      </text>
    </comment>
    <comment ref="Q1" authorId="0" shapeId="0" xr:uid="{554FC095-FFCB-4C2D-91B9-9EB697B6E9A1}">
      <text>
        <r>
          <rPr>
            <b/>
            <sz val="9"/>
            <color indexed="81"/>
            <rFont val="Tahoma"/>
            <family val="2"/>
          </rPr>
          <t>Hazuria, Samia:</t>
        </r>
        <r>
          <rPr>
            <sz val="9"/>
            <color indexed="81"/>
            <rFont val="Tahoma"/>
            <family val="2"/>
          </rPr>
          <t xml:space="preserve">
Unique investors</t>
        </r>
      </text>
    </comment>
    <comment ref="S1" authorId="0" shapeId="0" xr:uid="{445537F5-F489-426A-85A4-8B8F1096348F}">
      <text>
        <r>
          <rPr>
            <b/>
            <sz val="9"/>
            <color indexed="81"/>
            <rFont val="Tahoma"/>
            <family val="2"/>
          </rPr>
          <t>Hazuria, Samia:</t>
        </r>
        <r>
          <rPr>
            <sz val="9"/>
            <color indexed="81"/>
            <rFont val="Tahoma"/>
            <family val="2"/>
          </rPr>
          <t xml:space="preserve">
Total amount raised/ number of rounds</t>
        </r>
      </text>
    </comment>
    <comment ref="T1" authorId="0" shapeId="0" xr:uid="{79FCD9D2-7670-4A51-AA16-960F5367D6D8}">
      <text>
        <r>
          <rPr>
            <b/>
            <sz val="9"/>
            <color indexed="81"/>
            <rFont val="Tahoma"/>
            <family val="2"/>
          </rPr>
          <t>Hazuria, Samia:</t>
        </r>
        <r>
          <rPr>
            <sz val="9"/>
            <color indexed="81"/>
            <rFont val="Tahoma"/>
            <family val="2"/>
          </rPr>
          <t xml:space="preserve">
Returns the round that witnessed the highest funding amount</t>
        </r>
      </text>
    </comment>
    <comment ref="U1" authorId="0" shapeId="0" xr:uid="{376E52A7-4980-40BA-A502-E3F393B0AF11}">
      <text>
        <r>
          <rPr>
            <b/>
            <sz val="9"/>
            <color indexed="81"/>
            <rFont val="Tahoma"/>
            <family val="2"/>
          </rPr>
          <t>Hazuria, Samia:</t>
        </r>
        <r>
          <rPr>
            <sz val="9"/>
            <color indexed="81"/>
            <rFont val="Tahoma"/>
            <family val="2"/>
          </rPr>
          <t xml:space="preserve">
Returns the highest amount raised across all rounds</t>
        </r>
      </text>
    </comment>
    <comment ref="AG1" authorId="0" shapeId="0" xr:uid="{00000000-0006-0000-0200-000006000000}">
      <text>
        <r>
          <rPr>
            <b/>
            <sz val="9"/>
            <color indexed="81"/>
            <rFont val="Tahoma"/>
            <family val="2"/>
          </rPr>
          <t>Hazuria, Samia:</t>
        </r>
        <r>
          <rPr>
            <sz val="9"/>
            <color indexed="81"/>
            <rFont val="Tahoma"/>
            <family val="2"/>
          </rPr>
          <t xml:space="preserve">
Tracks repititive occurences due to meta category count of 2 and above
1 indicates repitition</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Hazuria, Samia</author>
  </authors>
  <commentList>
    <comment ref="K1" authorId="0" shapeId="0" xr:uid="{63AA21D0-1EF4-48AF-80B1-69893D04AC2F}">
      <text>
        <r>
          <rPr>
            <b/>
            <sz val="9"/>
            <color indexed="81"/>
            <rFont val="Tahoma"/>
            <family val="2"/>
          </rPr>
          <t>Hazuria, Samia:</t>
        </r>
        <r>
          <rPr>
            <sz val="9"/>
            <color indexed="81"/>
            <rFont val="Tahoma"/>
            <family val="2"/>
          </rPr>
          <t xml:space="preserve">
Combination of rows Investment Type (row I) and Round 2 (J) </t>
        </r>
      </text>
    </comment>
    <comment ref="N1" authorId="0" shapeId="0" xr:uid="{C35F678C-B182-4A8E-A34C-8000940778BB}">
      <text>
        <r>
          <rPr>
            <b/>
            <sz val="9"/>
            <color indexed="81"/>
            <rFont val="Tahoma"/>
            <family val="2"/>
          </rPr>
          <t>Hazuria, Samia:</t>
        </r>
        <r>
          <rPr>
            <sz val="9"/>
            <color indexed="81"/>
            <rFont val="Tahoma"/>
            <family val="2"/>
          </rPr>
          <t xml:space="preserve">
Updated to reflect amounts in $M</t>
        </r>
      </text>
    </comment>
    <comment ref="Y1" authorId="0" shapeId="0" xr:uid="{CBB2CDF9-8490-4AA8-BD47-B3F2A37FD6EA}">
      <text>
        <r>
          <rPr>
            <b/>
            <sz val="9"/>
            <color indexed="81"/>
            <rFont val="Tahoma"/>
            <family val="2"/>
          </rPr>
          <t>Hazuria, Samia:</t>
        </r>
        <r>
          <rPr>
            <sz val="9"/>
            <color indexed="81"/>
            <rFont val="Tahoma"/>
            <family val="2"/>
          </rPr>
          <t xml:space="preserve">
Tracks repititive occurences due to meta category count of 2 and above
1 indicates repitition</t>
        </r>
      </text>
    </comment>
  </commentList>
</comments>
</file>

<file path=xl/sharedStrings.xml><?xml version="1.0" encoding="utf-8"?>
<sst xmlns="http://schemas.openxmlformats.org/spreadsheetml/2006/main" count="315973" uniqueCount="13285">
  <si>
    <t>Acquirer</t>
  </si>
  <si>
    <t>Acquisition Amount</t>
  </si>
  <si>
    <t>Acquisition Date</t>
  </si>
  <si>
    <t>Acquisition Year</t>
  </si>
  <si>
    <t>Amount Raised_do NOT use</t>
  </si>
  <si>
    <t>Years for IPO</t>
  </si>
  <si>
    <t>IPO difference</t>
  </si>
  <si>
    <t>Years for Acq</t>
  </si>
  <si>
    <t>Avg. Acquisition amount</t>
  </si>
  <si>
    <t>Meta Category</t>
  </si>
  <si>
    <t>Category</t>
  </si>
  <si>
    <t>City</t>
  </si>
  <si>
    <t>Company</t>
  </si>
  <si>
    <t>Continent</t>
  </si>
  <si>
    <t>Count of Meta Category</t>
  </si>
  <si>
    <t>Country</t>
  </si>
  <si>
    <t>Country_code</t>
  </si>
  <si>
    <t>Description</t>
  </si>
  <si>
    <t>FSI Sector</t>
  </si>
  <si>
    <t>Founded Actual Year</t>
  </si>
  <si>
    <t>Founded Year</t>
  </si>
  <si>
    <t>IPO Date</t>
  </si>
  <si>
    <t>IPO Raised</t>
  </si>
  <si>
    <t>IPO Valuation</t>
  </si>
  <si>
    <t>IPO Year</t>
  </si>
  <si>
    <t>Investors_2</t>
  </si>
  <si>
    <t>Investors</t>
  </si>
  <si>
    <t>Last Round</t>
  </si>
  <si>
    <t>Number of Employees</t>
  </si>
  <si>
    <t>Number of Investors</t>
  </si>
  <si>
    <t>Number of Records</t>
  </si>
  <si>
    <t>State/Region</t>
  </si>
  <si>
    <t>Score</t>
  </si>
  <si>
    <t>Status</t>
  </si>
  <si>
    <t>Sector</t>
  </si>
  <si>
    <t>URL</t>
  </si>
  <si>
    <t>Deposits and Lending</t>
  </si>
  <si>
    <t>Business Lending</t>
  </si>
  <si>
    <t>Beijing</t>
  </si>
  <si>
    <t>100Credit</t>
  </si>
  <si>
    <t>Asia</t>
  </si>
  <si>
    <t>China</t>
  </si>
  <si>
    <t>CHN</t>
  </si>
  <si>
    <t>100Credit is a professional financial information services to provide large companies.</t>
  </si>
  <si>
    <t>B&amp;CM</t>
  </si>
  <si>
    <t>Sequoia Capital China, China Reform Fund Management, Union Mobile Financial Technology, Hillhouse Capital Group, CICC, IDG Capital</t>
  </si>
  <si>
    <t>Series C</t>
  </si>
  <si>
    <t>Data NA</t>
  </si>
  <si>
    <t>Medium</t>
  </si>
  <si>
    <t>Private</t>
  </si>
  <si>
    <t>Financial</t>
  </si>
  <si>
    <t>http://www.100credit.com</t>
  </si>
  <si>
    <t>Consumer Lending</t>
  </si>
  <si>
    <t>1st Stop Group</t>
  </si>
  <si>
    <t>Europe</t>
  </si>
  <si>
    <t>UK</t>
  </si>
  <si>
    <t>GBR</t>
  </si>
  <si>
    <t>The 1st Stop Group Limited offers a range of financial services to the retail marketplace under its various subsidiary companies._x000D_
_x000D_
Its product range includes personal loans, secured loans, and hire purchase (for vehicle purchase).</t>
  </si>
  <si>
    <t>Citi Ventures, Pollen Street Capital</t>
  </si>
  <si>
    <t>Debt</t>
  </si>
  <si>
    <t>51-100</t>
  </si>
  <si>
    <t>Lancashire</t>
  </si>
  <si>
    <t>https://www.1ststop.co.uk</t>
  </si>
  <si>
    <t>Capital Raising</t>
  </si>
  <si>
    <t>Equity Financing</t>
  </si>
  <si>
    <t>Milan</t>
  </si>
  <si>
    <t>200crowd</t>
  </si>
  <si>
    <t>Italy</t>
  </si>
  <si>
    <t>ITA</t>
  </si>
  <si>
    <t>Easy investing in private companies._x000D_
200 Crowd (formerly known as Tip Ventures) is a Crowdfunding platform that connects entrepreneurs and investors. _x000D_
Companies have a fully committed team of people working along with you, providing the best solution to get the attention of investors_x000D_
Investing through 200 Crowd is accessible to everybody.</t>
  </si>
  <si>
    <t>Digital Magics</t>
  </si>
  <si>
    <t>Seed</t>
  </si>
  <si>
    <t>Lombardia</t>
  </si>
  <si>
    <t>http://200crowd.com</t>
  </si>
  <si>
    <t>Financial Management</t>
  </si>
  <si>
    <t>Personal Finance</t>
  </si>
  <si>
    <t>Cape Town</t>
  </si>
  <si>
    <t>22Seven</t>
  </si>
  <si>
    <t>Africa</t>
  </si>
  <si>
    <t>South Africa</t>
  </si>
  <si>
    <t>ZAF</t>
  </si>
  <si>
    <t>22seven is a smartphone application that enables individuals to track and control their spending habits. Users can link their money accounts, get automatic budgets, synchronize data across devices, start investing, and more._x000D_
_x000D_
_x000D_
22seven was launched by Kenny Inggs and Christo Davel in January 2012 and is based in Cape Town, South Africa.</t>
  </si>
  <si>
    <t>NA - South Africa</t>
  </si>
  <si>
    <t>https://www.22seven.com</t>
  </si>
  <si>
    <t>Payments</t>
  </si>
  <si>
    <t>Payments Backend and Infrastructure</t>
  </si>
  <si>
    <t>Singapore</t>
  </si>
  <si>
    <t>2C2P</t>
  </si>
  <si>
    <t>SGP</t>
  </si>
  <si>
    <t>2C2P (Cash and Card Payment Processor) is a leading Southeast Asian comprehensive payment services provider, transforming millions of everyday payments across Asia. The company offers a number of services tailored for the needs of ecommerce and mcommerce merchants, banks and financial institutions of any size. _x000D_
_x000D_
2C2P is well positioned to provide payment solutions tailored for the local needs of Asian and international businesses operating in Southeast Asia, providing additional revenue streams to our merchant and business partners. Our one-stop payment solutions are efficient, cost-effective, easy to integrate, and most importantly, safe. Founded in 2003, the company has since established itself as one of the leading payment solution providers in Asia-Pacific. 2C2P's headquarters are in Singapore, with offices in Cambodia, Hong Kong, Indonesia, Laos, Malaysia, Myanmar, Singapore, Philippines and Thailand._x000D_
_x000D_
2C2P is backed by Expara IDM Ventures under the i.JAM Microfunding Scheme, an initiative of the Government of Singapore, Digital Media Partners, a VC fund from Singapore, and GMO Ventures from Japan. 2C2P was listed by Deloitte as one of only three Singaporean businesses, and among the fastest growing regional technology companies in the 2013 Deloitte Technology Fast 500 Awards.</t>
  </si>
  <si>
    <t>GMO VenturePartners, Amun Capital, Cento Ventures</t>
  </si>
  <si>
    <t>Series D</t>
  </si>
  <si>
    <t>Central Region</t>
  </si>
  <si>
    <t>High</t>
  </si>
  <si>
    <t>http://www.2c2p.com</t>
  </si>
  <si>
    <t>Point of Sale Payments</t>
  </si>
  <si>
    <t>Moscow</t>
  </si>
  <si>
    <t>2can</t>
  </si>
  <si>
    <t>Russia</t>
  </si>
  <si>
    <t>RUS</t>
  </si>
  <si>
    <t>2can (ZAO Smartfin) mobile terminal is the Russian equivalent of the U.S. Square service; this is a special application for smartphones (based on iOS and Android platform ) and a card reader, which turns a smartphone into a terminal for accepting Visa and MasterCard payment cards. 2can is a Russian startup created specifically for the development, implementation and operation of the payment service via smartphones. 2can Service was launched on the Russian market at the end of September 2012 and became the first Russian mobile acquiring service to comply with the relevant security requirements for card payments imposed by  Visa and MasterCard international payment systems._x000D_
2can is the first Russian mPOS-service that sertified dual card reader (EMV+Magstripe) with VisaReady and PCI-DSS.</t>
  </si>
  <si>
    <t>Da Vinci Capital, Inventure Partners, Almaz Capital, ESN Group</t>
  </si>
  <si>
    <t>Moscow City</t>
  </si>
  <si>
    <t>http://2can.ru</t>
  </si>
  <si>
    <t>Avangate</t>
  </si>
  <si>
    <t>Columbus</t>
  </si>
  <si>
    <t>2Checkout</t>
  </si>
  <si>
    <t>North America</t>
  </si>
  <si>
    <t>USA</t>
  </si>
  <si>
    <t>A worldwide leader in payment services, 2Checkout maximizes online sales conversions by giving global_x000D_
buyers localized payment options. Trusted by over 50,000 merchants, 2Checkout supports transactions in_x000D_
196 countries through 8 payment methods, 26 currencies, and 15 languages, forming one of the leading_x000D_
processors of online transactions in the world. The service is simple to implement, including a pre-integrated_x000D_
payment gateway, a merchant account, PCI compliance, international fraud prevention, and plug-ins for 100_x000D_
of the most popular carts.</t>
  </si>
  <si>
    <t>Trinity Capital Investment, Chicago Growth Partners, Trident Capital</t>
  </si>
  <si>
    <t>101-250</t>
  </si>
  <si>
    <t>OH</t>
  </si>
  <si>
    <t>Acquired</t>
  </si>
  <si>
    <t>http://www.2checkout.com</t>
  </si>
  <si>
    <t>Experian</t>
  </si>
  <si>
    <t>Financial Transaction Security</t>
  </si>
  <si>
    <t>San Jose</t>
  </si>
  <si>
    <t>41st Parameter</t>
  </si>
  <si>
    <t>41st Parameter provides solutions for detecting and preventing fraud across multiple channels for the world's most valued and recognizable brands. Leading financial institutions, e-commerce companies, and travel services businesses rely on 41st Parameter's technology to protect them from cybercrime threats including card not present fraud, new account origination fraud, phishing and account compromise, credit bust outs, and fraud ring attacks. Founded in 2004, 41st Parameter makes the process of detecting and preventing fraud easier and more effective, reducing both expenses and potential losses. As a leading web fraud detection innovator the company supplies industry-proven solutions which integrate advanced device identification with comprehensive risk management capabilities.</t>
  </si>
  <si>
    <t>Georgian Partners, Kensington Capital Partners Limited, Vilicus Ventures, Icon Ventures, Kleiner Perkins, Norwest Venture Partners, ITOCHU Technology Ventures</t>
  </si>
  <si>
    <t>CA</t>
  </si>
  <si>
    <t>http://www.the41st.com</t>
  </si>
  <si>
    <t>51dang</t>
  </si>
  <si>
    <t>A lending marketing that uses pawned goods as collateral</t>
  </si>
  <si>
    <t>Low</t>
  </si>
  <si>
    <t>http://www.51dang.com/</t>
  </si>
  <si>
    <t>Shanghai</t>
  </si>
  <si>
    <t>55haitao.com</t>
  </si>
  <si>
    <t>55Haitao is the leading Chinese cashback shopping guide focused on helping Chinese consumers save money when buying from US/UK online stores</t>
  </si>
  <si>
    <t>JJ Capital</t>
  </si>
  <si>
    <t>Series A</t>
  </si>
  <si>
    <t>http://www.55haitao.com</t>
  </si>
  <si>
    <t>5Coins</t>
  </si>
  <si>
    <t>Data unavailable</t>
  </si>
  <si>
    <t>The simplest expenses tracking app for iOS.</t>
  </si>
  <si>
    <t>http://5coins.cmsight.com/</t>
  </si>
  <si>
    <t>91JinRong</t>
  </si>
  <si>
    <t>91Jinrong, a Chinese online financial intermediary. The company, which is a member of Microsoft Ventures Accelerator’s third class in China, matches potential consumers with corresponding financial institutions to receive personalized services._x000D_
_x000D_
Founded by CEO Xu Zewei said, 91Jinrong has formed partnerships with over 300 financial institutions, including the Industrial and Commercial Bank of China, Standard Chartered Bank, Sunshine Insurance and China Continent Insurance, with over RMB 300 million in daily loan transactions, and more than 2,000 daily insurance transactions, serving hundreds of thousands of financial product consumers.</t>
  </si>
  <si>
    <t>Haitong International Securities Group, Lightspeed Venture Partners, Matrix Partners China, Microsoft Accelerator Beijing, CBC Capital, Microsoft Accelerator</t>
  </si>
  <si>
    <t>Series B</t>
  </si>
  <si>
    <t>http://91jinrong.com</t>
  </si>
  <si>
    <t>San Francisco</t>
  </si>
  <si>
    <t>99Funding</t>
  </si>
  <si>
    <t>99Funding is harnessing the power of the crowd to connect entrepreneurs with the funding they need to grow their companies. Contact us to learn how they can help you grow your business.</t>
  </si>
  <si>
    <t>https://www.99funding.com</t>
  </si>
  <si>
    <t>Certify</t>
  </si>
  <si>
    <t>Small and Medium Business Tools</t>
  </si>
  <si>
    <t>New York</t>
  </si>
  <si>
    <t>Abacus Labs</t>
  </si>
  <si>
    <t>Abacus Labs, Inc. develops Abacus, a mobile application that simplifies and enhances the expense-management system for employees and managers._x000D_
_x000D_
Abacus was founded in 2013 by Omar, Ted, and Josh with a simple idea: when employees at your company incur expenses, you should be able to pay them back quickly. Abacus has been designed from the ground up to keep pace with the speed at which business now moves._x000D_
_x000D_
Replacing the expense report with a real time expense system, Abacus is helping businesses get money wherever it needs to go faster. By accounting for company spend at the expense level as it’s happening, Abacus keeps all company business systems in sync and offers the most dynamic reporting on the market. Its goal is to provide finance teams with tools and data that enable them to become a strategic pillar in their organization.</t>
  </si>
  <si>
    <t>Slack, 645 Ventures, QueensBridge Venture Partners, Lunch Van Fund, CrunchFund, Sherpalo Ventures, Homebrew, FundersClub, GV, Bessemer Venture Partners, General Catalyst, Y Combinator</t>
  </si>
  <si>
    <t>NY</t>
  </si>
  <si>
    <t>http://abacus.com</t>
  </si>
  <si>
    <t>NEX Group</t>
  </si>
  <si>
    <t>Banking Operations</t>
  </si>
  <si>
    <t>Banking Infrastructure</t>
  </si>
  <si>
    <t>London</t>
  </si>
  <si>
    <t>Abide Financial</t>
  </si>
  <si>
    <t>Abide Financial is a market leader in global regulatory reporting solutions, Abide Financial manages transaction reporting for financial and non-financial counterparties in UK, Europe and beyond to help market participants meet MiFID, EMIR, REMIT and international reporting obligations. Since 2010, the firm has delivered proven technology and consultancy solutions to banks, brokerage houses, asset managers, retail trading execution platforms and hedge funds.</t>
  </si>
  <si>
    <t>NEX Opportunities</t>
  </si>
  <si>
    <t>Venture</t>
  </si>
  <si>
    <t>England</t>
  </si>
  <si>
    <t>http://www.abide-financial.com</t>
  </si>
  <si>
    <t>Austin</t>
  </si>
  <si>
    <t>Able Lending</t>
  </si>
  <si>
    <t>Able is the lowest-cost online lender to small businesses in the nation. _x000D_
_x000D_
Our passion is to fund businesses at any stage with a new kind of loan that lets borrowers get more capital at lower rates when they recruit some support from friends, family and fans. On average Able’s borrowers save $31,000 on loans between $25,000 and $1,000,000._x000D_
_x000D_
Able is “more than a loan.” We connect extraordinary entrepreneurs with additional capital, community resources, and expert advice when it’s time to grow. _x000D_
_x000D_
To learn more, nominate your favorite business, or get pre-approved in 1 minute visit: www.ablelending.com</t>
  </si>
  <si>
    <t>RPM Ventures, Frontier Venture Capital, Community Investment Management, ZenStone Venture Capital, AGO Partners, Peterson Ventures, SierraMaya360, Blumberg Capital, Expansion Venture Capital, Slow Ventures, E-Merge, Western Technology Investment, Rothenberg Ventures, Correlation Ventures, Base Ventures, FLOODGATE, Otter Rock Capital, TDF Ventures, Founders Fund</t>
  </si>
  <si>
    <t>TX</t>
  </si>
  <si>
    <t>https://www.ablelending.com</t>
  </si>
  <si>
    <t>NerdWallet</t>
  </si>
  <si>
    <t>aboutLife</t>
  </si>
  <si>
    <t>All your financial questions answered. Using big data &amp; a community of financial advisors, aboutLife provides expert answers to all your financial questions._x000D_
_x000D_
aboutLife’s services include Budgeting, Social Security optimization, Cost of Living and Relocation, Saving for College, building an Emergency Fund, Estate Planning, Insurance, 401ks, and more._x000D_
_x000D_
For more information, visit https://aboutlife.com</t>
  </si>
  <si>
    <t>Kleiner Perkins</t>
  </si>
  <si>
    <t>https://aboutlife.com</t>
  </si>
  <si>
    <t>International Money Transfer</t>
  </si>
  <si>
    <t>Mountain View</t>
  </si>
  <si>
    <t>Abra</t>
  </si>
  <si>
    <t>Abra is the world’s first digital cash, peer-to-peer money transfer network. Buy, sell, and hold bitcoin or send bitcoin or fiat to any bitcoin wallet or any other Abra user instantly and securely. Abra uses bitcoin and blockchain technology to enable users to transact in over 50 currencies, including bitcoin. Founded in 2014 by Bill Barhydt, serial entrepreneur and global mobile-banking veteran, their team is based in Silicon Valley and committed to forever changing how the world moves money.</t>
  </si>
  <si>
    <t>Arbor Ventures, Lerer Hippeau, Foxconn Technology Group, American Express, CMT Digital Ventures LLC, Silver8 Capital, RRE Ventures, Jungle Ventures, IGNIA, Future Perfect Ventures, Blockchain Capital, First Round Capital, Digital Currency Group, American Express Ventures, Pantera Capital, Carthona Capital, Silicon Badia, Boost VC, Operative Capital</t>
  </si>
  <si>
    <t>http://abra.com</t>
  </si>
  <si>
    <t>Abrigo</t>
  </si>
  <si>
    <t>Abrigo provides software-based solutions and consulting for community banks and credit unions.  Their products consist of proven solutions for money laundering detection and reporting, risk management through fraud and kite prevention, secure wire processing automation, and commercial real estate loan portfolio risk assessment.  Their staff is a unique combination of seasoned bankers, former regulators, and technology experts who specialize in designing, developing, and implementing risk management solutions while providing unparalleled customer service.</t>
  </si>
  <si>
    <t>Accel-KKR</t>
  </si>
  <si>
    <t>PE</t>
  </si>
  <si>
    <t>https://www.abrigo.com</t>
  </si>
  <si>
    <t>Abundance Generation</t>
  </si>
  <si>
    <t>We started with a simple idea – to link up communities and individuals with Renewable Energy Projects and make it possible for them to share in the benefits of energy production directly._x000D_
_x000D_
After 3 years hard work we have turned that idea into reality, creating the first regulated investment company that revolutionises the way people invest for their long term future. We call it Democratic Finance!</t>
  </si>
  <si>
    <t>http://abundancegeneration.com</t>
  </si>
  <si>
    <t>American Express</t>
  </si>
  <si>
    <t>Itasca</t>
  </si>
  <si>
    <t>Accertify</t>
  </si>
  <si>
    <t>Accertify develops integrated tools for merchants to identify the fraudulent use of credit cards in online, telephone or any card not present transactions._x000D_
_x000D_
via: Accertify</t>
  </si>
  <si>
    <t>Intel Capital</t>
  </si>
  <si>
    <t>251-500</t>
  </si>
  <si>
    <t>IL</t>
  </si>
  <si>
    <t>http://www.accertify.com</t>
  </si>
  <si>
    <t>AccessPay</t>
  </si>
  <si>
    <t>AccessPay develops and offers cloud-based payment and cash management solutions. The company’s cloud-based service provides ease of integration with any ERP, TMS, or other back-end systems. It also enables the straight-through processing of domestic and international payments via BACS, FPS, CHAPS, and SWIFT. By connecting an organization’s back office systems with its banks and providing a consolidated view of all banking relationships, AccessPay gives corporate enterprises real-time visibility of all cash balances and offers a detailed analysis, which helps financial professionals maximize the use of working capital. The company was founded in 2012 and is based in London, United Kingdom.</t>
  </si>
  <si>
    <t>True Ventures, Beringea, Route 66 Ventures, NPIF Maven Equity Finance, Clydesdale Bank, Yorkshire Bank</t>
  </si>
  <si>
    <t>http://www.accesspay.com</t>
  </si>
  <si>
    <t>Green Dot Corporation</t>
  </si>
  <si>
    <t>Consumer and Commercial Banking</t>
  </si>
  <si>
    <t>San Ramon</t>
  </si>
  <si>
    <t>AccountNow</t>
  </si>
  <si>
    <t>AccountNow is a leading provider of prepaid card financial solutions for the 40 million US consumers who do not have established credit, credit cards, or traditional banking relationships. AccountNow’s money saving offers give consumers an alternative to "traditional" checking accounts and access to the financial and payment systems, including Visa prepaid cards, Pay Anyone Bill Payment and FDIC-insured deposits. _x000D_
_x000D_
AccountNow Prepaid Cards are issued by The Bancorp Bank or MetaBank pursuant to a license from Visa U.S.A. Inc. or MasterCard International Incorporated. Cards can be used everywhere Visa debit cards or Debit MasterCard is accepted. MasterCard is a registered trademark of MasterCard International Incorporated. The Bancorp Bank and MetaBank; Members FDIC.</t>
  </si>
  <si>
    <t>Flybridge Capital Partners, Jasper Ridge Partners, Grayhawk Capital, Center for Financial Services Innovation (CFSI), Invesco, VSP Capital, Trident Capital, Oak Hill Capital Partners, Venture Strategy Partners</t>
  </si>
  <si>
    <t>http://accountnow.com</t>
  </si>
  <si>
    <t>San Mateo</t>
  </si>
  <si>
    <t>Accrualify</t>
  </si>
  <si>
    <t>Accrualify offers mid- and enterprise-level companies cloud-based automation solutions to better manage their Procure-to-Pay and accounts payable processes. Accrualify’s products enable more efficient and automated management of purchase orders, accruals, invoices, payments, vendor management, and budgeting. Their mission is to leverage artificial intelligence (AI) and machine learning to address the many pain points corporate finance organizations face on a daily basis. It was this principle that led Accrualify to develop a product that automates month-end accrual processes.</t>
  </si>
  <si>
    <t>Aligned Partners, SWAN Venture Fund</t>
  </si>
  <si>
    <t>http://www.accrualify.com</t>
  </si>
  <si>
    <t>First Data Corporation</t>
  </si>
  <si>
    <t>Atlanta</t>
  </si>
  <si>
    <t>Acculynk</t>
  </si>
  <si>
    <t>Acculynk is a leading technology provider with a suite of software-only services that secure online payments, such as PIN debit for e-commerce and mobile commerce and person to person (P2P) payments via debit cards._x000D_
_x000D_
Until PaySecure, the only way to use a debit card on the internet was as signature debit. Acculynk is the first company in the U.S. to offer a software-only service for internet PIN debit payments, PaySecure®. Acculynk’s technology platform utilizes a graphical, scrambling PIN-pad for the secure entry of sensitive cardholder information.  Unlike other authentication methods that require hardware, redirection or enrollment, PaySecure is unique in that it provides a simple consumer checkout experience that mimics the consumer experience using PIN debit at the grocery store. Acculynk’s PIN debit solution is enabled for mobile and touch screen (iOS, Android, Blackberry).  Acculynk has leveraged its patents, technology and partnership advantages to deliver a debit-driven P2P solution that solves two key issues that have hampered adoption in the P2P space:  real time transfer of funds and enrollment. Acculynk currently has a 100MM cardholder base within the internet PIN debit network, 7000 debit card issuers and 3000+ online merchants._x000D_
_x000D_
While PIN debit is used extensively at the retail POS, before PaySecure consumers have never been given the opportunity to use PIN debit online.  Since the introduction of PaySecure consumers have shown a clear preference for PIN debit online --  when the PaySecure PIN pad is displayed consumers choose to enter their PIN up to 70% of the time.  PIN debit drives merchant acceptance cost down due to lower fraud and chargebacks.  Post-Durbin, Issuers are abandoning signature debit for PIN debit based the higher profitability of PIN. The problem of securely and simply authenticating consumers is becoming more widespread as EMV, mobile and P2P become available to consumers.  Acculynk’s patented authentication has a play in these markets as well._x000D_
_x000D_
Backed by a powerful encryption and authentication technology platform protected by a family of issued and pending patents, Acculynk’s services provide greater security, reliability and return on investment for merchants, issuers and EFT networks.</t>
  </si>
  <si>
    <t>GA</t>
  </si>
  <si>
    <t>http://www.acculynk.com</t>
  </si>
  <si>
    <t>Acorn Account</t>
  </si>
  <si>
    <t>From company: Acorn Account is a trading style of Spectrum Card Services which is a registered agent of Spectrum Payment Services. It is an independent, FCA authorised company that has been providing current accounts and payment services since 2007. We are experts in providing accessible but highly functional current accounts not only for personal account customers, but for small businesses as well. With no credit checks, no branch visits or signatures required, we open accounts more quickly and with less fuss than the high street banks. We have opened 175,000 accounts and processed over £2 billion of customer's money</t>
  </si>
  <si>
    <t>www.acornaccount.com/</t>
  </si>
  <si>
    <t>Irvine</t>
  </si>
  <si>
    <t>Acorns</t>
  </si>
  <si>
    <t>Acorns Support is a micro investing app in the U.S. Its easy-to-use, mobile-first technology makes it simple for anyone to set aside and invest life's spare money. Acorns allows customers to automatically invest in a low-cost, diversified portfolio of exchange-traded funds offered by some of the world's top asset managers (including Vanguard and BlackRock)._x000D_
_x000D_
Customers grow their wealth in one of five portfolios constructed with help from world-renowned Nobel Laureate economist Dr. Harry Markowitz. Acorns smart portfolio algorithms automatically work in the background of life, helping users build wealth naturally, pennies at a time.</t>
  </si>
  <si>
    <t>BlackRock, Bain Capital Ventures, Comcast Ventures, NBCUniversal, TPG, DST Global, e.ventures, MSD Capital, Counterpart Advisors, The Rise Fund, Greycroft, PayPal, Nyca Partners, Sound Ventures, Point72 Ventures, Thirty Five Ventures, Capital Group, Thomas H. Lee Partners, Liberty Media, Great Oaks Venture Capital, Jacobs Asset Management, Steelpoint Capital Partners, Cruttenden Partners</t>
  </si>
  <si>
    <t>Series E</t>
  </si>
  <si>
    <t>https://www.acorns.com</t>
  </si>
  <si>
    <t>NICE Systems</t>
  </si>
  <si>
    <t>Ra'anana</t>
  </si>
  <si>
    <t>Actimize</t>
  </si>
  <si>
    <t>Israel</t>
  </si>
  <si>
    <t>ISR</t>
  </si>
  <si>
    <t>NICE Actimize is the largest and broadest provider of financial crime, risk and compliance solutions for regional and global financial institutions, as well as government regulators. Consistently ranked as number one in the space, NICE Actimize experts apply innovative technology to protect institutions and safeguard consumers and investors assets by identifying financial crime, preventing fraud and providing regulatory compliance. The company provides real-time, cross-channel fraud prevention, anti-money laundering detection, and trading surveillance solutions that address such concerns as payment fraud, cybercrime, sanctions monitoring, market abuse, customer due diligence and insider trading. Find us at www.niceactimize.com, @NICE_Actimize or Nasdaq:NICE.</t>
  </si>
  <si>
    <t>FTVentures, Vertex Ventures Israel, Giza Venture Capital, Viola Ventures, Vertex Ventures</t>
  </si>
  <si>
    <t>1001-5000</t>
  </si>
  <si>
    <t>HaMerkaz</t>
  </si>
  <si>
    <t>http://www.niceactimize.com</t>
  </si>
  <si>
    <t>First Derivatives</t>
  </si>
  <si>
    <t>Dublin</t>
  </si>
  <si>
    <t>ActivateClients</t>
  </si>
  <si>
    <t>Ireland</t>
  </si>
  <si>
    <t>IRL</t>
  </si>
  <si>
    <t>ActivateClients offers exclusive solutions to enhance dealer-client relationships, combining financial expertise with innovative thinking, to deliver superior trade platform solutions. ActivateClients understands the needs of the financial community, building next generation software within an agile development process.</t>
  </si>
  <si>
    <t>http://activateclients.com</t>
  </si>
  <si>
    <t>Active.ai</t>
  </si>
  <si>
    <t>Active.Ai has built an advanced, proprietary conversational AI platform that can be easily deployed for financial institutions, insurance companies and capital markets. Triniti, their artificial intelligence engine, has been built to create meaningful, intuitive engagement for the end user across multiple apertures like messaging, voice and IOT devices. Built from the ground up to specifically meet the needs of financial institutions, insurance companies and capital markets—utilizing Machine Learning, Natural Language Processing and Natural Language Generation—Triniti has an industry context that is unmatched for intuitive connection with the end user. Moreover, this solution is underpinned with the knowledge and expertise of an executive team with over 60 years of senior-level industry experience, and the deep understanding of the strategic and operational challenges their clients are working to address. Active.ai is arriving just in time for financial institutions, insurance companies and capital markets who are evolving quickly to remain relevant to changing customer expectations. Using advanced conversational AI, we see an exciting opportunity to create a natural dialogue and more meaningful connections with people in their everyday micro-conversations.</t>
  </si>
  <si>
    <t>Vertex Ventures, CreditEase Fintech Investment Fund, Kalaari Capital, Chiratae Ventures, Vertex Ventures Southeast Asia, Dream Incubator</t>
  </si>
  <si>
    <t>http://active.ai</t>
  </si>
  <si>
    <t>Adaptu</t>
  </si>
  <si>
    <t>Personal finance app by StanCorp Financial Group. Closed Feb 2013.</t>
  </si>
  <si>
    <t>https://www.adaptu.com/</t>
  </si>
  <si>
    <t>Zürich</t>
  </si>
  <si>
    <t>Advanon</t>
  </si>
  <si>
    <t>Switzerland</t>
  </si>
  <si>
    <t>CHE</t>
  </si>
  <si>
    <t>Based in Zurich, Switzerland, Advanon is an invoice financing platform that offers a flexible method to get invoices pre-financed by numerous financial investors. The platform provides small- and medium-sized enterprises with the option to pre-finance their open invoices, allowing them to avoid the necessity of waiting for 30 to 120 days for their customers to pay. Launched by Phil Lojacono, Philip Kornmann, and Stijn Pieper in 2015, Advanon is an authorized financial intermediary that is directly subordinated to FINMA according to the Anti Money Laundering Act.</t>
  </si>
  <si>
    <t>btov Partners, Swisscom Ventures, VI Partners AG, Swisscom, Venture Kick</t>
  </si>
  <si>
    <t>Zurich</t>
  </si>
  <si>
    <t>http://www.advanon.com</t>
  </si>
  <si>
    <t>Amsterdam</t>
  </si>
  <si>
    <t>Adyen</t>
  </si>
  <si>
    <t>Netherlands</t>
  </si>
  <si>
    <t>NLD</t>
  </si>
  <si>
    <t>Adyen is a technology company that provides businesses with a single solution to accept payments anywhere in the world. The only provider of a modern end-to-end infrastructure connecting merchants directly to Visa, MasterCard, and 250 other payment methods globally, Adyen delivers frictionless payments across online, mobile, and in-store. Headquartered in Amsterdam and San Francisco, with offices across North America, South America, Europe, Asia and Australia, Adyen serves more than 4,500 businesses, including 7 of the 10 largest U.S. Internet companies. Customers include Facebook, Uber, Netflix, Spotify, Dropbox, Evernote, Booking.com, Yelp, Vodafone, Superdry, Mango, Crocs, O’Neill, SoundCloud, KLM and JustFab.</t>
  </si>
  <si>
    <t>ICONIQ Capital, Felicis Ventures, Temasek Holdings, General Atlantic, Index Ventures</t>
  </si>
  <si>
    <t>Noord-Holland</t>
  </si>
  <si>
    <t>Public</t>
  </si>
  <si>
    <t>http://www.adyen.com</t>
  </si>
  <si>
    <t>Aella Credit</t>
  </si>
  <si>
    <t>Aella Credit provides instant credit solutions that eliminates the hassle of standard loan applications and enables employee to borrow at competitive and fair rates through their employers. Individuals can download the application through Android devices. Benefits of the platform are offered to employees, companies, and investors. The offices of the company are located across the United States and Nigeria.</t>
  </si>
  <si>
    <t>Vy Capital, Friále, Zeno Ventures, Unis Venture Fund, Y Combinator, 500 Startups</t>
  </si>
  <si>
    <t>https://www.aellacredit.com</t>
  </si>
  <si>
    <t>Paderborn</t>
  </si>
  <si>
    <t>AEVI</t>
  </si>
  <si>
    <t>Germany</t>
  </si>
  <si>
    <t>DEU</t>
  </si>
  <si>
    <t>AEVI lays the foundation for next-generation acquiring by empowering merchant solution providers to move and manage their classic payments proposition into a new value-added world of apps, payments and smart devices. By subscribing to AEVI´s Digital Service Center, a vendor-agnostic and open platform, merchant solution providers can access a one-stop-shop to pick &amp; mix solutions for any stage of their Digital Strategies._x000D_
AEVI combines the talent and resources of Merchant Solution Providers, App Publishers and Device Vendors in an open, collaborative ecosystem unrestricted by devices, currencies, borders or regulations, providing unprecedented flexibility and choice. AEVI simplifies the complex payment landscape with a single integration for  merchant solution providers resulting in acquisition of new merchants, increased retention of existing customers, cost savings, and generation of new revenue streams. _x000D_
_x000D_
AEVI International GmbH is a subsidiary company of Diebold Nixdorf and is headquartered in Germany with operations in the United Kingdom and the Czech Republic.</t>
  </si>
  <si>
    <t>Adveq, HPE Growth Capital</t>
  </si>
  <si>
    <t>Nordrhein-Westfalen</t>
  </si>
  <si>
    <t>http://www.aevi.com</t>
  </si>
  <si>
    <t>Cheshire</t>
  </si>
  <si>
    <t>afexios</t>
  </si>
  <si>
    <t>A France-based equity crowdfunding site.</t>
  </si>
  <si>
    <t>CT</t>
  </si>
  <si>
    <t>https://afexios.com</t>
  </si>
  <si>
    <t>Affirm</t>
  </si>
  <si>
    <t>Affirm is a financial technology services company that offers installment loans to consumers at the point of sale._x000D_
_x000D_
Based in San Francisco, California, Affirm is a financial services company that offers installment loans to consumers at the point of sale. Its aim is to improve the banking industry to be more accountable and accessible to consumers. Founded in 2012, Affirm lets shoppers pay for purchases across multiple months with transparent, fairly-priced fees built into every payment, and increases conversion and basket size for e-tailers at less than the cost of credit cards.</t>
  </si>
  <si>
    <t>Spark Capital, Caffeinated Capital, GIC, Khosla Ventures, Founders Fund, GGV Capital, Lightspeed Venture Partners, Ribbit Capital, Morgan Stanley, Jefferies, Andreessen Horowitz, HVF Labs</t>
  </si>
  <si>
    <t>https://affirm.com</t>
  </si>
  <si>
    <t>Aflore</t>
  </si>
  <si>
    <t>Aflore is a financial services company empowering the un-banked of Colombia (65% of the population) to achieve financial goals. Aflore identifies and partners with trusted financial advisors within communities and mobilizes them with support and tools to distribute loans and financial products within their networks.</t>
  </si>
  <si>
    <t>Polymath Ventures</t>
  </si>
  <si>
    <t>http://www.aflore.co</t>
  </si>
  <si>
    <t>Buenos Aires</t>
  </si>
  <si>
    <t>Afluenta</t>
  </si>
  <si>
    <t>South America</t>
  </si>
  <si>
    <t>Argentina</t>
  </si>
  <si>
    <t>ARG</t>
  </si>
  <si>
    <t>Afluenta is the first and only Marketplace Lending company for consumer and SME loans operating in more than one country in Latin America. Within its network, borrowers can access loans at more convenient rates than traditional channels, while its investors enjoy high net yield for their funds._x000D_
_x000D_
Afluenta successfully launched its services in Argentina where ita lender base achieved net USD yields above +20% in the last three years. We are currently operating in Argentina, Mexico, and Peru with plans to expand to Colombia &amp; Brazil._x000D_
_x000D_
Its “fullstack” marketplace lending business model is highly efficient and fully automated, including real-time credit assessment and risk scoring, transfers, loan servicing, collections and owned secondary market where investors can buy and sell loans from each other to get liquidity which is fundamental to perform as an MPL.</t>
  </si>
  <si>
    <t>Elevar Equity, IGNIA, MW EAGLEWOOD, International Finance Corporation, NXTP Labs</t>
  </si>
  <si>
    <t>Distrito Federal</t>
  </si>
  <si>
    <t>http://www.afluenta.com</t>
  </si>
  <si>
    <t>Santiago</t>
  </si>
  <si>
    <t>AgentPiggy</t>
  </si>
  <si>
    <t>Chile</t>
  </si>
  <si>
    <t>CHL</t>
  </si>
  <si>
    <t>AgentPiggy is an online piggy bank that allows parents to teach their children financial discipline in a practical manner. Instead of giving their kids cash, parents deposit the allowance money through our platform. We teach the kids how to save, spend, donate and invest their money wisely.</t>
  </si>
  <si>
    <t>Wayra, Start-Up Chile</t>
  </si>
  <si>
    <t>Region Metropolitana</t>
  </si>
  <si>
    <t>http://agentpiggy.com</t>
  </si>
  <si>
    <t>AgFunder</t>
  </si>
  <si>
    <t>AgFunder is an online Venture Capital Platform based in Silicon Valley. AgFunder invests in exceptional and bold entrepreneurs who are aiming to build the next generation of great agriculture and food technology companies. As a Platform-VC, they have leveraged technology, media and research to build a global ecosystem of over 50,000 members and subscribers, including over 5,000 investors. They build technology to help source, evaluate, and support their portfolio companies and invest at scale. Through special co-investment funds and Special Purpose Vehicles, AgFunder gives investors the opportunity to coinvest with them and other leading VCs.</t>
  </si>
  <si>
    <t>Pulsar Venture Capital, 500 Startups</t>
  </si>
  <si>
    <t>http://agfunder.com</t>
  </si>
  <si>
    <t>Madrid</t>
  </si>
  <si>
    <t>Ahorro y Punto</t>
  </si>
  <si>
    <t>Spain</t>
  </si>
  <si>
    <t>ESP</t>
  </si>
  <si>
    <t>Ahorro y punto is an online banking application that enables its users to receive various alerts from their banks. Launched in 2014, it is based in Madrid, Spain.</t>
  </si>
  <si>
    <t>http://www.ahorroy.com</t>
  </si>
  <si>
    <t>Ahorro.net</t>
  </si>
  <si>
    <t>Ahorro.net is a mobile platform that enables its users to control their expenses by connecting all their bank accounts and updating them on every transaction. The platform creates surveillance on its users’ bank accounts and informs them about duplicate or fraudulent transactions, collection of payroll and receipts, and more. Ahorro.net was launched in 2012.</t>
  </si>
  <si>
    <t>https://www.ahorro.net</t>
  </si>
  <si>
    <t>Crowdfunding</t>
  </si>
  <si>
    <t>Tijuana</t>
  </si>
  <si>
    <t>AhorroLibre</t>
  </si>
  <si>
    <t>Mexico</t>
  </si>
  <si>
    <t>MEX</t>
  </si>
  <si>
    <t>AhorroLibre is building a Social Savings Network to allow communities in emerging markets safer, easier and more transparent access to savings and credit._x000D_
_x000D_
Our goal is to provide full access to low cost (up to 10x lower cost), technology based (FinTech) financial services for base of the pyramid in LATAM and other emerging markets around the world._x000D_
_x000D_
Currently we are offering an application to organize Roscas within Mexico.</t>
  </si>
  <si>
    <t>Plug and Play</t>
  </si>
  <si>
    <t>Baja California</t>
  </si>
  <si>
    <t>https://www.alibre.io</t>
  </si>
  <si>
    <t>Devon</t>
  </si>
  <si>
    <t>ai Corporation</t>
  </si>
  <si>
    <t>Provides big-data-based fraud detection and prevention solutions for card issuers and payment acquirers.</t>
  </si>
  <si>
    <t>www.aicorporation.com</t>
  </si>
  <si>
    <t>Airbanq</t>
  </si>
  <si>
    <t>This two-year-old company has developed a check-cashing application that it says gives customers access, for the first time, to quality, fairly priced, mobile financial services.</t>
  </si>
  <si>
    <t>First Round Capital, FLOODGATE, Bee Partners, Cowboy Ventures, Sand Hill Angels</t>
  </si>
  <si>
    <t>http://www.airbanq.com</t>
  </si>
  <si>
    <t>Consumer Payments</t>
  </si>
  <si>
    <t>Gauteng</t>
  </si>
  <si>
    <t>Airbuy</t>
  </si>
  <si>
    <t>Airbuy is an African payment solution that allows you to pay online for micro-purchases using your airtime.</t>
  </si>
  <si>
    <t>Amazon Web Services, IDF Capital SA</t>
  </si>
  <si>
    <t>https://www.airbuy.africa</t>
  </si>
  <si>
    <t>Aire</t>
  </si>
  <si>
    <t>Aire provides credit assessment services that gives people a new credit score to help them qualify for essential financial products._x000D_
_x000D_
Aire is committed to helping people with the world of credit. They work with financial institutions by enhancing their ability to reach more customers and serve them responsibly. They are authorised &amp; regulated in the UK by the FCA to provide credit references as one of the newest entrants in this sector._x000D_
_x000D_
The company was founded on 2014 and based in London.</t>
  </si>
  <si>
    <t>Experian, Orange Digital Ventures, Crane Venture Partners, White Star Capital, Heartcore Capital, Accion Venture Lab, Residence Ventures, Accion, Craigie Capital, SparkLabs Global Ventures, Barclays Accelerator, powered by Techstars - London, Techstars</t>
  </si>
  <si>
    <t>https://aire.io</t>
  </si>
  <si>
    <t>Mumbai</t>
  </si>
  <si>
    <t>airpay</t>
  </si>
  <si>
    <t>India</t>
  </si>
  <si>
    <t>IND</t>
  </si>
  <si>
    <t>Airpay offers online payment gateway solutions for e-commerce and retail markets in India. Its solutions include PCIDSS Compliant IVR Payment Gateway, net banking, and mobile Point-Of-Sale systems._x000D_
_x000D_
Airpay’s features include best-in-class RMS system integration, single-window transaction settlements, dynamic payment gateway switching, transaction reconciliation, customer support, and more.</t>
  </si>
  <si>
    <t>Kalaari Capital</t>
  </si>
  <si>
    <t>Maharashtra</t>
  </si>
  <si>
    <t>http://airpay.co.in</t>
  </si>
  <si>
    <t>Mexico City</t>
  </si>
  <si>
    <t>Airtm</t>
  </si>
  <si>
    <t>Airtm is an e-wallet connected to over 300 bank and e-money systems via a peer-to-peer network and direct bank connections. Users hold their money as dollars or cryptocurrency, and can send and receive funds domestically and internationally. _x000D_
_x000D_
Airtm was founded in 2015 with the goal of leveraging digital money to help people in the developing world suffering from currency devaluation preserve their wealth and free their money from disconnected money networks._x000D_
_x000D_
Headquartered in Mexico City and San Francisco, Airtm is a US-registered money service business.</t>
  </si>
  <si>
    <t>Coinbase Ventures, AI8 Ventures, BlueYard Capital, Tiny VC, Wintech Ventures, BnkToTheFuture, Elevar Equity, IGNIA, International Finance Corporation, MW EAGLEWOOD</t>
  </si>
  <si>
    <t>https://www.airtm.io</t>
  </si>
  <si>
    <t>Hong Kong</t>
  </si>
  <si>
    <t>Airwallex</t>
  </si>
  <si>
    <t>HKG</t>
  </si>
  <si>
    <t>Airwallex is building global financial infrastructure to help internet companies grow in every corner of the world. Airwallex is able to offer end-to-end solutions for businesses to move money programmatically at a global scale. With Airwallex, customers can create international bank accounts instantly, access interbank exchange rates and send money through local and international clearing networks to more than 130 countries. _x000D_
_x000D_
Airwallex aspires to become the operating system of global banking - to offer our customers a true global financial platform to serve their growing business needs.</t>
  </si>
  <si>
    <t>Tencent Holdings, DST Global, Gobi Partners, Hillhouse Capital Group, Horizons Ventures, Square Peg Capital, Sequoia Capital China, Central Capital Ventura, Sequoia Capital, MasterCard, Mastercard Start Path, Huashan Capital, Gravity VC</t>
  </si>
  <si>
    <t>Hong Kong Island</t>
  </si>
  <si>
    <t>http://www.airwallex.com</t>
  </si>
  <si>
    <t>Jakarta</t>
  </si>
  <si>
    <t>Akulaku</t>
  </si>
  <si>
    <t>Indonesia</t>
  </si>
  <si>
    <t>IDN</t>
  </si>
  <si>
    <t>Akulaku is a financial services provider for the urban working class in the SEA market._x000D_
_x000D_
Akulaku is a multinational e-commerce platform that offers online services such as cardless installment shopping, cash loan, bills payment, mobile and game top ups on installment and travel and leisure packages on Installment. Akulaku is also the largest online financing company in Southeast Asia and the first online mobile installment application with operations in Philippines, Vietnam, Malaysia, and Indonesia.</t>
  </si>
  <si>
    <t>Ant Financial, Qiming Venture Partners, Sequoia Capital India, Blue Sky Private Equity, FINUP, Shunwei Capital, Legend Capital, Eight Roads Ventures, Welight Capital, DCM Ventures, Arbor Ventures, IDG Capital, China Growth Capital</t>
  </si>
  <si>
    <t>Jakarta Raya</t>
  </si>
  <si>
    <t>http://www.akulaku.com</t>
  </si>
  <si>
    <t>Bandung</t>
  </si>
  <si>
    <t>Akuntingmudah</t>
  </si>
  <si>
    <t>Web services accounting applications Easy as recorded in the cashbook, however reliable as having a professional accountant.</t>
  </si>
  <si>
    <t>Jawa Barat</t>
  </si>
  <si>
    <t>http://www.akuntingmudah.com</t>
  </si>
  <si>
    <t>Los Angeles</t>
  </si>
  <si>
    <t>Albert</t>
  </si>
  <si>
    <t>Albert provides financial advisory services using mobile application. Its services include providing low-interest loans, saving policies, credit cards with rewards and lowest fees, retirement plans, and insurance services. _x000D_
_x000D_
Andrzej Baraniak and Yinon Ravid founded Albert on November 1, 2015. It has its headquarters in Los Angeles in California.</t>
  </si>
  <si>
    <t>QED Investors, Portag3 Ventures, Plug and Play, 500 Startups, AltaIR Capital, American Express Ventures, Camp One Ventures, Bessemer Venture Partners, Ranch Ventures, Center for Financial Services Innovation (CFSI), 500Tech, E-Merge</t>
  </si>
  <si>
    <t>https://albert.com</t>
  </si>
  <si>
    <t>albo</t>
  </si>
  <si>
    <t>albo is a mobile and branchless bank which helps you manage your money, and it can adapt to your lifestyle bringing you an honest service that cares about you.  _x000D_
_x000D_
albo offers you a mobile banking app, a banking account, and a Mastercard card, allowing you to easily spend, save and invest your money. You can open your  account in 60 seconds from your phone, having at your disposal personalized financing tools to help assist you in making better financial decisions. You can also be able to make free money transfers to whichever bank 24/7. albo includes many other innovating functions besides the ones mentioned above.</t>
  </si>
  <si>
    <t>Greyhound Capital, Omidyar Network, Mountain Nazca, Magma Partners</t>
  </si>
  <si>
    <t>https://www.albo.mx</t>
  </si>
  <si>
    <t>Corgentech</t>
  </si>
  <si>
    <t>Wilmington</t>
  </si>
  <si>
    <t>AlgorX, Inc.</t>
  </si>
  <si>
    <t>AlgorX, Inc. has developed a unique Conversational Artificial Intelligence Technology. ONE.AI can maintain meaningful text-based conversations with humans. ONE.AI is a multi-channel solution and can work with various messengers like Facebook Messenger, Telegram, Skype. ONE.AI also enables a seamless website integration for on-site chat._x000D_
_x000D_
By adopting ONE.AI businesses can boost sales, increase customer experience and increase conversions.</t>
  </si>
  <si>
    <t>Dreamcatcher Consulting, Inc.</t>
  </si>
  <si>
    <t>Angel</t>
  </si>
  <si>
    <t>DE</t>
  </si>
  <si>
    <t>https://www.algorx.com</t>
  </si>
  <si>
    <t>AlgoValue</t>
  </si>
  <si>
    <t>AlgoValue is an online valuation platform and cap table analysis to valuate early stage and mature companies as well as their equity securities, including preferred stock, convertible notes, warrants, stock options, common shares, and others.  In addition, AlgoValue enables users to simulate consequences of future funding rounds/M&amp;A/IPO in terms of founders and other investor holdings._x000D_
Lastly, AlgoValue is used for financial reporting and tax compliance and produces templates that are workpaper-ready, saving hours of time for financial statement auditors._x000D_
_x000D_
AlgoValue is used by startups, private companies,  valuation firms, accounting firms, venture capital firms, law firms, and secondary market platforms in the US, Israel and Europe.</t>
  </si>
  <si>
    <t>http://www.algovalue.com</t>
  </si>
  <si>
    <t>ALICE</t>
  </si>
  <si>
    <t>By joining all the departments of your hotel onto a single operations platform for internal communication and task management, ALICE helps your staff act as a team to provide consistently excellent service. ALICE’s main product -ALICE Suite - brings together your front office, concierge, housekeeping, and maintenance teams, and connects your guests to your hotel with our app and SMS tools. The ALICE platform is also available as specialized software and mobile applications for your staff (ALICE Staff), your concierge (ALICE Concierge) and your guests (ALICE Guest). Each module is fully integratable with PMS, POS, and all other third party management systems. ALICE’s partners include 3-5 independent and managed hotels, hotel groups, residential condominiums, serviced apartments, vacation rental companies, and concierge companies looking to provide exceptional service through mobile staff technology and guest communication channels. Third-party service providers also leverage the ALICE API. ALICE was founded in 2013 by Justin Effron, Alex Shashou, and Dmitry Koltunov, and has raised $39M to date.</t>
  </si>
  <si>
    <t>Expedia, Laconia Ventures, 645 Ventures, NeueHouse</t>
  </si>
  <si>
    <t>https://www.aliceplatform.com</t>
  </si>
  <si>
    <t>Plano</t>
  </si>
  <si>
    <t>Alkami Technology</t>
  </si>
  <si>
    <t>Alkami Technology is a privately-owned software company focused on providing eBanking solutions to the financial services industry.  Alkami's eBanking solution represents a quantum leap forward in the level of control and customization given to the institution while revolutionizing the user experience provided to customers and members. With its modern interface, customizable feature set, intelligent content delivery, and financial management tools, Alkami eBanking enables institutions to build stronger relationships with their customers via the online channel. Learn more about Alkami eBanking and our Oxygen Platform by exploring our site.</t>
  </si>
  <si>
    <t>General Atlantic, S3 Ventures, Argonaut Private Equity, MissionOG, Wild Basin Investments</t>
  </si>
  <si>
    <t>http://www.alkami.com</t>
  </si>
  <si>
    <t>Carthage</t>
  </si>
  <si>
    <t>Alltuition</t>
  </si>
  <si>
    <t>Alltuition is an online search engine that enables collage students to find sources for financial aid._x000D_
_x000D_
It tracks hundreds of student loan providers to help students find the best loans they are eligible for and to understand the real cost of borrowing.</t>
  </si>
  <si>
    <t>Hyde Park Angels, MassChallenge, Sandbox Industries, Kapor Capital, Pritzker Group Venture Capital, Techstars Chicago (Formerly Excelerate Labs)</t>
  </si>
  <si>
    <t>http://www.alltuition.com</t>
  </si>
  <si>
    <t>Almabase</t>
  </si>
  <si>
    <t>Almabase empowers every college to build a thriving alumni fraternity for themselves</t>
  </si>
  <si>
    <t>Lighter Capital, 500 Startups</t>
  </si>
  <si>
    <t>https://almabase.com</t>
  </si>
  <si>
    <t>Alpha Fintech</t>
  </si>
  <si>
    <t>Alpha Payments Cloud has evolved the world of eCommerce by consolidating the payments world onto one platform enabling Banks, Merchants, MSPs and ISOs to access any payment type, any solution provider, anywhere in the World. This was achieved by creating the AlphaHub, an entirely new solution category that simplifies and connects the global payments and transaction industry, acting as a neutral and central eco-system. Through the AlphaHub, all parties in the value-chain (Banks, Merchants, Product Providers) enable instant access to each other via one Omni-Commerce platform. This means that through a single integration to Alpha Payments Cloud, you will never need to make another payments or eCommerce product integration again._x000D_
_x000D_
The AlphaHub contains a vast library of best-in-breed products from numerous providers in every vertical. These products can be accessed and implemented instantly and seamlessly by their customers, with the ability to dynamically orchestrate and customize rules and commerce flows between multiple products. Reporting is also standardized by feeding all information into one dashboard, giving you a clear oversight of your eCommerce analytics and flows.</t>
  </si>
  <si>
    <t>Wells Fargo</t>
  </si>
  <si>
    <t>http://alphafin.tech</t>
  </si>
  <si>
    <t>Nairobi</t>
  </si>
  <si>
    <t>Alternative Circle</t>
  </si>
  <si>
    <t>Kenya</t>
  </si>
  <si>
    <t>KEN</t>
  </si>
  <si>
    <t>Alternative Circle is a fintech solutions company. The company is headquartered in Nairobi, Kenya.</t>
  </si>
  <si>
    <t>Creditinfo</t>
  </si>
  <si>
    <t>Nairobi Area</t>
  </si>
  <si>
    <t>http://www.alternativecircle.com</t>
  </si>
  <si>
    <t>Santa Monica</t>
  </si>
  <si>
    <t>AlumniFunder</t>
  </si>
  <si>
    <t>AlumniFunder is a marketplace for ideas, where youthfully minded doers seek biased capital. _x000D_
_x000D_
The company facilitates the connection between funders and doers for specific projects (e.g., social entrepreneurship, campus impact, design, research) and startups within university alumni ecosystems.  _x000D_
_x000D_
AlumniFunder seeks to enrich the experiential education of students as well as the reach of alumni to execute on worthy projects.  Further, the company is building a free platform to support equity investing in startups and technology-transfer initiatives that will launch this summer, alongside a $10MM side-car fund that will co-invest 1/3 with the alumni "crowd."</t>
  </si>
  <si>
    <t>http://www.alumnifunder.com</t>
  </si>
  <si>
    <t>Prosper</t>
  </si>
  <si>
    <t>Salt Lake City</t>
  </si>
  <si>
    <t>American HealthCare Lending</t>
  </si>
  <si>
    <t>American HealthCare Lending is a financial services company that serves healthcare providers and patients nationwide. Their innovative patient financing solutions enable patients to secure affordable financing for a variety of elective procedures at the point of sale. Their company was founded by partners with decades of experience in consumer direct lending, indirect lending, and healthcare technology. They are known for their unique and easy-to-implement solutions to industry challenges.</t>
  </si>
  <si>
    <t>UT</t>
  </si>
  <si>
    <t>http://www.americanhealthcarelending.com</t>
  </si>
  <si>
    <t>Chicago</t>
  </si>
  <si>
    <t>American Homeowner Preservation</t>
  </si>
  <si>
    <t>American Homeowner Preservation is an impact investing firm that utilizes crowdfunding under Regulation A+ to purchase pools of distressed mortgages. AHP then provides borrowers with solutions allowing them stay in their homes with reduced payments and discounted principal balances.  The company was launched in 2008 as a non-profit in Cincinnati, Ohio and now operates as a for-profit in Chicago, IL.</t>
  </si>
  <si>
    <t>https://ahpfund.com</t>
  </si>
  <si>
    <t>Zug</t>
  </si>
  <si>
    <t>Ammado AG</t>
  </si>
  <si>
    <t>ammado is a unique online donation and community engagement platform connecting companies, nonprofits and individuals around the world. Supporting over 80 currencies and multiple languages, ammado caters for a global audience and works with the world’s most respected companies and nonprofits providing technology solutions to power their partnerships. With ammado, brands benefit from a complete giving solution where workplace giving, fundraising, cause marketing campaigns and disaster response can all be managed from a single digital platform.</t>
  </si>
  <si>
    <t>Saffelberg Investments</t>
  </si>
  <si>
    <t>http://www.ammado.com</t>
  </si>
  <si>
    <t>AMP Credit Technologies</t>
  </si>
  <si>
    <t>AMP is dedicated to serving the needs of small businesses through banks and business service providers._x000D_
_x000D_
They believe that many small businesses deserve easier access to capital, while banks and business service providers are well positioned to capitalise on this opportunity with their lower cost of capital, extensive distribution networks and established customer relationships._x000D_
_x000D_
With AMP’s innovative credit scoring and loan servicing platform, refined and proven since its launch in 2010, their partner institutions can make capital easily accessible to small businesses with minimal development effort or investment and on terms that are fair and responsible.</t>
  </si>
  <si>
    <t>Route 66 Ventures, FortRoss Ventures</t>
  </si>
  <si>
    <t>http://amp-creditech.com</t>
  </si>
  <si>
    <t>Kingston</t>
  </si>
  <si>
    <t>Anchor ID</t>
  </si>
  <si>
    <t>AnchorID is breaking the cybersecurity paradox by *rewarding* users that improve their account security with our patented platform.</t>
  </si>
  <si>
    <t>Plug and Play, E Squared Capital Management</t>
  </si>
  <si>
    <t>http://anchorid.com</t>
  </si>
  <si>
    <t>Anduin</t>
  </si>
  <si>
    <t>Anduin Transactions is an early-stage fintech startup focused on fixing all of the frustrating, costly issues that investors, lawyers, and executives face in closing financial deals, from missed milestones to hard-to-track paperwork. We integrate every major aspect of the transaction onto a platform, providing transparency where it counts, and intuitively guiding all parties through the deal, from the first handshake to final close. Every user's experience is customized according to their role and stake in the deal. _x000D_
_x000D_
We built our workflow engine with interchangeable building blocks that can be reconfigured for any type of multi-party, private market transaction, from VC to PE, to M&amp;A and beyond. Starting with primary venture financing, we aim to build a product that drives transparency and trust across the finance industry by making transactions faster, simpler and more repeatable.</t>
  </si>
  <si>
    <t>500 Startups</t>
  </si>
  <si>
    <t>http://www.anduintransact.com</t>
  </si>
  <si>
    <t>Angel RoundUp</t>
  </si>
  <si>
    <t>You choose how you want to raise capital! Reward, Equity, or run a Reward + Equity Campaign simultaneously.</t>
  </si>
  <si>
    <t>http://angelroundup.com/</t>
  </si>
  <si>
    <t>Bel</t>
  </si>
  <si>
    <t>angel.me</t>
  </si>
  <si>
    <t>Belgium</t>
  </si>
  <si>
    <t>BEL</t>
  </si>
  <si>
    <t>angel.me is a new innovative platform created to support them in their quest for seed capital. entrepreneurs and young companies The underlying concept of angel.me consists of the combination of crowdfunding with access to capital and a professional network._x000D_
_x000D_
Crowdfunding offers the opportunity to engage in financing young companies. Fans and investors collectively angel.me offers traders to a new and innovative way to get, and it also cost efficient and market-oriented. starting capital Investors may in turn follow the companies from the start and so invest in a simple and transparent way.</t>
  </si>
  <si>
    <t>Antwerpen</t>
  </si>
  <si>
    <t>http://angel.me</t>
  </si>
  <si>
    <t>AngelList</t>
  </si>
  <si>
    <t>AngelList is a platform for startups, angel investors, and job-seekers looking to work at startups. AngelList's goal is also to democratize the investment process._x000D_
_x000D_
In 2014, the company raised $104 million online. It has also funded 243 startups. In 2015, they've made over 548K introductions between job-seekers and companies._x000D_
_x000D_
Founded by Babak Nivi and Naval Ravikant in 2010, AngelList is headquartered in San Francisco, California, United States.</t>
  </si>
  <si>
    <t>CrunchFund, Haiyin Capital, Accomplice, Slow Ventures, Maven Ventures, Ludlow Ventures, Think +, Transmedia Capital, E-Merge, Lakestar, Atlas Venture, Social Leverage, Base Ventures, Ooga Labs, Stage One Capital, Kauffman Foundation, Expansion Venture Capital, Rothenberg Ventures, GV, BootstrapLabs, 500 Startups, Andreessen Horowitz, Kleiner Perkins, Promus Ventures, Quest Venture Partners, DFJ, Kapor Capital, SOSV, Kima Ventures, Bloomberg Beta, Hard Yaka, Winklevoss capital</t>
  </si>
  <si>
    <t>http://angel.co</t>
  </si>
  <si>
    <t>Angels Den</t>
  </si>
  <si>
    <t>AngelsDen is an equity crowdfunding platform that gives investors access to pre-vetted SMEs. The company also holds free business funding clinics for entrepreneurs to discuss funding and business growth plans with business funding experts. And provides various offline pitch events such as speedfunding events, where entrepreneurs present short elevator pitches to numerous investors on a one-to-one basis. Founded in 2007, the company is based in the United Kingdom.</t>
  </si>
  <si>
    <t>http://www.angelsden.com</t>
  </si>
  <si>
    <t>Angie.co</t>
  </si>
  <si>
    <t>With more than 60 companies always on the hunt for investors, an inhouse tool linking startups and investors seems like a fantastic idea. Angie.co is the easiest way to discover and invest in startups with minimal effort.</t>
  </si>
  <si>
    <t>http://angie.co</t>
  </si>
  <si>
    <t>Hangzhou</t>
  </si>
  <si>
    <t>Ant Financial</t>
  </si>
  <si>
    <t>Ant Financial Services Group is an online payment services provider. Its platform, Alipay, is the world's largest mobile and online payments platform. Founded by the Alibaba group, it allows individuals and businesses to execute payments online in a secure manner. Alipay's users are primarily buyers and sellers engaging in e-commerce transactions. With a registered user base of approximately 43.5 million as of June 2007, Alipay is an accepted online payment method for many online retail websites and service providers in China._x000D_
_x000D_
Based on its huge customer based, has developed a complete online wallet which offers many services associated with payments while partnering with taxi-hailing services, cinema-theater booking services and so on._x000D_
_x000D_
Alipay has partnered with some leading Chinese banks including Bank of China, China Construction Bank, Agricultural Bank of China, and the Industrial and Commercial Bank of China; it also has a valuable partnership with Visa._x000D_
_x000D_
PayPal remains its primary competitor.</t>
  </si>
  <si>
    <t>Wharton Alumni Angels, Sequoia Capital, Warburg Pincus, GIC, Temasek Holdings, Carlyle Group, Khazanah Nasional, Primavera Capital Group, China Investment Corporation, CCB International, China Development Industrial Bank (CDIB), National Social Security Fund (NSSF), National Council for Social Security Fund</t>
  </si>
  <si>
    <t>5001-10000</t>
  </si>
  <si>
    <t>Zhejiang</t>
  </si>
  <si>
    <t>https://www.antfin.com</t>
  </si>
  <si>
    <t>Antipodean Labs</t>
  </si>
  <si>
    <t>We build innovative products that facilitate the flow of commerce.</t>
  </si>
  <si>
    <t>http://antipodeanlabs.com/</t>
  </si>
  <si>
    <t>Stockholm</t>
  </si>
  <si>
    <t>Anyfin</t>
  </si>
  <si>
    <t>Sweden</t>
  </si>
  <si>
    <t>SWE</t>
  </si>
  <si>
    <t>Anyfin is a Sweden-based company that enables anyone to refinance their existing loans, including by taking a photo._x000D_
_x000D_
Launched in November 2017, and currently only available in its home country despite harbouring wider European ambitions, Anyfin wants to make it easier to competitively refinance (or consolidate) loans and credit cards and therefore not get ripped off with high interest rates or compound interest. It claims to do this with a combination of AI and publicly available consumer data, and with additional information garnered through talking a photo of your existing loan statement, including your repayment history. This, it says, gives Anyfin a more complete picture than your credit score alone, which is likely the main data point used by the original lender.</t>
  </si>
  <si>
    <t>Global Founders Capital, Accel, Northzone</t>
  </si>
  <si>
    <t>Stockholms Lan</t>
  </si>
  <si>
    <t>https://anyfin.com</t>
  </si>
  <si>
    <t>Apexx FinTech</t>
  </si>
  <si>
    <t>APEXX acts as a Payments-as-a-Service platform combining all the worlds acquirers, gateways, shopping carts, and Alternative Payment Methods into a single integration. APEXX consults its enterprise level customers to consolidate their global Payment Service Provider relationships, and display all their reporting and transactional data in a single interface. _x000D_
_x000D_
They build the most holistic and economic solutions around their customers for face-to-face transactions as well as ecommerce globally, so they don't have to settle for less._x000D_
_x000D_
APEXX integrates to additional services that merchants require to streamline their services. Some of these include: EPOS systems, VAT calculation tools, AML management services, banking services, Foreign Exchange platforms, and Fraud &amp; Chargeback management softwares.</t>
  </si>
  <si>
    <t>MMC Ventures, Forward Partners, Alliance Venture</t>
  </si>
  <si>
    <t>http://apexxfintech.com</t>
  </si>
  <si>
    <t>Manchester</t>
  </si>
  <si>
    <t>App55 Ltd</t>
  </si>
  <si>
    <t>The IP was sold in Q1 2015._x000D_
_x000D_
App55 gives merchants, financial institutions &amp; PSPs access to the latest innovations_x000D_
in online payments without the risks &amp; costs of in-house development._x000D_
_x000D_
Multi-channel payment solutions based on an extensive range of client libraries and unique API integrations. Payments as a Service model_x000D_
_x000D_
Rethinking Payment Technology_x000D_
.</t>
  </si>
  <si>
    <t>The North West Fund</t>
  </si>
  <si>
    <t>Inactive</t>
  </si>
  <si>
    <t>http://www.app55.com</t>
  </si>
  <si>
    <t>Appetize</t>
  </si>
  <si>
    <t>Appetize is the most powerful payment platform for live events and sports. Deployed in over 700 venues worldwide with clients like Madison Square Garden and Lincoln Financial Field to Bonnaroo and Governors Ball, Appetize has the most robust and reliable mobile Point of Sale solution on the markets.</t>
  </si>
  <si>
    <t>32 Equity, Silicon Valley Bank, Shamrock Capital Advisors, Oakview Group, R/GA Ventures, Global Sports Venture Studio</t>
  </si>
  <si>
    <t>http://appetizeapp.com</t>
  </si>
  <si>
    <t>Tel Aviv-yafo</t>
  </si>
  <si>
    <t>AppFront</t>
  </si>
  <si>
    <t>Create your branded app for free and use it to accept payments, increase revenue and build loyalty. _x000D_
_x000D_
AppFront's vision is making the real-world shopping experience as seamless &amp; joyfull as possible, for both the business and the customer.</t>
  </si>
  <si>
    <t>Tel Aviv</t>
  </si>
  <si>
    <t>http://paidappfront.com/appFront/index</t>
  </si>
  <si>
    <t>Credit Karma</t>
  </si>
  <si>
    <t>San Diego</t>
  </si>
  <si>
    <t>Approved</t>
  </si>
  <si>
    <t>Approved is a financial services platform for modernizing mortgage lending. The company is on a mission to bring transparency, efficiency and a little sanity to the mortgage experience. They build technology that agents, consumers, lenders and their teams of loan officers and processors use everyday to streamline the back office, and provide a world class experience for customers. The Approved Digital Mortgage Platform allows any lender, big or small, to modernize their loan operations._x000D_
_x000D_
Approved was founded by Andy Taylor and Navtej Sadhal in August 2015. It is based in San Diego, California.</t>
  </si>
  <si>
    <t>Graph Ventures, BlueSky Capital, Precursor Ventures, Social Capital, EvoNexus</t>
  </si>
  <si>
    <t>https://www.getapproved.io</t>
  </si>
  <si>
    <t>Scottsdale</t>
  </si>
  <si>
    <t>Apriva</t>
  </si>
  <si>
    <t>Apriva is the leading provider of wireless payment processing and secure mobile communications in North America. Through its broad-based point-of-sale (POS) portfolio, Apriva empowers merchant acquirers, merchants and consumers to take full advantage of the myriad benefits and opportunities made possible through mobile commerce, while the Apriva Secure Communications Suite enables government agencies and enterprises to protect sensitive and proprietary information throughout the communications process._x000D_
_x000D_
Apriva's fully-managed solutions incorporate a wide array of hardware, software, network infrastructure, payment processors, financial institutions, and management tools, combined with the industry's most respected security protocol. As a result of this unique philosophy, customers can always utilize their preferred technologies to communicate and conduct business with confidence. _x000D_
_x000D_
Apriva's robust line of products and technologies give merchants the ability to accept a variety of payment types that build revenue, enhance customer service, and reduce operating costs, storefront or mobile.</t>
  </si>
  <si>
    <t>AZ</t>
  </si>
  <si>
    <t>http://www.apriva.com</t>
  </si>
  <si>
    <t>Minneapolis</t>
  </si>
  <si>
    <t>Apruve</t>
  </si>
  <si>
    <t>Apruve eliminates the need for suppliers to manage Accounts Receivable by extending payment terms to business buyers on behalf of their suppliers.  Suppliers get paid in 24 hrs, buyers get payment terms. The program is completely automated and sits inside either an ERP or eCommerce framework to handle both online and offline orders._x000D_
_x000D_
A B2B version of Visa._x000D_
_x000D_
Based in Minneapolis, Minnesota, Apruve was launched in 2013.</t>
  </si>
  <si>
    <t>Allegis Capital, Cloud Apps Capital Partners, TTV Capital, Plug and Play, AllegisCyber, Mastercard Start Path, Andcor Companies, Matchstick Ventures</t>
  </si>
  <si>
    <t>MN</t>
  </si>
  <si>
    <t>http://www.apruve.com</t>
  </si>
  <si>
    <t>Net Element, Inc.</t>
  </si>
  <si>
    <t>North Miami Beach</t>
  </si>
  <si>
    <t>Aptito</t>
  </si>
  <si>
    <t>Aptito provides the hospitality industry with an innovative, socially-driven, all-in-one digital software solution that offers the most complete package of features to bring restaurants into the digital age. _x000D_
_x000D_
Aptito disruptive software seamlessly integrates customizable digital menus, offered on iPad tablets, a full-featured and mobile Point-of-Sale (POS) system, real-time reservation solution, an inventory management system, and smartphone app for mobile menu ordering. _x000D_
_x000D_
Aptito allows the service industry to deliver a fast, personalized and interactive experience to its customers like never before, leveraging social media to connect restaurants to consumers, driving up sales, increasing revenue and building data points for greater market intelligence.</t>
  </si>
  <si>
    <t>FL</t>
  </si>
  <si>
    <t>http://www.aptito.com</t>
  </si>
  <si>
    <t>Thoma Bravo</t>
  </si>
  <si>
    <t>Apttus</t>
  </si>
  <si>
    <t>Apttus enterprise-class software drives the vital business process between the buyer’s interest in a purchase and the realization of revenue.  Delivered on the world’s most trusted and comprehensive cloud platform, the Salesforce Platform, Apttus’ Quote-to-Cash solutions increase sales and maximize visibility and control.  Applications include Configure-Price-Quote (CPQ), Contract Management, Renewals and Revenue Management. Additionally, Apttus’ patent pending X-Author technology enables Microsoft Office to be a user-interface with full interaction and control between Salesforce and Microsoft Office.  Apttus is based in San Mateo, California, with additional offices in London, UK and Ahmedabad, India.</t>
  </si>
  <si>
    <t>Golub Capital, IBM, ICONIQ Capital, Salesforce Ventures, K1 Investment Management, IBM Ventures, PremjiInvest, K1 Speed, Gulf Islamic Investments LLC (GII), Kuwait Investment Authority</t>
  </si>
  <si>
    <t>http://apttus.com</t>
  </si>
  <si>
    <t>Apvera</t>
  </si>
  <si>
    <t>Apvera leverages adaptive analytics to understand user behavior and the interactions they have between applications they use and the company's network. _x000D_
_x000D_
_x000D_
Adaptive Insight adapts to changes within the network and learns normal user behaviors based on company employee activities and is able to detect anomalies that are not inline with regular usage patterns; protecting the company from known and unknown threats._x000D_
_x000D_
_x000D_
By giving companies the insight to understand the flow of data within their own networks, Apvera gives companies a new approach to cyber security that delivers technology, expertise, and intelligence in an enterprise framework.</t>
  </si>
  <si>
    <t>ICE71, Nest, CyLon, August Global Asset Management (AGAM), Spring SEEDS Capital, muru-D, Central Exchange, RCL Accelerator, Spring Singapore</t>
  </si>
  <si>
    <t>http://www.apvera.com</t>
  </si>
  <si>
    <t>Aqilla</t>
  </si>
  <si>
    <t>Aqilla Limited, founded in 2006, is the developer of web-based accounting solutions designed for medium-sized businesses and organisations. The multi-currency products it supplies are easy to use and can be up and running in hours not days, saving spending money on expensive training and consultancy._x000D_
_x000D_
Within their Cloud Accounting Software Solution they combine all the features and tools you need to be an effective and successful finance professional._x000D_
_x000D_
You will experience a platform that grows with your needs and delivers results in an intuitive and easy to use application. Their API and plugins ensure easy integration into CRM, Business Intelligence, Excel and other backend systems._x000D_
_x000D_
A straight forward to use document centric approach to accounting provides Sales Ledger, Purchase Ledger, General Ledger, Cash Matching, Sales Invoicing, Purchase Order / Invoicing, Inventory Control, Time Sheet, Expense Processing, Project Costing and Budgeting functionalities across an almost unlimited range of analysis.</t>
  </si>
  <si>
    <t>https://www.aqilla.com</t>
  </si>
  <si>
    <t>Houston</t>
  </si>
  <si>
    <t>Aqumin</t>
  </si>
  <si>
    <t>Aqumin offers interactive three-dimensional visual interpretation software for actionable pattern recognition and data relationship extractions. The company’s flagship product, AlphaVision, is software with a 3D analytics environment leveraging people’s natural ability to think visually. With 3D information landscapes, customers are able to identify previously hidden patterns and relationships in a shorter period of time thereby enabling them to trade and invest with a better controlling risk. For a monthly subscription fee, traders, portfolio managers, and risk analysts can extract more value from their data. Aqumin was established in 2008 and is based in Houston, Texas.</t>
  </si>
  <si>
    <t>http://www.aqumin.com</t>
  </si>
  <si>
    <t>Arcus</t>
  </si>
  <si>
    <t>Arcus_x000D_
_x000D_
Arcus is a financial technology company based in New York and Mexico. The company builds platforms that leverage financial institutions through helping their users manage and pay all recurring services such as bills, credit cards, and subscriptions. The platform focuses on pushing programmatic payments and card updates, as well as pulling data, all from any biller._x000D_
_x000D_
_x000D_
_x000D_
History_x000D_
_x000D_
In the year 2013, Arcus was founded by Edrizio De La Cruz, Inigo Rumayor Bleausteguigoitia, and Juan Jose Maldonado in Silicon Valley’s Y-Combinator. Initially, the company intended to be a provider of cross-border bill payment method, previously known under the name "Regalii."Arcus has then evolved in 2016 to focus on bill pay data in the domestic market and has launched two new products; xData and xChange._x000D_
Arcus has raised a total of $7.9 million in its Series A financing in 2017. Their investors include IGNIA, Andreessen Horowitz, Winklevoss Capital Management, HOF Capital, and Y Combinator.</t>
  </si>
  <si>
    <t>Chilango Ventures, IGNIA, Kapor Capital, Enlaces, GP Ventures, Chestnut Street Ventures, Alumni Ventures Group, Tycoon Capital, Total Access Fund, Avalancha Ventures, UniWill Ventures, HOF Capital, Select Venture Partners, Investo, Citizen.VC, FundersClub, Fenox Venture Capital, Winklevoss capital, Maverick Ventures, Capricorn Venture Partners, Banco Itau, Y Combinator, Click Ventures</t>
  </si>
  <si>
    <t>https://www.arcusfi.com</t>
  </si>
  <si>
    <t>AREX European Market Ltd.</t>
  </si>
  <si>
    <t>AREX is a highly ambitious financial technology start-up in the alternative financial services space that aims to change the way small and mid-sized companies access short-term financing._x000D_
_x000D_
In Europe alone small and mid-sized companies' lack of access to affordable short-term financing is a € 250 billion annual challenge that causes slowdown in the economy, unemployment and lost growth and investment opportunities. All attempts so far have been too complex or expensive in the trade receivables area to truly scale beyond niche providers. Due to breakthroughs in modern technology, machine learning &amp; quantitative finance they've been able to develop a solution that converts these heterogeneous trade receivables into a highly liquid, standardized, non-correlated asset class that can be traded with extremely low overhead on the AREX exchange._x000D_
_x000D_
They're committed in driving a € 25 billion annual decrease in the current financing gap by the year 2020 and their vision is to ultimately abolish that financing gap completely. AREX will empower SMEs to access affordable short–term financing and fuel their growth while providing great investment opportunities to investors in the form of this newly minted asset class. They believe that AREX can catalyze this revolution and drive an order of magnitude change in the pricing of this current finance industry backwater.</t>
  </si>
  <si>
    <t>Lifeline Ventures, LocalGlobe</t>
  </si>
  <si>
    <t>http://arex.io</t>
  </si>
  <si>
    <t>Boston</t>
  </si>
  <si>
    <t>ArgoPay</t>
  </si>
  <si>
    <t>ArgoPay is a virtual credit card company offering merchants 0% processing fees and unparalleled rewards to consumers. _x000D_
ArgoPay is eliminating all of payment intermediaries when consumers use ArgoCredit, a virtual credit card issued to the consumer through the ArgoPay app. Merchants get 0% processing fees without the need for any additional hardware to process payments. They also get instant access to a loyalty program for their best customers and way to send offers to consumers.</t>
  </si>
  <si>
    <t>MA</t>
  </si>
  <si>
    <t>http://www.argopay.com</t>
  </si>
  <si>
    <t>Aria Systems</t>
  </si>
  <si>
    <t>Proven by the world's most demanding enterprises, including AAA NCNU, Constant Contact, Falck, Hootsuite, Pitney Bowes, Audi, Adobe, Telekom Denmark, Philips, Roku, and VMware, Aria helps enterprises grow their recurring revenue businesses. Aria helps clients take advantage of each customer-driven event − known as revenue moments − with agile billing, active customer engagement, and the rapid development of new products and services. With Aria's end-to-end active monetization platform, global brands can get to market faster with a wider variety of products and services, while maximizing customer satisfaction, retention, and lifetime value.</t>
  </si>
  <si>
    <t>HWVP, Hummer Winblad Venture Partners, Madison Bay Capital Partners, Rembrandt Venture Partners, InterWest Partners, Venrock, VMware, Dell Technologies Capital, Hercules Capital, Inc., Bain Capital Ventures, Tugboat Ventures</t>
  </si>
  <si>
    <t>Series F</t>
  </si>
  <si>
    <t>http://www.ariasystems.com</t>
  </si>
  <si>
    <t>Portland</t>
  </si>
  <si>
    <t>ARM Insight</t>
  </si>
  <si>
    <t>From company: ARM's platform transforms the millions of raw transaction data points stored in legacy processor platforms into actionable information, enabling program managers and issuers to make intelligent business decisions and to automate many manual tasks.</t>
  </si>
  <si>
    <t>OR</t>
  </si>
  <si>
    <t>http://arminsight.com</t>
  </si>
  <si>
    <t>ArrowPass</t>
  </si>
  <si>
    <t>ArrowPass is an NFC-based secure gate control and cashless closed-loop payment solution for events._x000D_
It works in the most challenging environments, not requiring any connectivity._x000D_
The patent pending platform has been flawlessly field tested at three events this Summer._x000D_
PayPass-enabled MasterCard can serve as an ArrowPass ticket/cashless device._x000D_
This dual card function dramatically increases customer retention between events and conversion of event goers into bank product holders.</t>
  </si>
  <si>
    <t>http://arrowpass.com</t>
  </si>
  <si>
    <t>Arthena</t>
  </si>
  <si>
    <t>Arthena is a venture-backed financial technology company which has pioneered quantitative strategies for asset acquisition, allowing for targeting investment decisions. Arthena is committed to bringing transparency to art investing, enabling investors to view and learn about acquired assets and artists.</t>
  </si>
  <si>
    <t>U-Start, Y Combinator, The R-Group, LLC, Beamonte Investments, Firstrock Capital, Click Ventures, Cheerland Investments, AngelPad, C15 Ventures, Foundation Capital, CLI Ventures, 2020 Ventures, Aslanoba Capital</t>
  </si>
  <si>
    <t>http://arthena.com</t>
  </si>
  <si>
    <t>Asaak</t>
  </si>
  <si>
    <t>Asaak is building the future of finance in emerging markets.</t>
  </si>
  <si>
    <t>Locke Mountain Ventures, Social Capital, HOF Capital, Resolute Ventures, 500 Startups, Catalyst Fund</t>
  </si>
  <si>
    <t>http://www.asaak.co</t>
  </si>
  <si>
    <t>Ascend Consumer Finance</t>
  </si>
  <si>
    <t>Through a proprietary process called Adaptive Risk Pricing, Ascend empowers consumers to prove their real-time creditworthiness</t>
  </si>
  <si>
    <t>Cendana Capital, OCA Ventures, Partech, Financial Solutions Lab, Mucker Capital, Tekton Ventures, Birchmere Ventures</t>
  </si>
  <si>
    <t>https://www.ascendloan.com</t>
  </si>
  <si>
    <t>Ascent Technologies</t>
  </si>
  <si>
    <t>In an era of expanding regulation, Ascent helps financial services firms keeping their businesses compliant. After all, you don’t know what you don’t know._x000D_
_x000D_
The Ascent platform analyzes your business activities, informs about potential compliance obligations, and assists in tracking and complying with relevant requirements. The company's cloud-based solutions include issue tracking and management, industry reference and research materials, and compliance manual documentation._x000D_
_x000D_
Formulated by professionals in the financial services sector, Ascent enables your firm to pursue regulatory compliance at a fraction of the cost of traditional resources.</t>
  </si>
  <si>
    <t>Temerity Capital Partners, Polsky Center for Entrepreneurship and Innovation, Alsop Louie Partners</t>
  </si>
  <si>
    <t>http://www.ascentregtech.com</t>
  </si>
  <si>
    <t>Asia Finance</t>
  </si>
  <si>
    <t>Asia Finance aims to drive financial accessibility by bringing investment opportunities and knowledge through technology. _x000D_
_x000D_
We educate our users with informative editorial and opinion pieces to make complex financial concepts easy to understand and apply. We facilitate our users' investments and financial management through a smart platform, and we empower them by combining technology and expertise to help our users make sound financial decisions.</t>
  </si>
  <si>
    <t>https://www.asia.finance</t>
  </si>
  <si>
    <t>askRobin</t>
  </si>
  <si>
    <t>AskRobin is a credit marketplace matching consumers with best available credit offers in the market.</t>
  </si>
  <si>
    <t>http://www.askrobin.com</t>
  </si>
  <si>
    <t>Assembly</t>
  </si>
  <si>
    <t>Assembly is a web collaboration platform that enables users to develop apps, widgets, platforms, and APIs with the help of other users. It is a global community that connects designers, developers, coders, writers, marketers, and more with each other and enables them retain the ownership of their software and receive profit for their contributions. The entire process is a collaborative effort, including vision, development, design, and marketing. Each product has App Coins, which are earned by contributing work._x000D_
_x000D_
_x000D_
Assembly was launched by Dave Newman, Matthew Deiters, and Chris Lloyd in 2013 and is operated from California, United States.</t>
  </si>
  <si>
    <t>Union Square Ventures, Collaborative Fund, Thrive Capital, BoxGroup, FLOODGATE</t>
  </si>
  <si>
    <t>http://assemblymade.com</t>
  </si>
  <si>
    <t>Collingwood</t>
  </si>
  <si>
    <t>Australia/New Zealand</t>
  </si>
  <si>
    <t>Australia</t>
  </si>
  <si>
    <t>AUS</t>
  </si>
  <si>
    <t>The world’s most flexible payments platform. Assembly is the only end to end solution with unlimited ways to accept, manage and disburse payments. Built for businesses frustrated by the complexity and limitations of existing systems, Assembly delivers extraordinary experiences and unlocks new business value, removing the headaches of fraud, security, compliance, and customer service.</t>
  </si>
  <si>
    <t>Westpac, carsales, Reinventure Group, Rampersand, Cultivation Capital, SixThirty, Kima Ventures</t>
  </si>
  <si>
    <t>Victoria</t>
  </si>
  <si>
    <t>https://assemblypayments.com</t>
  </si>
  <si>
    <t>Asset Match</t>
  </si>
  <si>
    <t>The Asset Match Peer-to-Peer Trading facility allows shareholders who have shares in unlisted companies to freely offer their shares for sale, and for dynamic share trading to take place, in a transparent and regulated environment. All client companies are subject to due diligence checks by Asset Match, and all company documentation and the full range of historical company information is available for prospective investors._x000D_
_x000D_
The Asset Match portal allows shareholders, sellers, buyers and brokers to interact, buy and sell directly and at a fraction of traditional costs.</t>
  </si>
  <si>
    <t>Crowdcube</t>
  </si>
  <si>
    <t>http://www.assetmatch.com</t>
  </si>
  <si>
    <t>AssetAvenue</t>
  </si>
  <si>
    <t>AssetAvenue is a Los Angeles-based online lender that is using technology to improve the way people borrow money for real estate investment properties. Our innovative online platform and proprietary data models enable us to deliver new benchmarks for speed, transparency and flexibility that traditional banks can't compete with.  We can fund loans with institutional capital in a matter of days. _x000D_
_x000D_
AssetAvenue is backed by some of the world's leading VC firms, including DCM Ventures, Matrix Partners and NetEase Capital. We were named one of the top 10 lending start-ups to watch in 2014 and have been featured in numerous publications including the Wall Street Journal, Entrepreneur, Inc and Forbes.</t>
  </si>
  <si>
    <t>REach, NetEase, NetEase Capital, DCM Ventures, Matrix Partners, Second Century Ventures, Otter Rock Capital, Launchpad LA, Vectr Ventures, Grey Wolf, BAM Ventures</t>
  </si>
  <si>
    <t>http://www.assetavenue.com</t>
  </si>
  <si>
    <t>Assetz Capital</t>
  </si>
  <si>
    <t>A Peer to Peer business lender. Active in the SME finance, bridging and property development sectors. Led by a professional team of highly experienced lending professionals with past experience lending at banks, working in insolvency practitioners and in accountancy. _x000D_
_x000D_
Finance is provided by the Assetz group investor base of more than 90,000 HNW individuals through a second generation P2P lending platform. All loans are assessed individually and tangible security taken on all loans in a significant departure from the normally relatively unsecured nature of Peer to Peer lenders.</t>
  </si>
  <si>
    <t>Seedrs</t>
  </si>
  <si>
    <t>http://www.assetzcapital.co.uk</t>
  </si>
  <si>
    <t>ASSOB</t>
  </si>
  <si>
    <t>The Australian Small Scale Offerings Board (ASSOB) is Australia's largest and most successful business introduction and matching platform for showcasing investment opportunities in high growth, unlisted Australian companies.</t>
  </si>
  <si>
    <t>https://assob.com.au/Default.asp</t>
  </si>
  <si>
    <t>AstroPay</t>
  </si>
  <si>
    <t>AstroPay is the fastest growing payment solution in Latin America. It provides guaranteed payment solutions to consumers, avoiding issues like payment rejections, local taxes, fraud and credit approval. AstroPay also allows consumers to purchase online at international websites, using the most effective local payment methods in local currency._x000D_
_x000D_
AstroPay, a UK company, runs operations in more than 10 countries in the Latin American region, providing payment solutions in markets where most popular solutions are not available, or not functioning properly. We pride ourselves on our ease of use, simple integration and operation for our merchants; easy registration and usability for our customers._x000D_
_x000D_
Unless merchants accept local payment methods, the approval and conversion rates in Latin America will be minimal. AstroPay helps you raise merchant's income rates with a first-class payment solution._x000D_
_x000D_
We allow merchants to accept local payments solutions in multiple currencies and then AstroPay simply settles funds offshore._x000D_
Our clients include PokerStars, Neteller, GoDaddy, WorldPay, Light in the Box, Workana, BET365 and many more. _x000D_
_x000D_
AstroPay is already the payment method of choice for thousands of Latin American consumers.</t>
  </si>
  <si>
    <t>Expand Venture</t>
  </si>
  <si>
    <t>http://www.astropay.com</t>
  </si>
  <si>
    <t>Sydney</t>
  </si>
  <si>
    <t>Athena Mortgage</t>
  </si>
  <si>
    <t>They are a team of ex-bankers who are passionate about changing the home loan industry for the better. They saw there was a better way to not only help customers get a home loan but also help them pay it off as soon as possible._x000D_
_x000D_
That’s why they are creating a new home loan business that is built around the customer, not the banks. Athena is led by an executive team with deep experience in financial services and have a track record of delivering innovative customer solutions with outstanding customer experiences.</t>
  </si>
  <si>
    <t>AirTree Ventures, Square Peg Capital, National Australia Bank, Hostplus, Rice Warner, Macquarie Bank, Apex Capital Partners</t>
  </si>
  <si>
    <t>New South Wales</t>
  </si>
  <si>
    <t>https://athena.com.au</t>
  </si>
  <si>
    <t>Atlas Holdings</t>
  </si>
  <si>
    <t>Atlas provides mobile banking online. James Schuler and Mickey Costa founded it in 2014, with its headquarters in Malibu in California.</t>
  </si>
  <si>
    <t>Reflective Venture Partners, Third Prime, MITS Fund, Partech, Draper Associates, Techstars, 1517 Fund, Barclays Accelerator, powered by Techstars - London, Boost VC</t>
  </si>
  <si>
    <t>http://atlas.money</t>
  </si>
  <si>
    <t>Durham</t>
  </si>
  <si>
    <t>Atom Bank</t>
  </si>
  <si>
    <t>Atom Bank is a mobile banking application that offers a range of personal and business banking products. Users can login using face and voice recognition and receive support from a 24/7 customer service team. The application, available on iPad and iPhone devices, was launched in March 2014 and its operations are based in Durham, the United Kingdom.</t>
  </si>
  <si>
    <t>Banco Bilbao Vizcaya Argentaria, Toscafund Asset Management, British Business Bank Investments, Woodford Investment Management, Polar Capital Holdings, Anthemis Group</t>
  </si>
  <si>
    <t>https://www.atombank.co.uk</t>
  </si>
  <si>
    <t>Warsaw</t>
  </si>
  <si>
    <t>Atsora</t>
  </si>
  <si>
    <t>Poland</t>
  </si>
  <si>
    <t>POL</t>
  </si>
  <si>
    <t>Atsora provides small and medium business owners with innovative, agile tools for finance management. They  extend e-banking functionalities and move SME to Bank 2.0 and 3.0 world. Their goal is to change the way SME customers communicate and collaborate with Banks. They combine financial analytics and cutting edge mobile and online technology with UX focused functionality. Atsora is composed by ex- financial technology consultants, bank, and insurance managers backed up with a software house team.</t>
  </si>
  <si>
    <t>Mazowieckie</t>
  </si>
  <si>
    <t>http://atsora.com</t>
  </si>
  <si>
    <t>Cerritos</t>
  </si>
  <si>
    <t>AuditBoard</t>
  </si>
  <si>
    <t>AuditBoard is the leading SOX compliance and audit software company. AuditBoard, formerly known as SOXHUB, was born from a simple idea that managing internal controls and compliance doesn’t have to be administrative or manual. AuditBoard offers a fully integrated platform for SOX, operational audits, compliance and ERM._x000D_
_x000D_
At AuditBoard, they build next-gen solutions to revolutionize the way enterprises manage, solve, and report on their entire risk, compliance, and audit universe.</t>
  </si>
  <si>
    <t>Battery Ventures, Mucker Capital, Wavemaker Partners</t>
  </si>
  <si>
    <t>https://www.auditboard.com</t>
  </si>
  <si>
    <t>Oslo</t>
  </si>
  <si>
    <t>Auka</t>
  </si>
  <si>
    <t>Norway</t>
  </si>
  <si>
    <t>NOR</t>
  </si>
  <si>
    <t>Founded in 2010, Auka is a Norwegian VC-backed technology company enabling retail banks to issue mobile payment products to its private and merchant customers. Auka has built and operates a reliable, licensed, end-to-end payments infrastructure that connects financial institutions, merchants and consumers through the cloud. With 17 banks and several thousand merchants currently running live on the platform in Norway, we have now set our sights on the global stage.</t>
  </si>
  <si>
    <t>SpareBank 1, Northzone, Entrée Capital</t>
  </si>
  <si>
    <t>http://auka.io/#</t>
  </si>
  <si>
    <t>Twilio</t>
  </si>
  <si>
    <t>Authy</t>
  </si>
  <si>
    <t>Authy provides a two-factor authentication smartphone application for consumers, a 2FA Rest API for developers, and an authentication platform for enterprises. It enables every user, group, and organization to customize their settings and configure security rules through its platform. Authy achieves and maintains compliance with PCI, HIPAA, FIPS 140, and other regulatory mandates worldwide. It offers protection for various apps, including Facebook, Gmail, Dropbox, or any account that supports Google Authenticator. Authy’s login verification options include a unique verification code, a text message, and a singular answer question that appears only on its users’ mobile device.</t>
  </si>
  <si>
    <t>E-Merge, Blockchain Capital, Digital Garage, Salesforce Ventures, Corazon Capital, Data Collective DCVC, StartCaps Ventures, Y Combinator, Salesforce, AngelList, Winklevoss capital, CrunchFund, Idealab, Hard Yaka, Streamlined Ventures</t>
  </si>
  <si>
    <t>http://www.authy.com</t>
  </si>
  <si>
    <t>Detroit</t>
  </si>
  <si>
    <t>Autobooks</t>
  </si>
  <si>
    <t>AUTOBOOKS IS THE FIRST FULLY INTEGRATED PAYMENT &amp; ACCOUNTING SOFTWARE DELIVERED THROUGH FINANCIAL INSTITUTIONS TO HELP SMALL BUSINESSES GROW.</t>
  </si>
  <si>
    <t>Detroit Venture Partners, Baird Capital, Draper Triangle, InvestMichigan, CU Solutions Group</t>
  </si>
  <si>
    <t>MI</t>
  </si>
  <si>
    <t>http://autobooks.co</t>
  </si>
  <si>
    <t>AutoFi</t>
  </si>
  <si>
    <t>AutoFi is an online point of sale financing solution that allows consumers to purchase and finance a vehicle entirely online through a seamless user experience and an automated application and approval process</t>
  </si>
  <si>
    <t>Santander InnoVentures, Crosslink Capital, Lerer Hippeau, Ford Motor Company, Max Ventures, Alrai Capital, ZenStone Venture Capital, Laconia Capital Group, Eniac Ventures, 500 Startups, FJ Labs, Basset Investment Group</t>
  </si>
  <si>
    <t>http://www.autofi.com</t>
  </si>
  <si>
    <t>AutoGravity</t>
  </si>
  <si>
    <t>AutoGravity technology is revolutionizing the digital car-buying experience. Harnessing the power of the smartphone, AutoGravity’s award-winning platform empowers car shoppers with transparency, convenience and speed. Based in Irvine, California, AutoGravity partners with the world’s leading banks and financial services companies to give car buyers direct control over how they finance or lease their cars, while connecting them to a nationwide network of trusted car dealerships. Available on iOS, Android and Web, AutoGravity provides car buyers with up to four tailored loan or lease offers in minutes.</t>
  </si>
  <si>
    <t>VW Credit, Inc., Daimler</t>
  </si>
  <si>
    <t>http://www.autogravity.com</t>
  </si>
  <si>
    <t>Ping An</t>
  </si>
  <si>
    <t>Haidian</t>
  </si>
  <si>
    <t>Autohome</t>
  </si>
  <si>
    <t>Autohome Inc. is the leading online destination for automobile consumers in China. Through their two websites, autohome.com.cn and che168.com, they provide comprehensive, independent and interactive content to automobile buyers and owners. _x000D_
_x000D_
Autohome.com.cn ranked first among China's automotive websites and automotive channels of internet portals in terms of average daily unique visitors, average daily time spent per user and average daily page views in 2013, according to iResearch, a third-party research firm. _x000D_
_x000D_
Their ability to reach a large and engaged user base of automobile consumers have made them the preferred platform for automakers and dealers to conduct their advertising campaigns. Automakers typically utilize their advertising services for brand promotion, new model releases and sales promotions. Their dealer subscription services allow dealers to market their inventory and services through their websites, extending the reach of their physical showrooms to potentially millions of internet users in China.</t>
  </si>
  <si>
    <t>http://ir.autohome.com.cn/phoenix.zhtml?c=250722&amp;p=irol-IRHome</t>
  </si>
  <si>
    <t>Düsseldorf</t>
  </si>
  <si>
    <t>Auxmoney</t>
  </si>
  <si>
    <t>Auxmoney, a Germany-based financial services company that provides online peer-to-peer loan marketplace._x000D_
_x000D_
Auxmoney is a private-held company founded in 2007.</t>
  </si>
  <si>
    <t>SevenVentures, Foundation Capital, Union Square Ventures, Index Ventures, Aegon Capital Management, Transamerica Ventures, Partech</t>
  </si>
  <si>
    <t>http://www.auxmoney.com</t>
  </si>
  <si>
    <t>Bangalore</t>
  </si>
  <si>
    <t>Avail Finance</t>
  </si>
  <si>
    <t>Avail is a fintech startup based out of Bangalore. We are a mobile-first platform aiming to financially include the urban mass of India. We offer customers quick and easy access to loans with flexible repayment options.</t>
  </si>
  <si>
    <t>Matrix Partners India</t>
  </si>
  <si>
    <t>Karnataka</t>
  </si>
  <si>
    <t>https://www.availfinance.in</t>
  </si>
  <si>
    <t>Seattle</t>
  </si>
  <si>
    <t>Avalara</t>
  </si>
  <si>
    <t>Sales Tax is complicated. Avalara makes it simple for businesses of all sizes by creating cost-effective solutions that integrate with your existing software. This provides transparent transactions, accurate tax compliance, painless administration and effortless reporting. _x000D_
_x000D_
Avalara offers full service sales tax management tools utilizing progressive technology to automate the burden of statutory transactional tax compliance. Avalara’s flagship product, AvaTax has become the automated sales tax compliance solution for businesses all over the world. In fact, Avalara leads the market and integrates seamlessly into more financial and e-Commerce applications than any other product or service available. Originally focused on the needs of small and medium organizations, Avalara’s services can be leveraged by businesses of any size and varying levels of complexity._x000D_
Specialties_x000D_
sales tax automation, channel marketing, sales tax compliance, tax return filing services, customer support, integrations into over 80 ERP and e-commerce applications, exemption certificate management</t>
  </si>
  <si>
    <t>Battery Ventures, Warburg Pincus, Arthur Ventures, Sageview Capital, TCV</t>
  </si>
  <si>
    <t>WA</t>
  </si>
  <si>
    <t>http://www.avalara.com</t>
  </si>
  <si>
    <t>Avanse Financial Services</t>
  </si>
  <si>
    <t>Avanse is a new age education finance company. We are an Associate Company of Dewan Housing Finance Ltd. (DHFL), a leading player in the housing finance sphere. Avanse is a Non Banking Finance Company (NBFC) and is regulated by the Reserve Bank of India._x000D_
_x000D_
Avanse was conceived with the aim to fulfill the gnawing need for education finance at reasonable terms, thus enabling every student to pursue their right to an education of their choice and achieve their career goals._x000D_
_x000D_
The word Avanse has been derived from the French word ‘Avance’, which means ‘to advance’. This meaning has become the cornerstone of the brand promise, which encourages students to chart out the course to their future, without encumbrances or any limits. The essence of the brand has thus been distilled and well encapsulated in the tagline: “Aspire Without Boundaries”_x000D_
_x000D_
OUR INSPIRATION_x000D_
In 1984, the Late Shri. Rajesh Kumar Wadhawan dreamed of a home for every Indian and thus was born DHFL, the housing finance brand that revolutionized the real estate sector. Today, it is one of India’s largest housing finance companies in the private sector, having helped hundreds of thousands of Indians to fulfill their dreams of owning a home. _x000D_
Taking a leaf from the DHFL book, Avanse is ready to do likewise to the education finance sector, by advancing loans with a difference. Students can rest assured that their dreams will be fueled well, paving the way for a bright future._x000D_
_x000D_
OUR VISION_x000D_
_x000D_
To empower the Indian youth in their quest for a better future, by fueling their aspirations through easy access to education finance._x000D_
_x000D_
We see an India where every student can aspire for a better future; an India where dreams can come true, and not be sacrificed at the altar of financial limitations. At Avanse we understand the strength and potential of a young India and strive to be the wind beneath their wings, by providing education finance on the best terms possible._x000D_
_x000D_
OUR MISSION_x000D_
_x000D_
Avanse aims to provide hassle-free and 100% education finance to Indians, to study in India and abroad._x000D_
Through customized solutions and flexible repayment plans_x000D_
Encouraging and mentoring the holistic development of all students, through underwriting innovation, accessibility &amp; trustworthiness.</t>
  </si>
  <si>
    <t>International Finance Corporation</t>
  </si>
  <si>
    <t>http://www.avanse.com</t>
  </si>
  <si>
    <t>Avant</t>
  </si>
  <si>
    <t>Avant operates an online marketplace that provides users with access to personal loans to consolidate debt, pay unexpected medical expenses, and for family vacations. Through the use of big data and machine-learning algorithms, the company offers a customized approach to streamline credit options. The company caters to consumers in the United States and the United Kingdom. Headquartered in Chicago, Illinois, Avant was founded in November 2012.</t>
  </si>
  <si>
    <t>General Atlantic, Tiger Global Management, Hyde Park Venture Partners, RRE Ventures, Balyasny Asset Management, August Capital, JP Morgan Chase &amp; Co., DFJ Growth, Origin Ventures, Jefferies, Kohlberg Kravis Roberts, &amp; Co., Founders Fund, Victory Park Capital, QED Investors</t>
  </si>
  <si>
    <t>501-1000</t>
  </si>
  <si>
    <t>http://www.avant.com</t>
  </si>
  <si>
    <t>Avero</t>
  </si>
  <si>
    <t>Avero is the leading provider of SaaS analytic applications and specialized services to the hospitality industry. _x000D_
_x000D_
The Avero Slingshot® proprietary platform enables front-line managers to make quick and proactive decisions which ultimately drive deeper sales insights, reduce prime costs, and enforce tighter operational controls, all while improving the overall guest experience. _x000D_
_x000D_
Avero’s easy-to-use technology automatically downloads point-of-sale information, allowing food &amp; beverage operators to provide outstanding hospitality by spending more time at their customers’ tables rather than at their desks. Avero's system deploys quickly, is highly configurable and is easily integrated with existing POS and Labor reporting solutions._x000D_
_x000D_
Avero currently processes more than $14 billion in annual Food &amp; Beverage transactions and has over 17,000 users, including many of the most respected organizations in the restaurant, casino, and hotel industries. Headquartered in New York City, with offices in Dallas, Las Vegas and Singapore, the team is led by former hospitality professionals, including CFOs, chefs, owners, managers, sommeliers, analysts, and operators.</t>
  </si>
  <si>
    <t>http://averoinc.com</t>
  </si>
  <si>
    <t>Toronto</t>
  </si>
  <si>
    <t>AvidRetail</t>
  </si>
  <si>
    <t>Canada</t>
  </si>
  <si>
    <t>CAN</t>
  </si>
  <si>
    <t>AvidRetail is a Canadian mobile retail and payment technology company._x000D_
_x000D_
_x000D_
The company introduced Kash, a mobile payment application that allows users to pay for their purchases, get 1% cash back, collect e-receipts, receive loyalty points, order products from their phones before visiting a store, and transfer money to their friends without ever having to pay banks fees or apply for a credit card._x000D_
_x000D_
_x000D_
AvidRetail was co-founded by Kaz Nejatian, Geoff Flarity, and Danny Su.</t>
  </si>
  <si>
    <t>Ontario</t>
  </si>
  <si>
    <t>http://www.avidretail.com</t>
  </si>
  <si>
    <t>Charlotte</t>
  </si>
  <si>
    <t>AvidXchange</t>
  </si>
  <si>
    <t>AvidXchange, Inc. provides accounts payable and on-demand invoice management solutions. It offers AvidInvoice, a Web-based paperless accounts payable solution for real estate companies in office, retail, multi-family, and industrial sectors. AvidXchange, Inc. was incorporated as AvidXchange.com, Inc. in 2000 and changed to its present name in July 2002. The company is headquartered in Charlotte, North Carolina.</t>
  </si>
  <si>
    <t>Temasek Holdings, Founders Fund, Caisse de Depot et Placement du Quebec, MasterCard, Fifth Third Capital, Pivot Investment Partners, Bain Capital Ventures, Foundry Group, Keybank, Square 1 Bank, CT Communications, Charlotte Angel Partners</t>
  </si>
  <si>
    <t>NC</t>
  </si>
  <si>
    <t>http://www.avidxchange.com</t>
  </si>
  <si>
    <t>Temenos</t>
  </si>
  <si>
    <t>Broomfield</t>
  </si>
  <si>
    <t>Avoka</t>
  </si>
  <si>
    <t>Avoka offers a range of digital sales experiences for customers in financial services, government, and a diverse range of other industries. Its primary offerings include Avoka Transact, a platform enabling users to create, deploy, and manage customer-facing business transactions; Avoka Transaction Manager, which manages multi-channel digital transactions; and Avoka Transact Composer, an authoring tool that creates multi-channel digital transactions and data capture applications for iOS, Android, and Windows. Avoka also offers deployment and integration services, along with training resources. Founded in 2002, the company is based in the U.S.</t>
  </si>
  <si>
    <t>Regal Funds Management, Moelis Australia Asset Management</t>
  </si>
  <si>
    <t>CO</t>
  </si>
  <si>
    <t>http://www.avoka.com</t>
  </si>
  <si>
    <t>Berlin</t>
  </si>
  <si>
    <t>Avuba</t>
  </si>
  <si>
    <t>Avuba brings a modern mobile-first bank account and payment products to market. They believe that today’s bank accounts are outdated and that the world deserves a new kind of bank account: Easy to setup and simple to use everyday and everywhere, intelligent and supportive towards its owner and secure enough to power the next generation of online payments.</t>
  </si>
  <si>
    <t>Neon Adventures, Techstars London Accelerator, Techstars, Vitulum Ventures, Startupbootcamp Smart Transportation &amp; Energy Berlin, Startupbootcamp</t>
  </si>
  <si>
    <t>http://www.avuba.de</t>
  </si>
  <si>
    <t>Frankfurt</t>
  </si>
  <si>
    <t>awamo</t>
  </si>
  <si>
    <t>awamo offers „microfinance as a service” to unregulated microfinance institutions (MFIs) in sub-Saharan Africa (SSA). Using awamo 360, MFIs can digitize their business right away with minimal effort and cost. MFIs can increase their process speed and efficiency by &gt;50%. awamo enables effective business operations management, and credit risk management for MFIs, reducing operational cost significantly._x000D_
 _x000D_
The market awamo serves accounts for more than 600m individuals in sub-Saharan Africa – only considering awamo’s core services. In awamo’s target markets, there are already more than 16,000 MFIs operational with more than 210,000 staff serving 53m+ consumers. Besides, the microfinance sector grows at &gt;10% p.a. and Africa’s population is about to more than double to 2.4bn people until 2050. _x000D_
_x000D_
Currently, awamo serves more than 80 institutions which serve more than 180,000 consumers in Uganda. Month-over-month more than 30,000 transactions are being processed, moving more than 2m EUR through the platform.</t>
  </si>
  <si>
    <t>FinLab, German Investment and Development Corporation (DEG)</t>
  </si>
  <si>
    <t>Hessen</t>
  </si>
  <si>
    <t>https://awamo.com</t>
  </si>
  <si>
    <t>AwanTunai</t>
  </si>
  <si>
    <t>AwanTunai is a financial solution for all groups. they want to realize an independent Indonesian society.</t>
  </si>
  <si>
    <t>Fenox Venture Capital, Insignia Ventures Partners, AMTD Group, Global Brain Corporation</t>
  </si>
  <si>
    <t>https://www.awantunai.com</t>
  </si>
  <si>
    <t>Axial</t>
  </si>
  <si>
    <t>Axial connects professionals who run, advise, finance and acquire private companies. Our mission is to connect every private company with the capital necessary to finance or exit their company.  The network allows providers of capital to private companies, including lenders, equity investors, and strategic buyers, to find and be found by the right opportunities from the right entrepreneurs and the right bankers at the right time. Advisors and entrepreneurs use Axial to create and manage their company's professional profile, explore and execute financial transactions, and win new business.</t>
  </si>
  <si>
    <t>Edison Partners, Comcast Ventures, First Round Capital, Redpoint, SenaHill Partners, Young America Capital, Windcrest Partners, Lerer Hippeau</t>
  </si>
  <si>
    <t>http://www.axial.net</t>
  </si>
  <si>
    <t>Pasig</t>
  </si>
  <si>
    <t>Ayannah</t>
  </si>
  <si>
    <t>Philippines</t>
  </si>
  <si>
    <t>PHL</t>
  </si>
  <si>
    <t>Ayannah is a leading provider of digital financial services to the world's emerging middle class, most of whom are migrants or unbanked coming from the base of the pyramid. _x000D_
_x000D_
For unbanked residents in emerging markets, they provide affordable and accessible digital commerce and payment services to spur financial inclusion and literacy, and give access to products and services that improve quality of life. For unbanked migrants, they provide greater control over their hard-earned remittances by helping them find better ways to support their beneficiaries in their home countries._x000D_
_x000D_
They have built and operate a stack of innovative digital financial services from payments, commerce and analytics on the social and mobile web. They have enabled millions of online and mobile transactions. They have a great team of seasoned veterans and young innovators in web and mobile application development.  More importantly, they have a growing and loyal customer base around the world providing us with recurring and quality revenue streams.</t>
  </si>
  <si>
    <t>Google Launchpad Accelerator, Next Money, Blue Compass Investments, Beenos Partners, BEENEXT, Spiral Ventures Pte Ltd., Life.SREDA, Wavemaker Partners, 500 Startups, Golden Gate Ventures, GREE Ventures</t>
  </si>
  <si>
    <t>Rizal</t>
  </si>
  <si>
    <t>http://www.ayannah.com</t>
  </si>
  <si>
    <t>Gurgaon</t>
  </si>
  <si>
    <t>Aye Finance</t>
  </si>
  <si>
    <t>Aye Finance provides financial services to micro and small businesses in Northern India. There are thousands of profitable small and micro businesses across India which are locked out of the financial system. Though these micro enterprises employ millions of people, their biggest barrier to growth is lack of access to capital. We came together because we believed we could overcome this financing challenge and unlock a massive business opportunity. We have harnessed technology to keep our transaction costs low and designed smart processes to efficiently screen the applicants.</t>
  </si>
  <si>
    <t>Falcon Edge Capital, LGT Capital Partners, CapitalG, Funds managed by Maj Invest, BlueOrchard Finance S A, Triple Jump, MicroVest, SAIF Partners, LGT group, Hinduja Leyland Finance, IntelleGrow, Northern Arc, Triodos Investment Management, State Bank of India, Accion Venture Lab, LGT Impact Ventures</t>
  </si>
  <si>
    <t>Haryana</t>
  </si>
  <si>
    <t>http://www.ayefin.com</t>
  </si>
  <si>
    <t>Ayopop</t>
  </si>
  <si>
    <t>ayopop adalah aplikasi di smartphone untuk membeli paket data internet kapan saja, di mana saja, 24 jam. ayopop menyediakan banyak pilihan paket data dan pulsa berbagai nominal dari semua operator di Indonesia.</t>
  </si>
  <si>
    <t>Finch Capital, GREE Ventures</t>
  </si>
  <si>
    <t>http://www.ayopop.com</t>
  </si>
  <si>
    <t>Azimo</t>
  </si>
  <si>
    <t>Azimo is an online international money transfer company that challenges the old fashioned, expensive ways of moving your money around the world. They are all about lower costs, excellent exchange rates and a brilliant service._x000D_
_x000D_
Azimo is created with the explicit mission of cutting the costs of sending money home. Its international money transfer platform allows to send money either to a bank account or to over 270,000 cash pick-up points around the world and is accessible via mobile devices.</t>
  </si>
  <si>
    <t>Frog Capital, MCI Capital SA, Silicon Valley Bank, Quona Capital, e.ventures, Greycroft, Rakuten Capital, GR Capital, Rakuten, KRW Schindler, TA Ventures, Anthemis Group, RI Digital Ventures, Craigie Capital</t>
  </si>
  <si>
    <t>http://azimo.com/en</t>
  </si>
  <si>
    <t>Aztec Exchange</t>
  </si>
  <si>
    <t>Aztec Exchange is a leading payment company dedicated to streamlining global supplier finance. Founded by former Morgan Stanley and HSBC executives, Aztec’s flagship service is PayMe – a reliable, cost-effective and easy-to-use early payment solution. With PayMe, suppliers can sell their invoices and receive working capital within days rather than weeks or even months. PayMe benefits corporates, e-invoice providers and suppliers because: _x000D_
•	Corporations can extend trade payable days, while minimizing impact on supplier liquidity_x000D_
•	It provides e-invoice suppliers with a key differentiator in a crowded market place_x000D_
•	It ensures early payment to suppliers, getting them their money faster</t>
  </si>
  <si>
    <t>http://www.payme.cloud</t>
  </si>
  <si>
    <t>InvestCloud, Inc.</t>
  </si>
  <si>
    <t>Babel Systems</t>
  </si>
  <si>
    <t>Babel Systems is a state of the art, securities processing platform for online trading providers, including platforms, new D2C propositions, stockbrokers and wealth managers._x000D_
_x000D_
Babel Systems holds all client records of holdings in all instruments. Unlike older trading and processing solutions, Babel Systems is a modern purpose-built solution that is capable of processing equities, bonds and funds whilst also ensuring regulatory compliance._x000D_
_x000D_
Babel Systems is a British company with an unmatched breadth of experience in designing, implementing and supporting trading and other financial technologies._x000D_
_x000D_
This understanding of the financial industry and the needs of companies operating within it is the principal influence that has guided the development of the Babel Systems platform – and what enables their customers to transform complex processes into something that appears very simple._x000D_
_x000D_
Babel Systems Limited was formed in 2008 and has created the Babelsys securities processing system for platforms, new D2C propositions, stockbrokers, and Wealth Managers. Babel Systems provides reliable technology to underpin their customers’ business in a highly regulated marketplace.</t>
  </si>
  <si>
    <t>http://www.babelsys.co.uk</t>
  </si>
  <si>
    <t>West Palm Beach</t>
  </si>
  <si>
    <t>Back Office.co</t>
  </si>
  <si>
    <t>Back Office (Xoom Space, LLC) helps small and medium sized businesses with their bookkeeping &amp; accounting . Back Office's intelligent and dedicated team of experts will make sure your business runs smoothly._x000D_
_x000D_
They are your one stop source for building a strong &amp; vital company back office. Small and medium sized businesses looking for administrative &amp; operations services, including on demand experts and back office personnel turn to them for help succeeding with their businesses each and every day._x000D_
_x000D_
They provide you with a dedicated team of US based bookkeepers who will do your books. They also provide you with easy to use software so you can keep track of your financials. Their team can work with software you know and trust including Quickbooks &amp; Xero. If you don’t have any software they will provide it.</t>
  </si>
  <si>
    <t>http://www.backoffice.co</t>
  </si>
  <si>
    <t>BACKED</t>
  </si>
  <si>
    <t>Based in Lincolnshire, U.S., Backed is an online lending platform that enables users to add a co-signer to their loan application in order to ensure a lower interest rate. Its platform appeals to all borrower demographics with reduced risk of default. The company offers 1-to-3-year personal loans for diverse purposes ranging from consolidate debts and career investments to travel and wedding loans. They range from $3,000 to $25,000 at APRs starting at 2.9%. Founded in November 2014, backed operates as a B2C company.</t>
  </si>
  <si>
    <t>iAngels, Cyhawk Ventures</t>
  </si>
  <si>
    <t>Lincolnshire</t>
  </si>
  <si>
    <t>https://www.backedinc.com</t>
  </si>
  <si>
    <t>Baixin Bank</t>
  </si>
  <si>
    <t>Baixin Bank is a joint venture between Baidu and CITIC, creating a private online bank. Currently awaiting approval for a banking license.</t>
  </si>
  <si>
    <t>http://www.baidu.com</t>
  </si>
  <si>
    <t>Balanced</t>
  </si>
  <si>
    <t>Balanced is the first payment system designed for marketplaces from the ground up. We provide a feature-rich, fully integrated api that allows marketplaces to charge cards, escrow funds, deposit next day via ACH direct, and collect their own marketplace fees.</t>
  </si>
  <si>
    <t>Base Ventures, QueensBridge Venture Partners, Brainchild Holdings, Andreessen Horowitz, Y Combinator, Collaborative Fund, SV Angel, 408 Ventures, Hard Yaka</t>
  </si>
  <si>
    <t>http://www.balancedpayments.com</t>
  </si>
  <si>
    <t>Nordic Capital</t>
  </si>
  <si>
    <t>Bambora</t>
  </si>
  <si>
    <t>Bambora journey began a few years ago. As a group of willing, enthusiastic entrepreneurs, They understood that payment solutions for small and medium-sized enterprises (SMEs) were far from simple. With too many vendors and even more interfaces out there, we envisioned a much easier experience for business owners, whether they had been around for days or decades and regardless if they sold their products or services in stores or online. You could say we were obsessed with simplifying life for SMEs.</t>
  </si>
  <si>
    <t>http://www.bambora.com</t>
  </si>
  <si>
    <t>BancBox</t>
  </si>
  <si>
    <t>San Mateo, California-based Finxera builds products that collect, store and send money, in a simple, secure, and compliant manner. The company has an API-driven approach to enabling banking services to be rapidly integrated into their applications. The Finxera vision stems from the collective experience of the Finxera team in working with core payments processors and banks. The company is committed to the creation of disrupting technologies in the banking system in order to innovate and improve how financial technology services are delivered.</t>
  </si>
  <si>
    <t>http://www.bancbox.com</t>
  </si>
  <si>
    <t>Fredensborg</t>
  </si>
  <si>
    <t>Bancore A/S</t>
  </si>
  <si>
    <t>Denmark</t>
  </si>
  <si>
    <t>DNK</t>
  </si>
  <si>
    <t>Bancore is a financial services company that offers mobile payment solutions for the un-banked and semi-banked populations in emerging markets. The company offerings also include a wide range of mobile banking and micro-payment services for international enterprises and merchants. Through the use of virtual Visa and Mastercards, the company facilitates the deposit and withdrawal of funds, transactions such as bill payment, and e-commerce purchases. Bancore was founded in 2005 and is based in Fredensborg, Denmark.</t>
  </si>
  <si>
    <t>Formis Resources Bhd</t>
  </si>
  <si>
    <t>Hovedstaden</t>
  </si>
  <si>
    <t>http://www.bancore.com</t>
  </si>
  <si>
    <t>Banding</t>
  </si>
  <si>
    <t>An Indonesia-based loan comparison site.</t>
  </si>
  <si>
    <t>http://www.banding.co.id/</t>
  </si>
  <si>
    <t>Lake Saint Louis</t>
  </si>
  <si>
    <t>Bandura</t>
  </si>
  <si>
    <t>Bandura Releases REACT Software to Integrate Internal Network Threat Intelligence into the Poliwall!! REACT allows customers to integrate real-time threat information from their own network into the Poliwall security appliance, providing a critical element of secure network architecture. Check out our website for more information,</t>
  </si>
  <si>
    <t>Gula Tech Adventures, Cultivation Capital, Grotech Ventures, Tenfore Holdings, Maryland Venture Fund, Prosper Women Entrepreneurs, Blu Venture Investors, UMB Financial Corporation, SixThirty CYBER, TEDCO, SixThirty</t>
  </si>
  <si>
    <t>MO</t>
  </si>
  <si>
    <t>https://banduracyber.com</t>
  </si>
  <si>
    <t>Philadelphia</t>
  </si>
  <si>
    <t>Bandwagun</t>
  </si>
  <si>
    <t>Bandwagun is like a Kickstarter for live music; it allows fans to pay for the bands that they love to come play in their hometowns.</t>
  </si>
  <si>
    <t>PA</t>
  </si>
  <si>
    <t>http://www.bandwagun.com/</t>
  </si>
  <si>
    <t>Cambridge</t>
  </si>
  <si>
    <t>Bango</t>
  </si>
  <si>
    <t>Bango is the standard platform chosen by leading global stores to deliver mobile payments to everyone. As the next billion consumers adopt their first smartphone and look for universal payment methods, Bango will be there to unlock the world of apps, video, music, games and other content that brings those smartphones to life._x000D_
_x000D_
Global stores plugging into the Bango Payment Platform include Amazon, Google, Samsung and Microsoft. Bango also partners with leading payment providers around the world to drive new users and revenues through its industry-leading mobile payment solutions. Visit: bango.com</t>
  </si>
  <si>
    <t>ETCapital, Close Brothers, Crédit Lyonnais Private Equity, Herald Ventures</t>
  </si>
  <si>
    <t>Post IPO Equity</t>
  </si>
  <si>
    <t>Cambridgeshire</t>
  </si>
  <si>
    <t>http://www.bango.com</t>
  </si>
  <si>
    <t>New York City</t>
  </si>
  <si>
    <t>Bank Sonar</t>
  </si>
  <si>
    <t>Bank Sonar provides the world’s most intuitive account monitoring software for your business. Keep up with your customers with customizable alerts and intelligent offerability.</t>
  </si>
  <si>
    <t>http://www.banksonar.com</t>
  </si>
  <si>
    <t>Bankable</t>
  </si>
  <si>
    <t>Bankable is a global architect of innovative payment solutions for corporates, banks and retailers. Their solutions – including e-wallets, m-wallets, remittance services, P2P money transfers, and prepaid card programmes – are available in the form of white-label self-service platforms as well as via APIs. Their proprietary software assets help organisations streamline their payment processes while unlocking new revenue opportunities. While banks and retailers can quickly launch new corporate or retail financial products, their “Banking as a Service” approach enables any organisation with a large customer base to offer light banking services to their customers.</t>
  </si>
  <si>
    <t>http://www.bnkbl.com</t>
  </si>
  <si>
    <t>Chennai</t>
  </si>
  <si>
    <t>BankBazaar.com</t>
  </si>
  <si>
    <t>BankBazaar.com is the world's first neutral online marketplace that gives you instant customized rate quotes on Loans, Mutual Funds and Insurance products. You can instantly search for, compare and apply for these products on the site or mobile app. It is designed with smart technology capabilities, and over 50 of India's leading financial companies and insurance firms have chosen to integrate themselves with the platform._x000D_
 _x000D_
BankBazaar's services are available through the web-portal, made-for- mobile web service, or the_x000D_
BankBazaar app available on the Android play store and iOS app store. We help consumers compare_x000D_
the best offers across various banks and NBFCs. Apart from these, we also give the consumer the latest news/trends and insights into managing his finances better. Consumers can track their application and troubleshoot issues in the process through a host of channels like the BankBazaar app, WhatsApp, Email, or Voice support.</t>
  </si>
  <si>
    <t>Experian, Sequoia Capital India, Eight Roads Ventures, Walden International, Mousse Partners, Amazon</t>
  </si>
  <si>
    <t>Tamil Nadu</t>
  </si>
  <si>
    <t>https://www.bankbazaar.com</t>
  </si>
  <si>
    <t>Hanoi</t>
  </si>
  <si>
    <t>BankGo</t>
  </si>
  <si>
    <t>Vietnam</t>
  </si>
  <si>
    <t>VNM</t>
  </si>
  <si>
    <t>BankGo is a banking and financial comparison platform that connects borrowers with banks for housing, car, and consumer loans. It allows individuals and businesses to search, compare, and easily apply for loans with the best interest rates._x000D_
_x000D_
The platform also provides its users with credit cards, savings accounts, and SME loans, helping them get relevant information and support in choosing the best options and alternatives to borrow money._x000D_
_x000D_
BankGo was launched in 2016 and is operated from Hanoi, Vietnam.</t>
  </si>
  <si>
    <t>NA - Vietnam</t>
  </si>
  <si>
    <t>http://bankgo.com</t>
  </si>
  <si>
    <t>Paris</t>
  </si>
  <si>
    <t>Bankin</t>
  </si>
  <si>
    <t>France</t>
  </si>
  <si>
    <t>FRA</t>
  </si>
  <si>
    <t>Created in 2011, the Bankin' app makes money management super easy._x000D_
_x000D_
At Bankin', we believe that money management must be simple, transparent and efficient so you can focus on what really matters to you._x000D_
_x000D_
Our mission is to bring innovation and technology together to offer you the best solution to guide you everyday._x000D_
_x000D_
We are the leader in Europe: you are more than 1.5 million to trust us in France, in England, in Spain and in Germany._x000D_
_x000D_
We are the only company independent from banks in Europe. It is something we feel very strongly about because it allows us to provide better guidance by always suggesting what's right for you._x000D_
_x000D_
Join us in this technological revolution!</t>
  </si>
  <si>
    <t>CommerzVentures GmbH, Omnes Capital, NUMA</t>
  </si>
  <si>
    <t>Ile-de-France</t>
  </si>
  <si>
    <t>https://bankin.com</t>
  </si>
  <si>
    <t>Banking Up</t>
  </si>
  <si>
    <t>Provides businesses and financial institution with full checking account capability via mobile &amp; web on top of prepaid foundation.</t>
  </si>
  <si>
    <t>http://www.bankingup.com/</t>
  </si>
  <si>
    <t>Bankjoy</t>
  </si>
  <si>
    <t>Detroit-based FinTech, Bankjoy, delivers modern banking technology, including mobile banking, online banking, e-statements, online account opening, loan applications, and AI-powered voice banking to credit unions — big and small. The company prides itself on creating beautiful products with advanced features, simple navigation, modern look and feel, and world-class user experiences shaped by talking to users.  Its banking API is a proven bridge between financial institutions and the world’s most cutting edge FinTech.  Bankjoy is a Y Combinator-backed company.</t>
  </si>
  <si>
    <t>SixThirty, CheckAlt, Y Combinator</t>
  </si>
  <si>
    <t>https://bankjoy.com</t>
  </si>
  <si>
    <t>Flagship Community Bank</t>
  </si>
  <si>
    <t>BankMobile</t>
  </si>
  <si>
    <t>Welcome to the banking revolution! They are the first bank in the country to offer free checking and savings accounts without any fees, as well as a line of credit, access to over 55,000 surcharge free ATMs, and a higher savings rate than the top 4 banks in the country. They’ve leveraged technology to put a bank in your pocket so you can enjoy the freedom of banking wherever and whenever you want.</t>
  </si>
  <si>
    <t>http://www.bankmobile.com</t>
  </si>
  <si>
    <t>Madison</t>
  </si>
  <si>
    <t>BankMyBiz.com</t>
  </si>
  <si>
    <t>BankMyBiz.com matches lenders and business owners._x000D_
_x000D_
Business Owners:_x000D_
Free to Browse and Connect. Join to browse and connect with lenders that specialize in your industry and size, all for free._x000D_
_x000D_
A Large Two-Sided Network:_x000D_
Interact with a network of lenders and business owners to learn, enhance your brand, and extend your business’s reach._x000D_
_x000D_
Ready to Lend:Connect with lenders actively looking to lend._x000D_
_x000D_
Lenders: Free to Browse and Connect. Join for free and promote your products and services directly to business owners seeking financing._x000D_
_x000D_
Bankable Businesses: Find bankable businesses in less time than ever._x000D_
_x000D_
Relationship Lending: Build relationships directly with decision makers in businesses.</t>
  </si>
  <si>
    <t>WI</t>
  </si>
  <si>
    <t>https://www.bankmybiz.com</t>
  </si>
  <si>
    <t>Capital One</t>
  </si>
  <si>
    <t>Bankons</t>
  </si>
  <si>
    <t>Bankons is a B2B service that enables financial institutions to create a mass of local offers and increase their mobile engagement.</t>
  </si>
  <si>
    <t>http://www.bankons.com</t>
  </si>
  <si>
    <t>Vancouver</t>
  </si>
  <si>
    <t>BANQ</t>
  </si>
  <si>
    <t>BANQ is a FinTech company that provides on-demand salary services.</t>
  </si>
  <si>
    <t>British Columbia</t>
  </si>
  <si>
    <t>http://banq.co.jp</t>
  </si>
  <si>
    <t>Banq Systems</t>
  </si>
  <si>
    <t>BanQ was founded in 2012 to design and launch the best white label digital banking platform for consumer and SME banking on the market. We are one of the very few companies in the finance universe, completely dedicated to the digital banking, we advance digital and we strongly believe in it’s future. We have developed a set of our own products: a leading edge omnichannel digital banking platform Open BanQ, a tiny and swift universal transaction processor Open Qore and a process automation engine AutoBPM. All products are AI-enabled, which means that it is possible to use Machine Learning and Artificial Intelligence methods to automate certain roles of humans in the system and create completely new possibilities like behavior monitoring or personal sales proposition optimization._x000D_
BanQ’s particular strengths are: knowledge in finance services UX, complex integration experience, needed for successful implementation in the banks, expertise in fintech standards and technologies including security and product specifics. _x000D_
_x000D_
The recent fintech developments in Europe (specifically PSD2 directive) have opened the doors to the new possibilities — BanQ Systems is currently looking for an investment, to cover working capital needs to turn it’s products into the new age digital banking front office for European consumers and SME clients and help promoting it.</t>
  </si>
  <si>
    <t>http://banqsystems.com</t>
  </si>
  <si>
    <t>Baremetrics</t>
  </si>
  <si>
    <t>Baremetrics gives you zero-setup, one-click SaaS analytics for your Stripe account. No more wondering if you set up integration correctly with other analytics apps or trying to reimport old data to bring your analytics package up to speed.</t>
  </si>
  <si>
    <t>Bessemer Venture Partners, General Catalyst</t>
  </si>
  <si>
    <t>https://baremetrics.com</t>
  </si>
  <si>
    <t>CoreLogic</t>
  </si>
  <si>
    <t>Carlsbad</t>
  </si>
  <si>
    <t>BasePoint Analytics</t>
  </si>
  <si>
    <t>BasePoint Analytics is a provider of predictive analytic fraud and risk management solutions for the mortgage and global banking industries. By using science to analyze historical data, BasePoint develops advanced fraud scores to fit an organization's needs. They provide  predictive analytics that quickly identify suspected fraud early in the lifecycle, minimizing fraud loss while accelerating the processing of non-risky applications, purchases and loans. By leveraging existing technology, BasePoint provides users with immediate results and the industry's fastest return on investment.</t>
  </si>
  <si>
    <t>http://www.basepointanalytics.com</t>
  </si>
  <si>
    <t>Baton</t>
  </si>
  <si>
    <t>Baton Systems delivers advanced technology solutions, bringing an unseen level of speed, efficiency and accuracy for financial._x000D_
_x000D_
Founded in 2016 as Ubixi, and backed by venture capital, Baton Systems works with numerous market participants – including major global banks, custodian banks, exchanges and the US Federal Reserve – to meet today’s demands for cost savings, regulatory requirements and better capital management.</t>
  </si>
  <si>
    <t>XFactor Ventures, Alsop Louie Partners</t>
  </si>
  <si>
    <t>https://www.batonsystems.com</t>
  </si>
  <si>
    <t>Battery East</t>
  </si>
  <si>
    <t>The world’s top investment firms are seeking opportunities to invest in the technology companies that are changing the world._x000D_
_x000D_
The most successful technology companies need long-term capital partnerships with investors that can finance pre- and post-IPO growth._x000D_
_x000D_
As companies stay private longer, the people who build today’s best technology companies need new options for liquidity prior to an IPO.</t>
  </si>
  <si>
    <t>http://www.batteryeast.com</t>
  </si>
  <si>
    <t>Baymarkets AB</t>
  </si>
  <si>
    <t>Baymarkets AB was founded in Sweden by Peter Fredriksson and its investors. The founders identified an opportunity for a trading system vendor focussed exclusively on OTC markets, and on linking them with exchanges and clearing houses. OTC markets are often bigger than on-exchange equivalents but are more fragmentary. There are increasing requirements for OTC trading to become more centralised and for trades to be cleared by exchanges and clearing houses. Baymarkets is completely focussed on creating and improving OTC markets and enabling the changes which are occurring in them. _x000D_
_x000D_
Baymarkets’ team has unrivalled experience of voice-traded markets, online marketplaces and how to migrate liquidity between one and the other. Online: Their management includes the Co-Founder and CEO of Cscreen; the most successful wholesale OTC equity derivatives platform in the world. Acquired by NYSE.Euronext in 2005, Cscreen transformed a voice-brokered market to a hybrid voice-electronic bilateral and centrally cleared model. Voice Traded: The Board includes the founder and former CEO of a successful OTC IDB. _x000D_
_x000D_
Getting brokers and traders to use a new trading system is tough unless it’s seen as a trusted platform. It’s important to our clients that our interests are aligned with theirs, and for that reason they are unusual in not being part-owned by any brokerage or bank. We are funded by institutional private equity investment and our founders. Baymarkets is truly neutral. _x000D_
_x000D_
Adoption is everything, and familiarity speeds adoption. EDGE is designed to provide your users with a way of working that replicates as far as possible the manual way they work now, but works better. Our experience tells us that listening to clients, and their customers, and then tailoring a system to precisely fit the market is the key to fast adoption. _x000D_
_x000D_
Baymarkets employs only the brightest and best systems developers, experts in the very latest mission-critical software development techniques. All of their developers are MSc or PhD in Computer Science. Their ability and management’s experience has made EDGE the most functionally rich, scalable, user friendly, open system in its class. It has the 24/7 robustness required by world leading clients such as Cleartrade and Norwegian Stock Exchange.</t>
  </si>
  <si>
    <t>http://www.baymarkets.com</t>
  </si>
  <si>
    <t>Dubai</t>
  </si>
  <si>
    <t>Bayzat</t>
  </si>
  <si>
    <t>United Arab Emirates</t>
  </si>
  <si>
    <t>ARE</t>
  </si>
  <si>
    <t>Bayzat is a technology company that provides insurance and HR solutions._x000D_
_x000D_
We help individuals and companies compare, buy and use their health insurance. For clients looking for medical coverage, we allow them to save time and money by identifying their requirements and providing a transparent comparison of all the relevant options in the market. _x000D_
_x000D_
With our technology platform, Bayzat Benefits, we are able to streamline the policy placement process for our clients and help them understand their policy. More importantly, Bayzat Benefits automates administrative work for HR professionals and ensures that all HR processes are centralized, accessible and secure.</t>
  </si>
  <si>
    <t>Hamed Kanoo Co, Silicon Badia, BECO Capital, Vision Ventures, Womena, Raed Ventures</t>
  </si>
  <si>
    <t>http://www.bayzat.com</t>
  </si>
  <si>
    <t>Oakland</t>
  </si>
  <si>
    <t>Beacon Reader</t>
  </si>
  <si>
    <t>Beacon Reader allows readers a way to support and get access to high quality journalism. _x000D_
_x000D_
Beacon's approach is basically a form of crowdfunding. On Beacon Reader, readers browse through different authors and their projects on the site and if they find one they like, they can buy a subscription. There are different subscription levels but the basic price is $5 per month. The subscription actually gives them access to the full array of Beacon content, but the specific project that they support will get the “vast majority” of their payment._x000D_
_x000D_
Currently, there are more than 70 journalists located in 30 countries on Beacon Reader.</t>
  </si>
  <si>
    <t>Y Combinator</t>
  </si>
  <si>
    <t>http://www.beaconreader.com</t>
  </si>
  <si>
    <t>Beam</t>
  </si>
  <si>
    <t>Together, We Change Banking</t>
  </si>
  <si>
    <t>https://meetbeam.com/?r=cbrc</t>
  </si>
  <si>
    <t>BeamAndGo</t>
  </si>
  <si>
    <t>BeamAndGo.com provides Filipinos and overseas Filipinos a better way to purchase life’s essentials – groceries, supplies, care and prescription medicines – for their loved ones within the Philippines. In partnership with stores throughout the Philippines, the BeamAndGo way of giving is secure, efficient, convenient and digital._x000D_
_x000D_
With BeamAndGo.com, friends and families from all over the world can purchase online gift certificates that will be sent to the mobile phones of Filipinos back home. These gift certificates can be immediately redeemed at any of the participating stores. A suite of tools enables the sender and the recipient to view the status of these gift certificates in order to provide accountability and transparency._x000D_
_x000D_
All this at an affordable service fee, starting at USD$ 1.99._x000D_
_x000D_
Their team is also working with additional top-line, reputable firms as they continue to grow the BeamAndGo.com Merchant Network. They are adding new merchants everyday._x000D_
BeamAndGo.com is provided to you by BeamAndGo Pte Ltd, a Singapore-based firm specializing in consumer-related eCommerce products. They will be the first in the Philippines to offer a digital SMS gifting solution delivered as a text message.</t>
  </si>
  <si>
    <t>http://beamandgo.com</t>
  </si>
  <si>
    <t>Beamm</t>
  </si>
  <si>
    <t>Beamm is a cloud-based small business commerce platform. Beamm merchant solutions include cloud-based real-time inventory, smart point of sale, promotions engine and performance analytics. For consumers, Beamm mobile app enables discovery and online ordering with your favorite local merchants._x000D_
_x000D_
Beamm's  customers include small and micro businesses like:_x000D_
_x000D_
Quick Service Restaurants_x000D_
Coffee Shops_x000D_
Retail Shops_x000D_
Bakeries_x000D_
Cafés_x000D_
Food Trucks_x000D_
Boutiques_x000D_
Specialty Food Shops_x000D_
Ice Cream Shops_x000D_
Frozen Yogurt Shops_x000D_
Wine Shops_x000D_
Pet Shops_x000D_
Candy Shops_x000D_
Juice Bars_x000D_
Spas_x000D_
Hair &amp; Nail Salons_x000D_
_x000D_
Beamm's product and technology is distributed in a white-labeled manner by medium and large payment services distributors that are known as VAR (value-added resellers) and ISOs (independent sales organizations) that service and support between 2500 and 500,000 merchants (end customers)._x000D_
_x000D_
VARs and ISOs work with Beamm on a revenue-sharing basis reselling Beamm's solutions in a SaaS model to merchants. VARs and ISOs provide sales, Tier-1 support, training and trouble-shooting to merchants using their staff.</t>
  </si>
  <si>
    <t>http://www.beamm.me</t>
  </si>
  <si>
    <t>BeanJockey</t>
  </si>
  <si>
    <t>BeanJockey is a powerful financial web application that determines the best way to repay and optimize debt repayment of student loans, credit cards, mortgages, and auto loans. BeanJockey analyzes the expected performance of the customer's loans, the tax impact on recommended actions we provide, and how future interest rates impact the repayment decision.</t>
  </si>
  <si>
    <t>Start-Up Chile</t>
  </si>
  <si>
    <t>http://beanjockey.com</t>
  </si>
  <si>
    <t>Beanworks Solutions</t>
  </si>
  <si>
    <t>Beanworks is a highly configurable, multi-company, accounting platform starting with our payables invoice processing application. We help reduce processing costs for mid-sized companies by automating expensive paper based manual processes currently in place in most companies. We smooth the path, remove the waste, and automate the workflow by marrying the filing cabinet with the accounting software._x000D_
_x000D_
Current customers include; Gateway Property Management, Seattle Chamber of Commerce, Ticketmaster/Live Nation (Canada), Century 21, and Air Liquide/Vital Aire._x000D_
_x000D_
Beanworks is a cloud SaaS application that integrates with various accounting and ERP systems including QuickBooks (Pro, Premier, and Enterprise), QuickBooks Online, Yardi (Enterprise and Voyageur), Microsoft Dynamics GP, Microsoft Dynamics SL (Solomon), Microsoft Dynamics NAV, Sage (50, 100, 300 ACCPAC) amongst others.</t>
  </si>
  <si>
    <t>https://www.beanworks.com</t>
  </si>
  <si>
    <t>Beatrobo</t>
  </si>
  <si>
    <t>Beatrobo is a social music player that allows its users to collect and share music and videos from the web. It is a social music community where its users can start listening to their friends’ music instantly._x000D_
_x000D_
_x000D_
Beatrobo was launched on February 22, 2012 in Tokyo, Japan.</t>
  </si>
  <si>
    <t>Lawson, MOVIDA JAPAN, CyberAgent Ventures, KLab Ventures</t>
  </si>
  <si>
    <t>http://corp.beatrobo.com</t>
  </si>
  <si>
    <t>Bee (One Financial)</t>
  </si>
  <si>
    <t>We create and market financial products that work for everyone, and we’re committed to passing the returns from innovation on to our customers. _x000D_
_x000D_
Today, we’re focused on low- and middle-income Americans, for whom we offer an app-based direct to consumer banking product (think checking account) but are striving to build a product suite that will ultimately appeal to everyone. We are a venture-backed startup with a mission to provide everyone with low cost, accessible financial services that are clear, convenient, personal, and fair.</t>
  </si>
  <si>
    <t>Financial Solutions Lab, AXA Venture Partners, Fenway Summer Ventures, T5 Capital, Blue Collective, One Financial Holdings, Tectonic Capital</t>
  </si>
  <si>
    <t>http://www.beeaccount.com</t>
  </si>
  <si>
    <t>Bee Accounting</t>
  </si>
  <si>
    <t>Started work since 2006 when it was still a software house that serves customized software, primarily POS / Retail. And only in 2009 officially established a company with the name of PT. BITS Miliartha in Surabaya. Beeaccounting products itself just started in the develop and release of October 2010 with its main focus to help SMEs business grade and profitable through IT business system automation. Currently Beeaccounting has offices in Jakarta and Surabaya, as well as 10 partner offices in major cities of Indonesia._x000D_
_x000D_
Beeaccounting used more than 120,000 users across Indonesia and some overseas. They have customers from the western end of Aceh, Lampung, Samarinda, Makassar, Palu, Bali, Ruteng, to the western end of Manokwari and Merauke.</t>
  </si>
  <si>
    <t>http://www.beeaccounting.com</t>
  </si>
  <si>
    <t>Beehive</t>
  </si>
  <si>
    <t>Beehive is MENA's first regulated platform for peer to peer lending. We directly connect businesses looking for finance with investors, building mutually beneficial partnerships for growth._x000D_
_x000D_
Our platform applies the innovative technology of crowdfunding to eliminate the cost and complexity of conventional finance, meaning investors get better returns and businesses get faster access to lower cost finance.</t>
  </si>
  <si>
    <t>Riyad Taqnia Fund (RTF)</t>
  </si>
  <si>
    <t>https://www.beehive.ae</t>
  </si>
  <si>
    <t>BeehiveID</t>
  </si>
  <si>
    <t>BeehiveID is like Carfax for people - they identify bad actors online before they have a chance to commit fraud. They look at data created when people use the internet and find the interconnected patterns that real people have that fraudulent accounts do not._x000D_
_x000D_
Conventional wisdom has shown that a person’s social networks build &amp; enhance trust when interacting with others. Inspired by the time-tested and insightful approach to trusted interactions, BeehiveID’s proprietary Social Authentication Technology™ (SAT) uses sophisticated algorithms to understand how individuals connect with each other online and the unique digital patterns these online social interactions generate. Combining SAT™ with traditional anti-fraud detection approaches such as IP detection, Geo-location, Browser fingerprinting, BeehiveID has created a compelling digital identity verification solution.</t>
  </si>
  <si>
    <t>Microsoft Accelerator, Right Side Capital Management, Techstars</t>
  </si>
  <si>
    <t>http://www.beehiveid.com</t>
  </si>
  <si>
    <t>Behalf</t>
  </si>
  <si>
    <t>Behalf offers automated payment solutions, including financing and net terms, to merchants and their customers. Behalf integrates seamlessly into a merchant's b2b sales and invoicing process or into an online checkout, and provides access to financing regardless of invoice or transaction size. Behalf pays merchants on day one, increasing sales and improving cash flow for both merchants and their business customers. To find out more about how Behalf is transforming the way businesses buy and sell, visit www.behalf.com.</t>
  </si>
  <si>
    <t>Visa, Viola Credit, Soros Fund Management, Viola Growth, MissionOG, Sequoia Capital Israel, Spark Capital, Vintage, Vintage Investment Partners, Maverick Ventures Israel</t>
  </si>
  <si>
    <t>https://www.behalf.com</t>
  </si>
  <si>
    <t>Bench</t>
  </si>
  <si>
    <t>Bench is a fintech company that automates accounting tasks to organize the financials of small businesses. Pairing its intuitive software with a live bookkeeping team, Bench combines the convenience and efficiency of modern technology with the expertise and time-savings afforded by a professional service._x000D_
_x000D_
Bench was founded by Forbes 30 Under 30 winner, Ian Crosby along with Jordan Menashy, Adam Saint and Pavel Rodionov in 2012. Bench has raised $33M to date, services thousands of business owners across the country and currently employs 250 people out of its headquarters in Vancouver, Canada.</t>
  </si>
  <si>
    <t>iNovia Capital, Bain Capital Ventures, Altos Ventures, Silicon Valley Bank, Contour Venture Partners, Hedgewood, Notion, Alpine Meridian Ventures, Third Prime, Lerer Hippeau, Quotidian Ventures, Palm Drive Capital, Primary Venture Partners, Techstars, Right Side Capital Management, Techstars New York City Accelerator</t>
  </si>
  <si>
    <t>http://bench.co</t>
  </si>
  <si>
    <t>Bento for Business</t>
  </si>
  <si>
    <t>Bento for Business is a small but agile fintech company dedicated to revolutionizing financial services for the economic heart of the US: Small and Medium-Sized Businesses. We help business owners gain visibility and control over expenses—anytime, anywhere—all with a simple and elegant solution that connects online software to feature-rich payment cards. Bento is well funded by top tier VC's, and team members come from a mix of top tier Technology and Financial Services companies. We all share a passion to build beautiful and impactful solutions for customers.</t>
  </si>
  <si>
    <t>Comcast Ventures, MissionOG, Edison Partners, Blumberg Capital, Anthemis Group, Moderne Ventures, LionBird, Pivot Investment Partners</t>
  </si>
  <si>
    <t>https://bentoforbusiness.com</t>
  </si>
  <si>
    <t>Fribourg</t>
  </si>
  <si>
    <t>Beqom</t>
  </si>
  <si>
    <t>Happiness is the best driver for success._x000D_
_x000D_
Their mission is to make the workforce of their customers happy. beqom drives happiness by allowing business managers to lead, align and motivate employees and partners. The beqom Total Compensation platform is used globally across all industry sectors by over 100 large companies such as Microsoft and Vodafone. It addresses all Performance and Compensation aspects such as Salary Review, Bonus, Long-Term Incentives, Commissions, Benefits, Non-cash rewards and all key drivers towards Employee Performance and Sales Performance._x000D_
HR, Sales and Finance organizations leverage their platform to drive performance, retention, cost optimization and... happiness among their people._x000D_
_x000D_
beqom – to make your people happy.</t>
  </si>
  <si>
    <t>Goldman Sachs, Cytiholding, Swisscom Ventures, VINCI CAPITAL, Renaissance PME Foundation, Bluebell Group, Access2net, Isatis Capital</t>
  </si>
  <si>
    <t>http://www.beqom.com</t>
  </si>
  <si>
    <t>Better Haves</t>
  </si>
  <si>
    <t>Better Haves is a mobile application that provides budgeting services for couples. As a budgeting application it allows couples to easily manage a budget using the envelope system._x000D_
_x000D_
Better Haves was created based on the tried and tested envelope budgeting system. It was founded by Vanya Pasheva and Itai Leibowitz.</t>
  </si>
  <si>
    <t>http://www.betterhaves.com</t>
  </si>
  <si>
    <t>Bilbao</t>
  </si>
  <si>
    <t>Bewa7er</t>
  </si>
  <si>
    <t>Bewa7er is a Fintech company builder currently with 1 live business (Indexa Capital), and 2 projects under development (Indexa Lending and Bewa7er Fund)._x000D_
_x000D_
1. Indexa Capital is  the 1st automated investment service in Spain (launched in December 2015)._x000D_
_x000D_
2. Indexa Lending is a fund doing passive investment in the leading lending marketplaces in US and UK, such as Lending Club, Ratesetter and Funding Circle. Indexa Lending objective is to replicate the asset class average profitability. Only for professional investors. Currently under development._x000D_
_x000D_
3. Bewa7er Fund is a peculiar VC fund with one compartment by investment, allowing investors to invest indirectly in specific startups, and to sell or buy shares with other fund investors. Only for professional investors. Currently under development.</t>
  </si>
  <si>
    <t>Cabiedes &amp; Partners, All Iron Ventures, Viriditas Ventures, Fides Capital partners</t>
  </si>
  <si>
    <t>Pais Vasco</t>
  </si>
  <si>
    <t>https://bewa7er.com/en</t>
  </si>
  <si>
    <t>Die Mobiliar</t>
  </si>
  <si>
    <t>Rapperswil</t>
  </si>
  <si>
    <t>bexio</t>
  </si>
  <si>
    <t>Bexio is a Swiss-based company that helps small businesses with cloud-based business and accounting software to grow their businesses. It develops and sells accounting software for small and medium companies._x000D_
_x000D_
Bexio was founded in 2013 and is based in Rapperswil, Zurich.</t>
  </si>
  <si>
    <t>Swiss Life, Swisscom Ventures, Armada Investment AG, Redalpine Venture Partners</t>
  </si>
  <si>
    <t>http://www.bexio.com</t>
  </si>
  <si>
    <t>New Delhi</t>
  </si>
  <si>
    <t>BharatPe</t>
  </si>
  <si>
    <t>BharatPe is a QR code-based payment app for offline retailers and businesses. It allows merchants to accept UPI payments for ‘FREE’ through the BharatPe QR. Through the app, merchants can sign up instantly and start receiving the funds immediately in their bank account._x000D_
_x000D_
The company was founded on a mission to make payments FREE for all businesses. The intention is to be the utility app for 10 mn+ offline merchants in India for all their business needs._x000D_
_x000D_
BharatPe was founded in April 2018 and is based in New Delhi,, India.</t>
  </si>
  <si>
    <t>Sequoia Capital India, BEENEXT</t>
  </si>
  <si>
    <t>Delhi</t>
  </si>
  <si>
    <t>https://www.bharatpe.com</t>
  </si>
  <si>
    <t>Bidra</t>
  </si>
  <si>
    <t>bidra.no is the new website for crowdfunding. The site serves as a meeting point between the good ideas from both volunteering and entrepreneurs, and generosity of the people. You can publish your project and recoup money from anyone. The website is based on time-limited campaigns, you set up a specific goal in kroner. Beyond collecting capital is crowdfunding also helping to raise awareness of your company and can also be used to gauge interest in your solution in the market.</t>
  </si>
  <si>
    <t>https://bidra.no/</t>
  </si>
  <si>
    <t>Bidu</t>
  </si>
  <si>
    <t>Brazil</t>
  </si>
  <si>
    <t>BRA</t>
  </si>
  <si>
    <t>Bidu is an online recommendation, comparison and marketplace portal for insurance and financial services. The company helped millions of consumers compare the prices and benefits of several types of insurance, including auto, travel, home, life, and health insurance, in addition to a variety of financial products, such as credit cards, financing options, and loans. _x000D_
_x000D_
Our mission is to help people make smart financial decisions throughout their lives by way of our technology and objective and content. _x000D_
_x000D_
Bidu was named Best of Insurance 2017, of the magazine Revista. It was founded in 2011 and is headquartered in Sao Paulo, Brazil.</t>
  </si>
  <si>
    <t>Otto Capital, Amadeus Capital Partners, Bertelsmann, monashees</t>
  </si>
  <si>
    <t>https://www.bidu.com.br</t>
  </si>
  <si>
    <t>Bigcolors</t>
  </si>
  <si>
    <t>Bigcolors invests in seed and series A startups. We focus on high growth companies across Asia and USA with typical cheque sizes of $100-$250k for Seed stage and up to $1m for Series A stage company. We also do follow on funding.</t>
  </si>
  <si>
    <t>http://www.bigcolors.com</t>
  </si>
  <si>
    <t>Sausalito</t>
  </si>
  <si>
    <t>BIGcontrols</t>
  </si>
  <si>
    <t>BIGcontrols is a blockchain platform providing complete transparency &amp; seamless compliance for the $300B in annual worldwide tax credit &amp; incentive obligations between corporations &amp; government agencies. By leveraging smart contracts, our permissioned blockchain automates regulatory compliance for these incentives while providing real time, actionable intelligence for corporate tax &amp; finance leaders, and ROI for the government jurisdictions who provide them.</t>
  </si>
  <si>
    <t>http://www.bigcontrols.com</t>
  </si>
  <si>
    <t>News Corp.</t>
  </si>
  <si>
    <t>BigDecisions</t>
  </si>
  <si>
    <t>BigDecisions.com, a News Corp owned site, aims to help Indian consumers make smarter financial decisions through interactive, decision-making tools powered by sophisticated algorithms and data. Its mission is to provide a platform to deliver unbiased information and analysis to consumers on topics ranging from life and health insurance and retirement planning to providing for a child’s education or buying and renting real estate.</t>
  </si>
  <si>
    <t>http://www.bigdecisions.com</t>
  </si>
  <si>
    <t>Bigstone Finance</t>
  </si>
  <si>
    <t>Bigstone Capital is an Australian Fintech Company which is developing a marketplace to connect small business borrowers and investors. Bigstone aims to provide loans on the basis of real business performance, rather than on strict eligibility criteria. They give investors the opportunity to invest directly in small businesses while diversifying their risk.</t>
  </si>
  <si>
    <t>Cicada Innovations, CVC Capital Partners</t>
  </si>
  <si>
    <t>http://www.bigstone.com.au</t>
  </si>
  <si>
    <t>Bilbus</t>
  </si>
  <si>
    <t>Bilbus unlocks commercial lending to SMBs, giving businesses the visibility to work out when they will need cash and simplifying how they meet funding gaps. _x000D_
_x000D_
Bilbus is a working capital platform that enables small businesses to invoice, collect and connect with commercial lenders via a single dashboard.</t>
  </si>
  <si>
    <t>Seedcamp</t>
  </si>
  <si>
    <t>http://www.bilbus.com</t>
  </si>
  <si>
    <t>eBay</t>
  </si>
  <si>
    <t>Lutherville Timonium</t>
  </si>
  <si>
    <t>Bill Me Later</t>
  </si>
  <si>
    <t>Bill Me Later, Inc. provides payment and marketing technology solutions to multichannel retailers. It offers PayCapture, a set of credit tools; and Bill Me Later that enables customers to pay for purchases without providing credit card information. The company supports and delivers a suite of Web-engineered payment solutions; and offers consulting services in the areas of payments, risk management, marketing, and technology. _x000D_
Bill Me Later, Inc. was formerly known as I4 Commerce, Inc. and changed its name to Bill Me Later, Inc. in August, 2007. The company was founded in 2000 and is based in Timonium, Maryland. As of November 7, 2008, Bill Me Later, Inc. operates as a subsidiary of eBay Inc.</t>
  </si>
  <si>
    <t>Amazon, Azure Capital Partners, Upfront Ventures, Crosspoint Venture Partners, Kingdon Capital</t>
  </si>
  <si>
    <t>MD</t>
  </si>
  <si>
    <t>http://www.billmelater.com</t>
  </si>
  <si>
    <t>Palo Alto</t>
  </si>
  <si>
    <t>Bill.com</t>
  </si>
  <si>
    <t>Bill.com is the leading business payments company helping over 2M members process $36 billion in payments annually. _x000D_
_x000D_
Bill.com saves companies over 50% of the time typically spent on financial back-office operations by automating end-to-end processes. Bill.com helps businesses connect and do business by tying together finance and accounting programs, banks, customers, vendors, accounting professionals, and documents. _x000D_
_x000D_
The company is the choice of 3 of the top 10 U.S. banks; leading accounting software providers QuickBooks Online and Xero; and over 50 percent of the top 100 accounting firms. It is the only business payments solution endorsed by the American Institute of CPAs (AICPA). The recipient of more than 70 awards, Bill.com proudly received multiple PC Magazine’s Editor’s Choice Awards and CEO René Lacerte was recently recognized as an E&amp;Y Entrepreneur of the Year.</t>
  </si>
  <si>
    <t>JP Morgan, Temasek Holdings, Emergence, TTV Capital, Silicon Valley Bank, West Capital Advisors, Bank of America, Napier Park Global Capital, Commerce Ventures, August Capital, DCM Ventures, Scale Venture Partners, Burch Creative Capital, Fifth Third Bancorp, American Express, Icon Ventures, American Express Ventures, Financial Partners Fund</t>
  </si>
  <si>
    <t>http://www.bill.com</t>
  </si>
  <si>
    <t>Billd</t>
  </si>
  <si>
    <t>Billd is a construction finance company that partners with regional and national suppliers across the U.S. to offer project-based financing to contractors.  The short-term financing solutions facilitates immediate payment to suppliers while providing contractors the flexibility to pay for material purchases over time. The company is headquartered in Austin, Texas.</t>
  </si>
  <si>
    <t>LL Funds</t>
  </si>
  <si>
    <t>https://billdco.com</t>
  </si>
  <si>
    <t>Billforward</t>
  </si>
  <si>
    <t>Built API-first, Billforward is an enterprise-grade software platform designed to solve the most complicated billing use cases. Businesses use our platform to automate their entire billing process from quote to cash and launch to IPO. We have integrations with leading solutions like Salesforce, QuickBooks, Zendesk, Avalara and more._x000D_
_x000D_
In the summer of 2014, we participated in the Y Combinator accelerator program, which has spawned companies like Airbnb, Reddit, and Stripe. Billforward is also a member of Heavybit Industries, a community of developer-focused companies, founders, investors, and advisors.</t>
  </si>
  <si>
    <t>Y Combinator, Billforward</t>
  </si>
  <si>
    <t>https://billforward.io</t>
  </si>
  <si>
    <t>BillFront</t>
  </si>
  <si>
    <t>BillFront is a leading and fast growing technology-enabled finance provider dedicated to digital media companies globally. Through its technology platform, BillFront frees up working capital within the industry, thereby enabling its clients’ to accelerate their growth. BillFront provides financing between €50,000 and several millions of euros per month through integrating into its customers’ invoicing systems. _x000D_
_x000D_
The company was founded in 2015 and is run out of London and Berlin. The BillFront team is led by former media M&amp;A banker, Greg Dimitriou and advertising technology expert Christopher Vogt.</t>
  </si>
  <si>
    <t>NIBC Bank N.V., 4finance, finleap</t>
  </si>
  <si>
    <t>https://www.billfront.com</t>
  </si>
  <si>
    <t>Prosper Marketplace</t>
  </si>
  <si>
    <t>BillGuard</t>
  </si>
  <si>
    <t>BillGuard was a personal finance company that developed a mobile app enabling users to better control and secure their money. Available on both iOS and Android platforms, the application enabled users to access detailed spend analytics, credit scores, charge details, transaction maps, and data breach alerts in one smart box. The app also drew upon a combination of crowdsourced feedback from its users, data from the Consumer Financial Protection Bureau, complaints posted across the internet, and its own algorithms to determine what charges to bring to users’ attention via email and smartphone push alerts. Founded in April 2010 by serial entrepreneur Yaron Samid and Raphael Ouzan, the company was based in New York and Tel Aviv and was acquired by Prosper Marketplace in Oct 2015 for $45M.</t>
  </si>
  <si>
    <t>The R-Group, LLC, OurCrowd, Founders Fund, LocalGlobe, Khosla Ventures, IA Ventures, Innovation Endeavors, Bessemer Venture Partners, Social Leverage, Founder Collective, SV Angel</t>
  </si>
  <si>
    <t>https://www.billguard.com</t>
  </si>
  <si>
    <t>Bluepay</t>
  </si>
  <si>
    <t>Troy</t>
  </si>
  <si>
    <t>Billhighway</t>
  </si>
  <si>
    <t>Billhighway is a cloud-based system designed for non-profit organizations that combines payment processing, banking and accounting solutions together in one system allowing for straight-through financial processing. With the time, money and resources you will save by using Billhighway, youâ€™ll be able to spend more time advancing your non-profit organizationâ€™s mission rather than managing your finances._x000D_
_x000D_
As a single, integrated platform, the Billhighway system enables straight-through processing of all financial aspects of a transaction. For your organization, this means significant reductions in the time lost on inefficient processes, and better data for tactical, operational and strategic decision-making.  _x000D_
_x000D_
Billhighway's financial solution consolidates multiple local bank accounts into a single operating account, using multiple virtual accounts. This simplified approach allow funds to be routed directly to cash accounts in real-time, creating separate accounts for national and local revenue centers, supporting native  A/R and A/P functions. _x000D_
_x000D_
The platform was designed for due &amp; fee based organizations, such as non-profits and is configured to match the organizations specific accounting structures (Chart of Account, Cash vs. Accrual, etc.). Billhighway meets Generally Accepted Accounting Principles (GAAP) to enable successful annual audits and offers tools for budgeting and success planning. _x000D_
_x000D_
Improving your group's financial health and operational efficiency is what we are all about.</t>
  </si>
  <si>
    <t>http://www.billhighway.co</t>
  </si>
  <si>
    <t>Billhop</t>
  </si>
  <si>
    <t>Billhop is a payment institution that enables businesses and consumers to pay bills and invoices with their credit cards. Founded in 2011, the company is based in Stockholm, Sweden.</t>
  </si>
  <si>
    <t>Ambidextrous Investment, Almi Invest, Mastercard Start Path</t>
  </si>
  <si>
    <t>https://billhop.com</t>
  </si>
  <si>
    <t>Englewood</t>
  </si>
  <si>
    <t>BillingPlatform</t>
  </si>
  <si>
    <t>BillingPlatform is an agile, cloud-based monetization platform that automates quote-to-cash processes, with a concentration on billing. BillingPlatform’s flexible platform allows companies to monetize any offering, integrate seamlessly with any system, and create a frictionless experience that turns value into revenue. Millions of transactions, billions of dollars in revenue, and the ability to support any kind of billing model. _x000D_
Our solution suite enables companies to drive revenue growth and operational efficiency - all achieved through configuration vs. code. BillingPlatform powers the Consumption Economy.</t>
  </si>
  <si>
    <t>Columbia Capital</t>
  </si>
  <si>
    <t>http://www.billingplatform.com</t>
  </si>
  <si>
    <t>Phoenix</t>
  </si>
  <si>
    <t>BillingTree</t>
  </si>
  <si>
    <t>BillingTree is developing ways to make it easier for people to get paid for their products and services. BillingTree has become the trusted and proven solution provider to a variety of industries looking to increase efficiency and process payments quickly. BillingTree has lead the way with progressive, innovative solutions that address the diverse needs and challenges surrounding the payment process. With their experience in the payment industry, they have developed the most reliable, user friendly payment solutions in the world today.</t>
  </si>
  <si>
    <t>Parthenon Capital Partners</t>
  </si>
  <si>
    <t>https://mybillingtree.com</t>
  </si>
  <si>
    <t>obopay</t>
  </si>
  <si>
    <t>BillMonk</t>
  </si>
  <si>
    <t>Because borrowing money from friends can be "awkward", BillMonk keeps track of all your friends' IOUs and debts so you don't have to remind them that they owe you.  BillMonk is a social money management tool that allows a group of friends to keep running tabs on who owes who how much and for what.  Users collaborate online deciding how to split past and current bills such as taxi fares or restaurant bills.  BillMonk calculates how much you owe (or are owed) and then lets you pay online or by mobile phone through parent company obopay's payment services.  With obopay, BillMonk users can record bills on their account immediately after getting them by sending a text message to BillMonk.  This feature will save those of us who loose receipts or forget how much we owe even before the night is over.Mobile (and online) payment integration is the killer app and differentiating feature for BillMonk, as competitor Buxfer lacks any type of payment tools and Wesabe does not have a mobile payment option.  Both competitors offer a product more in tune with Quicken that helps you to understand how you spend your money through trend analysis and data visuals.  _x000D_
_x000D_
BillMonk focuses solely on helping you pay and receive money from friends and settling informal debts.  In addition to monetary debts, Billmonk can track things you borrow or loan to friends like a movie or a jacket even.  A useful tool, BillMonk also enjoys being one of the first companies to tap the $103 billion market of social money traded each year.  BillMonk has a Facebook  application in addition to its mobile and browser products.</t>
  </si>
  <si>
    <t>http://www.billmonk.com</t>
  </si>
  <si>
    <t>Wonga</t>
  </si>
  <si>
    <t>BillPay</t>
  </si>
  <si>
    <t>BillPay is one of the leading online payment providers in a growing international e-commerce market._x000D_
_x000D_
BillPay was founded in 2009 by Dr. Nelson Holzner, who has since then led the company. Starting as a three-person team, BillPay has grown in recent years to over 120 employees. Headquartered in the capital of start-ups, Berlin, BillPay has become an international company that offers its services and products in Germany, Austria, Switzerland and the Netherlands._x000D_
Over 4,000 online shops and millions of customers trust our popular payment methods.</t>
  </si>
  <si>
    <t>HV Holtzbrinck Ventures, Kinnevik AB</t>
  </si>
  <si>
    <t>http://www.billpay.de</t>
  </si>
  <si>
    <t>BillPin</t>
  </si>
  <si>
    <t>Paid for a group meal? Bought movie tickets for your buddies? BillPin is shared expenses made easy. _x000D_
_x000D_
It is a super simple app to help friends track shared expenses and bills, on the web, or on the go. _x000D_
_x000D_
BillPin is available on iOS, Androidand  mobile web._x000D_
_x000D_
BillPin was founded by Darius Cheung, founder and CEO of tenCube Wavesecure (acquired by McAfee).</t>
  </si>
  <si>
    <t>http://billpin.com</t>
  </si>
  <si>
    <t>Billsley</t>
  </si>
  <si>
    <t>Billsley compares your plan to dozens of others and can save you up to $500 on monthly bills.</t>
  </si>
  <si>
    <t>http://billsley.com</t>
  </si>
  <si>
    <t>BillTech</t>
  </si>
  <si>
    <t>BillTech is an easy and simple app that aggregates all your bills in one place, and, depending on what kind of person you are, lets you either fully automate bill payments or pay with a single click.</t>
  </si>
  <si>
    <t>SpeedUp Venture Capital Group, Huge Thing</t>
  </si>
  <si>
    <t>https://billtech.pl</t>
  </si>
  <si>
    <t>Trenton</t>
  </si>
  <si>
    <t>Billtrust</t>
  </si>
  <si>
    <t>Billtrust is the premier provider of automated invoice-to-cash solutions. Billtrust integrates three key areas of the invoice-to-cash process: presentment, payment, and cash application, helping its clients connect with their customers and cash while strengthening their revenue and cash flow.</t>
  </si>
  <si>
    <t>Riverwood Capital, Goldman Sachs, Bain Capital Ventures, Edison Partners, New York Angels</t>
  </si>
  <si>
    <t>NJ</t>
  </si>
  <si>
    <t>http://www.billtrust.com</t>
  </si>
  <si>
    <t>Bim App</t>
  </si>
  <si>
    <t>Bim App is a French restaurant table booking app that allows users to view best tables available in real time around them. It also allows users to book them instantly, and to pay and share the bill without taking out CB._x000D_
_x000D_
Bim anticipates even the need thanks to notifications that allow its members to be warned as soon as a table is released in the restaurants of their choice.</t>
  </si>
  <si>
    <t>Financière Saint James</t>
  </si>
  <si>
    <t>http://www.bimapp.io</t>
  </si>
  <si>
    <t>Zendesk</t>
  </si>
  <si>
    <t>Montpellier</t>
  </si>
  <si>
    <t>BIME Analytics</t>
  </si>
  <si>
    <t>Founded in 2009 in Montpellier, a hotbed of academic R&amp;D in the South of France, the company We Are Cloud created BIME - a powerful modern BI tool capable of turning data from any source into valuable insights and actionable information thus empowering decision-making and impacting business results._x000D_
_x000D_
Through its pure cloud model, it turns the web into a seamlessly connected data warehouse thus making data analysis, visualization and dashboarding a fast, low-cost, intuitive service for both business and tech users._x000D_
_x000D_
The privately funded company was the first vendor to offer front-end BI capabilities to Google BigQuery. Customers using BIME are all across the globe: Shell, Husqvarna, Greenpeace, Cisco, Microcred… to name but a few. You can find more about BIME's clients here: http://www.bimeanalytics.com/customers.html._x000D_
_x000D_
Its top experts speak at the most important events such as Google IO and GigaOm Structure Data. Moreover, the company has won a series of awards acknowledging its business model and its technology innovations. It was also featured in some of the major international tech publications including Forbes, InformationWeek, GigaOm, TechCrunch or VentureBeat.</t>
  </si>
  <si>
    <t>Alven Capital, Keyrus Innovation Factory, The Bulb</t>
  </si>
  <si>
    <t>Languedoc-Roussillon</t>
  </si>
  <si>
    <t>http://bimeanalytics.com</t>
  </si>
  <si>
    <t>Bindo</t>
  </si>
  <si>
    <t>Bindo is a retail platform to bring local stores online, index inventory and facilitate sales via seamless POS integration. Bindo processes all online/offline transactions and geocodes sku-level sales analytics.</t>
  </si>
  <si>
    <t>Vayner/RSE, Compound, East Ventures, MassChallenge</t>
  </si>
  <si>
    <t>https://bindopos.com/en</t>
  </si>
  <si>
    <t>BioCatch</t>
  </si>
  <si>
    <t>Based in Boston, Massachusetts, BioCatch offers a range of behavioral authentication and threat detection solutions for web and mobile applications. Available as a cloud-based solution, BioCatch collects and analyzes more than 2000 cognitive parameters to generate unique user profiles. Organizations use the platform to continuously authenticate users during their online sessions, protecting against cyber threats and fraudulent activity, such as account takeover and RAT-in-the-Browser (RitB), remote access, and automated account manipulation. BioCatch was founded in 2011.</t>
  </si>
  <si>
    <t>American Express Ventures, CreditEase Fintech Investment Fund, NexStar Partners, Maverick Ventures Israel, Kreos Capital, JANVEST Capital Partners, OurCrowd, Blumberg Capital</t>
  </si>
  <si>
    <t>http://biocatch.com</t>
  </si>
  <si>
    <t>Even Financial</t>
  </si>
  <si>
    <t>Birch</t>
  </si>
  <si>
    <t>Birch is a new way to make sense of your credit card rewards. _x000D_
Birch is simple. Connect your reward based credit cards and the platform gets to work, retroactively finding ways that you could improved your actual spending to earn more rewards. Every purchase is categorized and compared to thousands of categories and merchants on hundreds of cards that earn rewards. Our approach is straightforward:_x000D_
_x000D_
Make sense of your current wallet -&gt; Earn the most rewards and redeem for the things you like at the best value -&gt; Trust Birch to make recommendations that can help you earn even more. _x000D_
_x000D_
When you're ready for a new card, Birch compares your spending history to hundreds of cards to calculate potential rewards had you used one of the cards for the same purchases. It's truly a risk free, no strings attached way of finding the right card. _x000D_
_x000D_
We're also launching the Birch mobile app and Chrome extensions shortly. That means real time recommendations for when you're shopping in-store or online.</t>
  </si>
  <si>
    <t>Miami Angels, H2 Ventures</t>
  </si>
  <si>
    <t>http://www.birchfinance.com</t>
  </si>
  <si>
    <t>Newport Beach</t>
  </si>
  <si>
    <t>Birchstreet Systems</t>
  </si>
  <si>
    <t>BirchStreet Systems, Inc. designs and delivers a Web-based procure-to-pay platform to hotels, assisted living facilities, country clubs, and restaurants in the United States and internationally. Its products include e-Procurement solution that allows users to connect directly with suppliers; Inventory Control Application, which enables the tracking, monitoring, and reporting of true food and inventory costs; Analytics Application that allows users to build summarized or detailed reports of their organization's purchasing data; Enterprise Recipe Management Suite, which automates the process of managing food cost at a single location or across a large portfolio of properties; and Accounts Payable Automation that automates the matching process based on customized matching rules.The company delivers its applications over the Internet using the Software-as-a-Service model. It serves customers in various industry sectors, such as hospitality, food service management, education, engineering and construction, healthcare, long term care, industrial manufacturing, public safety, travel and transportation, and gaming. BirchStreet Systems, Inc. has strategic partnerships with BankServ and Avendra. The company was founded in 2002 and is based in Newport Beach, California with offices in New Delhi, India; and Frankfurt, Germany.</t>
  </si>
  <si>
    <t>Serent Capital</t>
  </si>
  <si>
    <t>http://birchstreet.net</t>
  </si>
  <si>
    <t>Biz2Credit</t>
  </si>
  <si>
    <t>Biz2Credit (www.biz2credit.com) connects small business owners with lenders and service providers, thus empowering them to effectively compete with big companies, enhance their services and products, and grow their enterprises.  Biz2Credit matches small businesses with credit solutions based on online profiles that can be completed in less than five minutes in a safe, efficient, price-transparent environment.  The Biz2Credit network consists of 50,000 users, 300 lenders, credit rating agencies such as Equifax, brokers including BizBuySell and major small business service providers such as HP._x000D_
_x000D_
Biz2Credit was the top financing resource by Entrepreneur magazine in 2009.  The company processes 3,000 loan applications each month and has facilitated $400 million in funding since 2007._x000D_
_x000D_
Registration is free.  However, Biz2Credit also offers varying levels of subscription services that include phone support and case management to assist borrowers through the entire lending process starting with the initial application form and ending on the day the loan closes._x000D_
_x000D_
Biz2Credit recently introduced its free BizAnalyzerâ„¢ App for Android (http://bit.ly/hlmwbl).  Using information from credit rating agency Dun &amp; Bradstreet, BizAnalyzer provides a free financial check-up for small business owners.  It makes the loan application process more efficient by enabling borrowers to download and review their credit scores.  The tool benchmarks the risk assessment of a small business owner against the lending criteria of 300 financial institutions and the risk profiles of industry peers.  Factoring in the credit ratings that ultimately impact credit decisions by lenders, Biz2Credit then suggests the best loan options possible.</t>
  </si>
  <si>
    <t>http://www.biz2credit.com</t>
  </si>
  <si>
    <t>Belo Horizonte</t>
  </si>
  <si>
    <t>Bkper</t>
  </si>
  <si>
    <t>Bkper solves the financial complexity of thousands of businesses with a collaborative bookkeeping platform, synchronized with Google products such as Sheets, Drive and Forms.</t>
  </si>
  <si>
    <t>Minas Gerais</t>
  </si>
  <si>
    <t>http://bkper.com</t>
  </si>
  <si>
    <t>Nanjing</t>
  </si>
  <si>
    <t>Black Fish</t>
  </si>
  <si>
    <t>Black Fish develops and operates an Internet finance platform. It provides consumer finance services such as, credit, money management, loans, and installment payment plans. _x000D_
_x000D_
Black Fish also offers financial services like consumer loans, installment, and wealth management facilities. It began operation in 2017, with its headquarters in Nanjing in China.</t>
  </si>
  <si>
    <t>Lightspeed China Partners, China Growth Capital, JAFCO Asia, Nanjing Fullshare Industrial Holding Group, Morningside Venture Capital, Rakuten Capital, AlphaX Partners Fund, Gobi Partners, Fullcent Capital</t>
  </si>
  <si>
    <t>Jiangsu</t>
  </si>
  <si>
    <t>https://www.blackfish.cn</t>
  </si>
  <si>
    <t>Blackhawk Investments</t>
  </si>
  <si>
    <t>Peer-to-peer lending is revolutionizing the post-recession financial landscape by cutting out traditional middlemen (like banks) and democratizing the process of lending money.  Over $280 million in peer-to-peer loans were made in the month of November alone, by just two companies. And to date, venture capital firms and forward thinking companies like Google have invested over $850 million into peer-to-peer lending companies in the US alone. _x000D_
_x000D_
Most peer loans are unsecured. However, Blackhawk investments is leading the industry by developing a niche in secured P2P commercial real estate transactions. Blackhawk Investments pre-qualifies deals that banks can't, at rates that hard-money lenders don't offer. Our lenders receive a secured investment with significantly higher returns than they could get from money markets and CDs. And our borrowers obtain low-cost private loans with flexible terms that they could never get otherwise.</t>
  </si>
  <si>
    <t>http://www.blackhawkcorp.com</t>
  </si>
  <si>
    <t>Blackmoon Financial Group</t>
  </si>
  <si>
    <t>Blackmoon is a technology platform that provides Marketplace Lending as a Service (MPLaaS) for balance sheet lenders.  MPLaaS enables balance sheet lenders to access institutional funding via a marketplace approach.  _x000D_
_x000D_
Blackmoon integrates with lending companies through proprietary technologies.  Enabling asset managers to efficiently select portfolios by utilizing Blackmoon’s platform for analytical modeling, order management, portfolio monitoring and projecting returns.  Our objective is to provide a global MPLaaS platform for Balance Sheet Lenders.</t>
  </si>
  <si>
    <t>A&amp;NN Investments, Target Global, Flint Capital</t>
  </si>
  <si>
    <t>https://blackmoonfg.com</t>
  </si>
  <si>
    <t>blah</t>
  </si>
  <si>
    <t>Building tools to manage blockchain investments</t>
  </si>
  <si>
    <t>Blast</t>
  </si>
  <si>
    <t>Blast helps gamers save and win money by playing their favorite games. Blast believes that building wealth should be easy and fun. That’s why the team was set out on a mission to bring harmony to the worlds of gaming and money._x000D_
_x000D_
Using Blast, gamers can save in two ways. The first is by siphoning off money (ranging from one cent to ten cents) while they play games. They can also make money for trying new games and advancing in levels in the popular games they’re already playing._x000D_
_x000D_
For gaming companies, Blast is another way to encourage players to stick around by offering small financial rewards for their game play. For Blast users, the idea is that they can save money while playing their favorite online games.</t>
  </si>
  <si>
    <t>CreditEase Fintech Investment Fund, Core Innovation Capital, FundRx, Snowmass Private Equity, Great Oaks Venture Capital, Wilson Sonsini Goodrich &amp; Rosati, PLG Ventures</t>
  </si>
  <si>
    <t>http://www.blast.com</t>
  </si>
  <si>
    <t>Blend</t>
  </si>
  <si>
    <t>Blend is a Silicon Valley technology company transforming the consumer lending ecosystem. Blend's technology delivers speed and efficiency to lenders, so they can serve the modern borrower and safely navigate the industry's changing rules and regulations._x000D_
_x000D_
Founded in 2012, Blend is backed by Greylock Partners, Emergence Capital, 8VC, Founders Fund, Andreessen Horowitz, Lightspeed Venture Partners, Nyca, Max Levchin, and other leading venture investors. To learn more, visit: blend.com</t>
  </si>
  <si>
    <t>Thomvest Ventures, Greylock Partners, Nyca Partners, Conversion Capital, 8VC, Emergence, Lightspeed Venture Partners, Founders Fund, LeFrak, Formation 8, Initialized Capital, Insikt, SciFi VC, Thrive Capital, Allen &amp; Company, Andreessen Horowitz, SV Angel, Maveron</t>
  </si>
  <si>
    <t>https://www.blend.com</t>
  </si>
  <si>
    <t>Ramat Gan</t>
  </si>
  <si>
    <t>BLender</t>
  </si>
  <si>
    <t>BLender also differentiates itself through DirectMatch, its portfolio creator, and Re-BLend, a secondary trading market within the company. Prosper and LendingClub allow lenders to invest in a variety of loans in small increments to diversify and reduce risk. BLender optimizes this process with its matching algorithm that automatically spreads lenders’ money over a wide variety of loans. With Re-BLend, lenders can buy and sell loans and portfolios among themselves, a service that is not provided by LendingClub and outsourced by Prosper.</t>
  </si>
  <si>
    <t>Eiffel Investment Group, Bloomberg Capital Fund, Psagot Investment House, Blumberg Capital, Bearing Capital, Elevator Fund</t>
  </si>
  <si>
    <t>https://www.blender.co.il</t>
  </si>
  <si>
    <t>Dallas</t>
  </si>
  <si>
    <t>Blinksale</t>
  </si>
  <si>
    <t>Blinksale is perfect for anyone who needs to invoice clients for services or products sold. Blinksale is an excellent choice for attorneys, accountants, designers, IT professionals, software developers, journalists, contractors, engineers, architects, videographers, and more. Basically, if you need to send invoices, Blinksale can work for you.</t>
  </si>
  <si>
    <t>http://www.blinksale.com</t>
  </si>
  <si>
    <t>Baltimore</t>
  </si>
  <si>
    <t>Blispay</t>
  </si>
  <si>
    <t>Blispay created the most cost-effective &amp; streamlined in-store financing experience in the market. The Blispay Visa Card is the most mobile centric credit card in the industry, allowing merchants of all sizes to provide financing without any technical integration or financial obligation while customers get to enjoy instant issuance, 6 month special financing &amp; 2% Cash Back._x000D_
 _x000D_
Our first product is an everyday credit &amp; financing solution that customers deserve and merchants need.  Our founding team consists of experienced industry veterans from companies including BIll Me Later, PayPal, Bank of America, MBNA, Microsoft &amp; Zynga. _x000D_
_x000D_
We’re proud of our first product and are excited to bring more innovative, transparent, and fair banking products to market in the future. Apply today at www.blispay.com,  join our team by emailing jobs@blispay.com, or follow us on Twitter &amp; Facebook to stay up to date with the latest news!</t>
  </si>
  <si>
    <t>Eight Roads Ventures, FirstMark, New Enterprise Associates, Accomplice, F-Prime Capital Partners, Camden Partners, TriplePoint Capital, Marc Bell Ventures, Founder Collective</t>
  </si>
  <si>
    <t>https://blispay.com</t>
  </si>
  <si>
    <t>GameMine</t>
  </si>
  <si>
    <t>BlockFraud</t>
  </si>
  <si>
    <t>Safer mobile payments, without the fraudsters. At BlockFraud, we’re changing the landscape of fraud detection. Our services are expertly developed by leading data scientists using world-class machine learning algorithms and payment carrier technology that is fast, reliable, and smart.</t>
  </si>
  <si>
    <t>Palisades Venture Capital</t>
  </si>
  <si>
    <t>http://blockfraud.com</t>
  </si>
  <si>
    <t>BloomCredit</t>
  </si>
  <si>
    <t>Bloom Credit was created with the idea in mind that there could be a “win - win” between customers and the financial institutions that serve them. No longer does it make sense to live in an age where their institutions win and their customers lose. Both banks and individuals alike are starting to feel the effects of this system, and it calls for a change._x000D_
_x000D_
They believe people should be given the tools to afford their dreams, and by giving everyone the opportunity to succeed they all win. Bloom is actively working to create a system where customers and financial institutions are partners on the same journey.</t>
  </si>
  <si>
    <t>Resolute Ventures, Slow Ventures, Kindred Ventures, 500 Startups</t>
  </si>
  <si>
    <t>http://www.bloomcred.it</t>
  </si>
  <si>
    <t>Herzliyya</t>
  </si>
  <si>
    <t>Bluebird</t>
  </si>
  <si>
    <t>Bluebird places people before pixels and helps good people achieve great things._x000D_
_x000D_
We are a web development firm with its eye on the future._x000D_
_x000D_
We are primarily technology folk, but aren't married to software as a solution to what we see as the world's most pressing and interesting problems. _x000D_
_x000D_
We provide consulting, incubation, management, and production services._x000D_
_x000D_
When not working to keep the lights on, we're working on a Marketplace as a Service product dubbed Elemental (AngelList coming soon).</t>
  </si>
  <si>
    <t>http://www.bluebirdinteractive.net</t>
  </si>
  <si>
    <t>Innsbruck</t>
  </si>
  <si>
    <t>Bluecode</t>
  </si>
  <si>
    <t>Austria</t>
  </si>
  <si>
    <t>AUT</t>
  </si>
  <si>
    <t>Bluecode is a pan-European mobile payment solution for banks and retailers that allows fast, secure, and anonymous payments using mobile devices. At no time does Bluecode transmit or store personal data from the user’s smartphone (iOS and Android). Bluecode can be seamlessly integrated into existing banking apps or retail registers._x000D_
_x000D_
With every purchase, Bluecode generates a single-use TAN that is valid for four minutes and displays it on the smartphone screen, triggering an anonymous payment directly from the customer’s debit account. The TAN is shown on the smartphone screen both as a blue barcode and numerical code, and works independent of specific transmission technologies: at the register, Bluecode will be scanned, at vending machines, it will be transmitted via Bluetooth, or QR Code when making online purchases. Additionally, Bluecode can be integrated with retailer loyalty rewards programs, facilitating a one-scan payment &amp; loyalty process at the register._x000D_
_x000D_
The TAN is displayed on the smartphone as a blue barcode and as a numerical code and can be used independently of the transmission technology: At the cash desk, the blue code is scanned, transferred to vending machines via Bluetooth and typed in onlineshops. In addition, it is possible to link to the dealer's merchant card programs so that the payment &amp; loyalty process at the cash desk can be processed with a scan.</t>
  </si>
  <si>
    <t>Tirol</t>
  </si>
  <si>
    <t>https://bluecode.com</t>
  </si>
  <si>
    <t>Bluefin Payment Systems</t>
  </si>
  <si>
    <t>Bluefin is a payment security company that provides the leading security platform supporting payment gateways, processors and independent software vendor’s (ISV) in more than 25 countries. Bluefin’s secure payment platform is key to a holistic approach to data security. Designed to complement EMV and tokenization, Bluefin’s PCI-validated Point to Point Encryption (P2PE) solutions provide a solid security defense against current and future data breaches. Bluefin supports point of sale solutions for retail, mobile, call center and kiosk/unattended environments, and secure Ecommerce technologies._x000D_
_x000D_
Bluefin has been issued eight patents for its P2PE Decryption as a Service (DaaS) and P2PE Manager solutions, with additional patents pending related to device encryption and management._x000D_
_x000D_
As an innovator of payment security solutions, Bluefin is an advocate for the advancement of technology and serves as a driving force for the education of security developments in the payments space. Bluefin is headquartered in Atlanta, with offices in New York, Chicago, Tulsa and Waterford, Ireland.</t>
  </si>
  <si>
    <t>Camden Partners, Napier Park Global Capital, Goldman Sachs</t>
  </si>
  <si>
    <t>http://www.bluefin.com</t>
  </si>
  <si>
    <t>Blueprint Income</t>
  </si>
  <si>
    <t>Blueprint Income is creating the future pension – a simple, pre-determined income stream backed by insurance companies. The concept (known in the industry as an income annuity) has been around for a long time. Now, Blueprint Income is making it easy for anyone, regardless of employer, age, or wealth, to head into retirement with guaranteed, lifelong income.</t>
  </si>
  <si>
    <t>Kairos, Core Innovation Capital, Plug and Play, Financial Solutions Lab, NextView Ventures, Green Visor Capital</t>
  </si>
  <si>
    <t>https://www.blueprintincome.com</t>
  </si>
  <si>
    <t>Waltham</t>
  </si>
  <si>
    <t>BlueSnap</t>
  </si>
  <si>
    <t>BlueSnap is a global payments technology company that optimizes global, mobile checkout and drives higher payment conversions by as much as 40 percent for eCommerce merchants worldwide. Their Powered Buy Platform fuels the growth for businesses eager to serve the global consumer and take advantage of the incremental sales opportunities that they represent. Learn how BlueSnap is fulfilling its promise to eliminate friction and convert more shoppers to buyers worldwide at home.bluesnap.com_x000D_
_x000D_
Website: http://home.bluesnap.com/_x000D_
_x000D_
Twitter: http://www.twitter.com/bluesnapinc_x000D_
_x000D_
LinkedIn: https://www.linkedin.com/company/bluesnap_x000D_
_x000D_
Facebook: https://www.facebook.com/bluesnapmerchants_x000D_
_x000D_
Blog: http://blog.bluesnap.com/_x000D_
_x000D_
Youtube: https://www.youtube.com/user/BlueSnapVideo/featured_x000D_
_x000D_
Google+: https://plus.google.com/+BlueSnapPoweredBuy</t>
  </si>
  <si>
    <t>http://home.bluesnap.com</t>
  </si>
  <si>
    <t>BlueVestment</t>
  </si>
  <si>
    <t>The BlueVestment service enables social lenders to take a "set it and forget it" approach to management of their social lending accounts. Starting out with automatic investment is easy.</t>
  </si>
  <si>
    <t>https://www.bluevestment.com</t>
  </si>
  <si>
    <t>Redwood City</t>
  </si>
  <si>
    <t>BlueVine</t>
  </si>
  <si>
    <t>BlueVine’s mission is to help business owners succeed and thrive by making sure they have convenient access to capital for their everyday funding needs. _x000D_
_x000D_
Since 2013, BlueVine has helped over 10,000 businesses and has funded more than $1 billion in working capital through its pioneering online platform. _x000D_
_x000D_
BlueVine's invoice factoring product allows businesses to receive cash advances on their outstanding invoices, offering credit lines of up to $5 million. _x000D_
_x000D_
BlueVine's business line of credit product, called Flex Credit, offers financing based on 6-month and 12-month payment terms, and credit lines of up to $250,000.</t>
  </si>
  <si>
    <t>M12, Nationwide Insurance, Lightspeed Venture Partners, Menlo Ventures, Silicon Valley Bank, 83North, Credit Suisse, Bank Leumi, TriplePoint Venture Growth, SunTrust Bank, Fortress Investment Group, Citi Ventures, Rakuten, Lightspeed, Correlation Ventures, Kima Ventures, Kreos Capital</t>
  </si>
  <si>
    <t>http://www.bluevine.com</t>
  </si>
  <si>
    <t>Aliso Viejo</t>
  </si>
  <si>
    <t>BlueYield</t>
  </si>
  <si>
    <t>BlueYield facilitates an automotive financial community that serves the interests of lenders, lead sources, affinity groups and consumers. Our objective is to bring efficiency and order to the direct auto finance marketplace allowing all participants to access the market effectively, while confident in the integrity of the process.</t>
  </si>
  <si>
    <t>QED Investors</t>
  </si>
  <si>
    <t>http://blueyield.com</t>
  </si>
  <si>
    <t>Denver</t>
  </si>
  <si>
    <t>BodeTree</t>
  </si>
  <si>
    <t>BodeTree syncs directly with you business financial information—bank accounts, credit cards, accounting software (Intuit and Xero)—to create an online financial analytics dashboard complete with professional reports and deep insights that typically require the use of an expensive consultant. _x000D_
_x000D_
We do this by taking the best financial tools used by Fortune 500 companies and making them simple, affordable, and easy to use for small businesses.</t>
  </si>
  <si>
    <t>Greenline Ventures</t>
  </si>
  <si>
    <t>http://www.bodetree.com</t>
  </si>
  <si>
    <t>Boku, Inc.</t>
  </si>
  <si>
    <t>With Boku, customers simply use their mobile number to authorize their payment. Merchants who choose Boku can integrate once and begin accepting payments from virtually any mobile phone in the world.</t>
  </si>
  <si>
    <t>GMO Payment Gateway, Inc., Astia Angels, GMO VenturePartners, TempoCap, Telefonica Ventures, New Enterprise Associates, Andreessen Horowitz, Index Ventures, Telefonica, DAG Ventures, Benchmark, Khosla Ventures, Russia Expansion, SV Angel</t>
  </si>
  <si>
    <t>http://www.boku.com</t>
  </si>
  <si>
    <t>Bold Financial Technolgies</t>
  </si>
  <si>
    <t>Bold Financial Technologies Inc. powers developer-friendly global expansion for marketplaces, ad networks, and on-demand service providers. It payouts stack to pay new publishers globally; offers a REST API integration, from background checks, to driving record screening and local currency payouts; and provides Bold Payouts platform, a solution for marketplaces to leverage a single integration that offers a backoffice payout infrastructure.</t>
  </si>
  <si>
    <t>Freestyle Capital, Compound, Blumberg Capital, Digital Currency Group</t>
  </si>
  <si>
    <t>http://www.gobold.com</t>
  </si>
  <si>
    <t>Boloro Global Ltd.</t>
  </si>
  <si>
    <t>Boloro is a patented transaction authentication and mobile payment network. Our mission is to empower everyone, who owns and wants to pay by mobile phone, with access to secure financial services, improving quality of life and eliminating the hassles of cash._x000D_
_x000D_
Using mobile technology in a new business model, Boloro is a general purpose branded network reaching the world’s mobile customer base through their trusted mobile operators as well as with their financial institution. Boloro connects to many kinds of merchants and governments giving people new ways to pay. Mobile customers can Tap and Pay at face-to-face merchants, Tap and Go on buses and other interesting locations and click and pay with online merchants._x000D_
_x000D_
The Boloro Global management team is highly experienced and has relevant backgrounds in global payments, telecom, international management, as well as global business, financial services and global marketing._x000D_
_x000D_
Boloro Global has developed and is operating a payments platform using its own intellectual property, (patented in 49 countries, pending in 38) for mobile payments authentication. Boloro Global works with local companies owned and run by successful local businessmen with extensive experience and respect in their markets. Boloro is currently operational in Kuwait, Afghanistan, Pakistan and South Africa, with more countries launching in 2016._x000D_
_x000D_
Boloro is owned and operated by Boloro Global Limited, incorporated in Delaware with headquarters in New York, USA.</t>
  </si>
  <si>
    <t>http://www.boloro.com</t>
  </si>
  <si>
    <t>Keybank</t>
  </si>
  <si>
    <t>Bolstr</t>
  </si>
  <si>
    <t>Bolstr is a marketplace where emerging consumer, retail and manufacturing businesses can raise funding for expansion from real investors. We use a unique revenue share investment structure, designed to help businesses raise growth funding from investors, while maintaining equity, and making monthly payments that are proportional to gross sales volume. This means that businesses never get squeezed during seasonal sales cycles. _x000D_
_x000D_
How it Works:_x000D_
_x000D_
In exchange for funding, investors are entitled to receive a fixed percentage of the business' revenue each month, until the have been paid back a predetermined multiple on their investment._x000D_
_x000D_
For example:_x000D_
_x000D_
Let's say a business raises $100,000 and agrees to share 3% of revenue with investors until they earn 1.2x their investment back. In this scenario, investors would receive 3% of the business' revenue, paid monthly, until they were paid back $120,000 ($100,000 x 1.2x). _x000D_
_x000D_
Bolstr in the News:_x000D_
_x000D_
Visit bolstr.com/press for the latest Bolstr news and videos. _x000D_
_x000D_
The Vault on Bolstr:_x000D_
_x000D_
We believe that too often emerging businesses are overlooked. Overlooked for capital, overlooked for guidance and overlooked for success. We created The Vault to impart actionable advice, experiences and lessons learned from real experts who have built and scaled consumer, retail and manufacturing businesses._x000D_
_x000D_
The Vault is the first publication for established business owners who refuse to accept the status quo, and strive to take their operations to a new level. For this group of innovators and game changers, The Vault provides access to a wealth of valuable insights on growth from experts who matter._x000D_
_x000D_
Visit The Vault at bolstr.com/the-vault.</t>
  </si>
  <si>
    <t>Fusion Fund, Montage Ventures, Wilson Sonsini Goodrich &amp; Rosati, Kapor Capital, Merrick Ventures, DRW Venture Capital</t>
  </si>
  <si>
    <t>https://bolstr.com</t>
  </si>
  <si>
    <t>Bond Street</t>
  </si>
  <si>
    <t>Bond Street is a startup focused on transforming small business lending through technology, data and design.   Small business owners are the foundation for growth in our economy, and yet today’s banking system has left them behind.  We’re building a better future where access to financing is simple, transparent and fair.</t>
  </si>
  <si>
    <t>Jefferies, Slow Ventures, Radicle Impact, Spark Capital, Homebrew, Collaborative Fund, Red Swan Ventures, Founder Collective</t>
  </si>
  <si>
    <t>https://bondstreet.com</t>
  </si>
  <si>
    <t>bonify</t>
  </si>
  <si>
    <t>Bonify, a Berlin based FinTech-Start-up, enables customers to benefit from their credit scoring and financial data. The company gives customers free and easy access to their credit score and let them upload additional relevant data. Then, it offers tools and personalized recommendations to help optimize the customer’s financial situation._x000D_
_x000D_
Founded in 2015 by key executives of McKinsey and Zalando, bonify has received significant funding from internationally leading VCs and successful entrepreneurs.</t>
  </si>
  <si>
    <t>DN Capital, Santander InnoVentures, Mosaic Ventures, Ribbit Capital, Index Ventures, HW Capital</t>
  </si>
  <si>
    <t>https://www.bonify.de</t>
  </si>
  <si>
    <t>Bonsai</t>
  </si>
  <si>
    <t>Bonsai is an online freelancing platform that helps companies and independent talent work better together. It offers contracts written by well-recognized attorneys, smart invoices, and integrated payment solutions._x000D_
_x000D_
The platform enables companies that hire freelancers easily manage their external workforce. It also helps freelancers transform their external talent into a source of income._x000D_
_x000D_
Bonsai was launched in 2015 and is based in San Francisco, California.</t>
  </si>
  <si>
    <t>https://www.hellobonsai.com</t>
  </si>
  <si>
    <t>Borro Private Finance</t>
  </si>
  <si>
    <t>Borro Private Finance provides discreet loans secured exclusively against luxury assets, facilitated by in-house valuation expertise, giving individuals powerful, non-bank financing options for immediate access to capital.</t>
  </si>
  <si>
    <t>Rocket Internet, OurCrowd, RockBridge Capital Partners, Canaan Partners, Eden Ventures, Augmentum Capital, Global Founders Capital</t>
  </si>
  <si>
    <t>https://www.borro.com</t>
  </si>
  <si>
    <t>Borrowell</t>
  </si>
  <si>
    <t>Borrowing money should be simple. For many of us, it’s part of our everyday lives._x000D_
_x000D_
That’s why we’ve developed a simple, secure and convenient way to connect borrowers and lenders.We’re harnessing the powers of community and technology to offer better rates, better service and a better customer experience._x000D_
_x000D_
Canadians can now feel empowered to stop just borrowing, and start borrowing well.</t>
  </si>
  <si>
    <t>Portag3 Ventures, FirstOntario Credit Union, White Star Capital, Concentra Bank, Equitable Bank, Oakwest Corporation, Freycinet Ventures, Power Financial Corporation, Hedgewood, Ryerson Futures</t>
  </si>
  <si>
    <t>http://borrowell.com</t>
  </si>
  <si>
    <t>BorrowersFirst</t>
  </si>
  <si>
    <t>Our name says it all. We provide personal loans, and give our customers the lowest rates possible. No perks on our end. We spend less to give you more._x000D_
_x000D_
*BorrowersFirst, BorrowersFirst.com, the BorrowersFirst logo, and ConnectedCredit are trademarks of BorrowersFirst, Inc., a Delaware corporation.</t>
  </si>
  <si>
    <t>Waterfall Asset Management, SF Capital Group</t>
  </si>
  <si>
    <t>http://borrowersfirst.com</t>
  </si>
  <si>
    <t>California City</t>
  </si>
  <si>
    <t>BorrowFlex</t>
  </si>
  <si>
    <t>BorrowFlex is a peer-to-peer lending platform for short-term loans. It enables its users to borrow or lend money among friends or people sharing the same interest._x000D_
_x000D_
BorrowFlex also provides tools that enable them to find the validity of the loan and its payment status.</t>
  </si>
  <si>
    <t>http://borrowflex.com</t>
  </si>
  <si>
    <t>Milano</t>
  </si>
  <si>
    <t>BorsadelCredito.it</t>
  </si>
  <si>
    <t>BorsadelCredito is a peer to peer lending platform for companies. _x000D_
_x000D_
On the platform, which in the first two years of life has managed the credit requests of over 10 thousand companies, companies can find hundreds of lenders who have decided to invest in the real economy. With an advantage not just: if the request is successful, the company gets the money in 3 days.</t>
  </si>
  <si>
    <t>iStarter, Azimut Enterprises Holding, GC Holdings, P101</t>
  </si>
  <si>
    <t>https://www.borsadelcredito.it</t>
  </si>
  <si>
    <t>BRAVO, originally built for gratuity payments to artists and service professionals, has been operating in beta as a mobile payment platform for peer-to-peer (P2P) transactions that are seamless, secure and anonymous. To date, BRAVO has a community of tens of thousands of active users and has processed millions of dollars in fiat currency transactions. _x000D_
_x000D_
After a successful proof of concept, BRAVO began building an innovative hybrid blockchain platform with a seamless user-centric mobile user experience (UX) that supports on-demand public and private payments using BRAVO tokens (BVO). We strongly believe BVO will enhance the ability to pay securely, instantly and globally with significantly low fees. _x000D_
_x000D_
BRAVO was built for a new generation of user that demands simplicity, privacy and anonymity. A previous version of BRAVO fiat currency  is available today on Google Play and Apple AppStore._x000D_
_x000D_
Join our community at Telegram:</t>
  </si>
  <si>
    <t>https://bvo.trybravo.com</t>
  </si>
  <si>
    <t>Braavo Capital</t>
  </si>
  <si>
    <t>Braavo is creating a better model for app companies to receive funding for growth — one that arms developers and founders with insights to scale sustain-ably and capital to turn their vision into reality. It is a tech company financing app companies. It uses data, integrations and automation to deliver performance-based funding that's customized for mobile growth. Whether you're a an early-stage app developer or a multi-million dollar mobile gaming publisher, Braavo is your partner for flexible, affordable and on-demand financing._x000D_
_x000D_
Braavo has built a robust funding platform and a suite of powerful analytics tools that track and analyze app performance, enabling them to provide customized funding for companies of all sizes, stages, and categories._x000D_
_x000D_
Founded in 2015, Braavo is headquartered in New York City. The company has raised nearly $80MM in debt and equity from investors including e.ventures, SWS Venture Capital, SV Angel, BoxGroup, Mark 2 Capital and a number of successful angels and entrepreneurs from the fintech and mobile community.</t>
  </si>
  <si>
    <t>BoxGroup, SWS Venture Capital, e.ventures, Bridge Boys, Upstage Ventures, WGI Group, Full Tilt Capital, SV Angel, Mark 2 Capital, FinTech Sandbox</t>
  </si>
  <si>
    <t>https://www.getbraavo.com</t>
  </si>
  <si>
    <t>PayPal</t>
  </si>
  <si>
    <t>Braintree</t>
  </si>
  <si>
    <t>Providing the global commerce tools people need to build and grow businesses, Braintree’s global platform powers payments for thousands of online and mobile commerce innovators including Airbnb, Uber, GitHub, Facebook and Pinterest. Merchants in more than 40 countries across North America, Europe, Asia, and Australia can accept, split, and enable payments in more than 130 currencies. Braintree’s SDK powers PayPal, including PayPal One Touch™, Venmo, Apple Pay, Android Pay, credit/debit cards, and Bitcoin across any device. Braintree was acquired by PayPal in 2013.</t>
  </si>
  <si>
    <t>Accel, New Enterprise Associates, RRE Ventures, Greycroft</t>
  </si>
  <si>
    <t>http://www.braintreepayments.com</t>
  </si>
  <si>
    <t>Planet Payment</t>
  </si>
  <si>
    <t>Branded Payment Solutions</t>
  </si>
  <si>
    <t>BPS provides state of the art solutions for brand expansion, employee reward and retention programs, and corporate promotions via branded stored value card programs across Europe. BPS is the only company with the established infrastructure and regulatory approval to meet the needs of corporations, retail developers and managers in multiple European locations, where we have established programs. If you are a retail developer, a corporation looking to enhance employee performance and retention, or an organization wanting to promote brand awareness, please contact us for further information.</t>
  </si>
  <si>
    <t>http://bpscards.com</t>
  </si>
  <si>
    <t>Bread</t>
  </si>
  <si>
    <t>Bread partners with retailers to offer pay-over-time solutions that make financing easier and more transparent. We use technology to advance consumer-friendly credit by improving access, transparency, ease-of-use, and cost. Our products help our merchant partners grow their sales by making their products accessible to more consumers. Bread was founded in 2014 and is based in New York, NY.</t>
  </si>
  <si>
    <t>Cue Ball, Kinnevik AB, Colle Capital Partners, Menlo Ventures, RRE Ventures, Bessemer Venture Partners, Greycroft, BoxGroup, Clocktower Technology Ventures, Montage Ventures, Red Swan Ventures, Maveron</t>
  </si>
  <si>
    <t>https://www.getbread.com</t>
  </si>
  <si>
    <t>Breezeworks</t>
  </si>
  <si>
    <t>Breezeworks Corporation provides a mobile application that turns smartphones into business management tools. It offers Breeze that enables the users to put them in control of their business by updating their arrival time and reminding their customers to schedule follow-up works. The company's solution also enables the users to store job notes and photos, and share various things with the customers.</t>
  </si>
  <si>
    <t>Obvious Ventures, Founders Fund, CRV, Harmony Partners, XSeed Capital, Allen &amp; Company</t>
  </si>
  <si>
    <t>http://www.breezeworks.com</t>
  </si>
  <si>
    <t>Brex</t>
  </si>
  <si>
    <t>Brex is rebuilding B2B financial products, starting with a corporate credit card for technology companies. They help startups of all sizes (from recently incorporated to later-stage companies) to instantly get a credit card that has 20x higher limits, completely automates expense management, kills receipt tracking and magically integrates with their accounting systems._x000D_
_x000D_
Brex was founded by Henrique Dubugras and Pedro Franceschi, two engineers who previously founded Pagar.me, one of the largest payment processors in Brazil with over $1.5 billion in GMV._x000D_
_x000D_
Brex is backed by the co-founders of PayPal (Max Levchin and Peter Thiel), Y Combinator, Ribbit Capital, Yuri Milner, and Carl Pascarella (former CEO of Visa). Brex is building the next generation of B2B financial services with better tech and without the restrictions of legacy technology.</t>
  </si>
  <si>
    <t>Greenoaks Capital, IVP (Institutional Venture Partners), Y Combinator, Greyhound Capital, Mindset Ventures, Ribbit Capital, DST Global, SV Angel, GE32 Capital, One Way Ventures, Global Founders Capital, ArpexCapital, Caffeinated Capital, Exor Seeds</t>
  </si>
  <si>
    <t>https://brex.com</t>
  </si>
  <si>
    <t>BrickVest</t>
  </si>
  <si>
    <t>BrickVest is an Online Real Estate Investment Platform that directly connects investors with a wide variety of real estate investment opportunities in a safe, easy and transparent way. BrickVest redefines the investor-deal sponsor relationship.</t>
  </si>
  <si>
    <t>Aareal Bank, Berlin Hyp, Global Founders Capital</t>
  </si>
  <si>
    <t>http://brickvest.com</t>
  </si>
  <si>
    <t>Bridg</t>
  </si>
  <si>
    <t>Bridg is an innovative smartphone payment platform that utilises bluetooth to dynamically shift and adjust to allow all types of smartphone users pay using there bluetooth enabled device. OneConnect (their patent pending technology) allows a transaction to occur between two devices even if only one of them has a connection to the internet._x000D_
_x000D_
Bridg is building a device agnostic platform that will allow for many different scenarios. Delivery drivers can simply carry a smartphone to accept home delivery payment without a need for a connection, a passenger on an airplane to purchase a meal or duty free item in airplane mode or a small corner store that could't afford to accept card payments before due to the high initiation costs.</t>
  </si>
  <si>
    <t>DIFC FinTech Hive, 500 Startups, TURN8</t>
  </si>
  <si>
    <t>http://www.bridgtheapp.com</t>
  </si>
  <si>
    <t>ServiceNow</t>
  </si>
  <si>
    <t>BrightPoint Security</t>
  </si>
  <si>
    <t>The BrightPoint Sentinel can help solve one of the biggest challenges facing security and fraud prevention teams today, that challenge is the overwhelming amount of information that they need to analyze and digest on a daily basis to understand if they are currently a victim of a specific cyber threat or if they will be a victim of a specific cyber threat. BrightPoint Security provides an automation and collaboration platform that automates the process of collecting, analyzing, correlating and sharing information on current and emerging cyber-threats and fraud intelligence.  _x000D_
_x000D_
BrightPoint Security's platform increases operational efficiency by automating the tasks of discovering if you have been breached by correlating external and internal threat information against your network infrastructure data, and allowing you to quickly move into incident response.  The time to resolution and prevention of a security incident is dramatically reduced through secure and anonymous collaboration ensuring control, privacy and protection of your shared information.   _x000D_
_x000D_
BrightPoint Security understands that the security of your data is critical and your data should not leave your controlled environment.  All of the proprietary information that you need to analyse to understand if you are or will be vulnerable to a security threat, stays within your network.  You have control of all the data that you wish to share and only a STIX/TAXII message is used to transfer information in the collaboration environment.  With BrightPoint Security you can reduce discovery time, reduce remediation time and reduce your overall risk to cyber-threats by receiving early warning of emerging cyber threats and fraud intelligence within an automated and collaborative environment.</t>
  </si>
  <si>
    <t>The Perkins Fund, Dell Technologies Capital, Aligned Partners, TechOperators, Founder Collective</t>
  </si>
  <si>
    <t>http://www.brightpointsecurity.com</t>
  </si>
  <si>
    <t>Brightside</t>
  </si>
  <si>
    <t>Brightside is the first employer-based financial wellness solution that uniquely combines personal assistants, smart technology and innovative products to relieve employee stress and its impact on the workforce. Brightside delivers improved outcomes for employees through its financial assistants, who engage employees, establish trust, and provide tailored support, as well as unbiased access to financial products that save them money. Headquartered in San Francisco, Calif., Brightside was founded in 2017</t>
  </si>
  <si>
    <t>Comcast Ventures, Trinity Ventures</t>
  </si>
  <si>
    <t>https://www.gobrightside.com</t>
  </si>
  <si>
    <t>Bstow</t>
  </si>
  <si>
    <t>Bstow builds the most powerful and easily implemented tools for mobile fundraising. Whether you are collecting one-time, recurring, or round-up donations from events, online campaigns, p2p campaigns, emails, or SMS campaigns, Bstow’s unmatched functionality makes fundraising fun again.</t>
  </si>
  <si>
    <t>500 Startups, Techstars, Barclays Accelerator, powered by Techstars - London</t>
  </si>
  <si>
    <t>https://bstow.com</t>
  </si>
  <si>
    <t>Altruist Technologies</t>
  </si>
  <si>
    <t>Bubbly</t>
  </si>
  <si>
    <t>Bubbly, previously known as Bubble Motion, is a pioneer in mobile social media.  Bubbly's product "Bubbly" is a social messaging service where people share text and voice updates with friends, family, fans and followers. Bubbly is like 'Twitter with a voice' and brings social networking to all mobile phones across Asia - and now with their latest iPhone and Android app version, Bubbly is finally available globally._x000D_
_x000D_
Bubbly has quickly grown to 30M+ users across Asia and is now quickly expanding past that with the launch of their smartphone app version.  The latest release of their Bubbly app includes numerous voice filters that allows users to enhance and modify their voices. Many are now calling it the 'Instagram of voice'.  _x000D_
_x000D_
Bubbly's investors include Sequoia Capital, SingTel Innov8, JAFCO, Palomar Ventures, Comcast, Northgate Capital and Infocomm Investments.  The company is headquartered in Singapore with operations in Silicon Valley, India, Japan, Indonesia, Thailand, and the Philippines.</t>
  </si>
  <si>
    <t>Sequoia Capital, Singtel Innov8, JAFCO Asia, Palomar Ventures, Infocomm Investments, Comcast Ventures, NCD</t>
  </si>
  <si>
    <t>http://bubbly.net</t>
  </si>
  <si>
    <t>Bud</t>
  </si>
  <si>
    <t>Whilst many may be aware of the digital disruption on banking, few are aware to what extent; the open data API recently made available to developers, paired with smart phone_x000D_
technology has the potential to transform more than how they simply view their bank balance._x000D_
_x000D_
Bud is using this innovation to bring a new perspective and experience to banking, using data to understand it’s community and provide them with a platform focused on connecting them with the things they love; with the belief that together they can do more.</t>
  </si>
  <si>
    <t>Goldman Sachs, 9Yards Capital, InnoCells, HSBC, ANZ, INVC Fund, Banco Sabadell</t>
  </si>
  <si>
    <t>http://www.thisisbud.com</t>
  </si>
  <si>
    <t>Pittsburgh</t>
  </si>
  <si>
    <t>BudgetSimple</t>
  </si>
  <si>
    <t>BudgetSimple is an automated financial planner and a free online budget solution that helps people save money and manage their finances. It helps its users find out where their money is going and ways to cut down unnecessary expenses. BudgetSimple’s goal is to reduce its users’ debts and increase savings, enabling them to feel confident about their finances. It was launched in 2006 and is operated from Pittsburgh, Pennsylvania, United States.</t>
  </si>
  <si>
    <t>AlphaLab, Innovation Works</t>
  </si>
  <si>
    <t>http://www.budgetsimple.com</t>
  </si>
  <si>
    <t>Nashville</t>
  </si>
  <si>
    <t>Built Technologies</t>
  </si>
  <si>
    <t>Built is the leading provider of secure, cloud-based construction lending software. Built's collaboration software brings the draw management process online and helps reduce construction loan risk, increases loan profitability, transforms the borrower experience, and simplifies compliance. Built serves small, regional, and national lenders coast-to-coast.</t>
  </si>
  <si>
    <t>Nyca Partners, Index Ventures</t>
  </si>
  <si>
    <t>TN</t>
  </si>
  <si>
    <t>http://getbuilt.com</t>
  </si>
  <si>
    <t>BUKIT</t>
  </si>
  <si>
    <t>BUKIT puts people back in charge of communications with collection agencies through our new service called "Cease and Desist".  We end the  harassing phone calls and threatening letters with just one click. _x000D_
_x000D_
From the moment customers sign up,  collection agencies will only be able to contact them through are platform and they are in charge of setting the terms of communication. This gives them the freedom to resume normal life and deal with their debts in a manner which protects them from abuse.</t>
  </si>
  <si>
    <t>http://www.bukit.co</t>
  </si>
  <si>
    <t>Bumped</t>
  </si>
  <si>
    <t>Bumped — launching early 2018 — is a tech company that helps brands move from traditional, one-off rewards into true consumer loyalty. Their platform builds one-to-one relationships between your brand and customers by turning shoppers, spenders, and bill payers into shareholders. There’s no tech integration required for your team, and the focus stays entirely on your relationship. We’re excited to introduce you to the app and share more at Shoptalk</t>
  </si>
  <si>
    <t>Oregon Venture Fund, Canaan Partners, Peninsula Ventures, Commerce Ventures, The R-Group, LLC</t>
  </si>
  <si>
    <t>https://bumped.com</t>
  </si>
  <si>
    <t>Berkeley</t>
  </si>
  <si>
    <t>bundle</t>
  </si>
  <si>
    <t>The founders of bundle were, and still are, very active group members and leaders. Throughout their experiences in these groups, they saw the same problems arise again and again, specifically when money was involved. Too often, the leaders of groups and organizers of events waste time and lose money in the process. Bundle solves these problems by allowing groups plan their events, collect money, and track that collection, all in one place._x000D_
_x000D_
Eventually, bundle hopes to help any group share, pool, or raise money, from a few roommates splitting furniture and their rent, to a 300 person fraternity raising money for a new building, and everything in between. At the end of the day, bundle exists to allow these groups and their leaders to spend less time organizing, and more time with each other, because we believe together should be easy.</t>
  </si>
  <si>
    <t>http://www.campusbundle.com</t>
  </si>
  <si>
    <t>Westbury</t>
  </si>
  <si>
    <t>Bundlefi</t>
  </si>
  <si>
    <t>BundleFi is a low cost, subscription based lead generation platform for CFIs that focuses on creating relationships not transactions. Their mission is to empower consumers with choice, save their money &amp; quiet the roar of Megabanks.</t>
  </si>
  <si>
    <t>http://bundlefi.com</t>
  </si>
  <si>
    <t>bunq</t>
  </si>
  <si>
    <t>We're bunq, Bank of The Free._x000D_
_x000D_
We're a totally independent bank that removes borders and barriers in traditional banking. No branches, no queues, no paperwork, just immediate access from a mobile device._x000D_
_x000D_
Users can share bank accounts with whomever they want, pay with worldwide Maestro and Mastercards wherever they go and get support whenever they need it.</t>
  </si>
  <si>
    <t>https://www.bunq.com</t>
  </si>
  <si>
    <t>Sunnyvale</t>
  </si>
  <si>
    <t>Buxfer</t>
  </si>
  <si>
    <t>Buxfer is the next-generation personal finance solution, taking money management to the web. Buxfer lets you monitor all your bank and credit card accounts at one single place. Transactions are automatically downloaded every night and categorized. Buxfer's spending reports let you dig into your past spending, drill down into different categories and analyze spending trends. To plan future spending, you can create budgets, bill reminders and forecast your monthly cashflow. Buxfer integrates with your mobile device, letting you check account balances or add cash expenses while you are on the go._x000D_
_x000D_
Co-founder Ashwin Bharambe got the idea for Buxfer after becoming frustrated with the swarm of IOUs pasted up on his refrigerator while he was at Carnegie Mellon University working towards his PH.D.  Without a great way to track what he owed and what others owed him, Ashwin wrote a program to solve his problems that would eventually become social money website, Buxfer.  _x000D_
_x000D_
Buxfer allows its users to track their personal finances as well as regulate and organize loans and IOUs to friends.  It lets you keep totals of what you owe and what is owed to you, as well as divide bills.As an added bonus, users can log on to Buxfer using their Google, Yahoo, Facebook, AIM or Open ID logins to eliminate the account creation hassle.  Buxfer also displays your spending habits in the form of a pie chart with slices designated to categories like food, leisure, rent or whatever you want.  It has auto tagging which places your bills in the correct category.  Buxfer is something of a Quicken for a younger generation, especially after it launched its Facebook application.  As of August 2007 Buxfer offers payment integration through Amazon payment's site._x000D_
_x000D_
Competitors, Wesabe and Billmonk also have payment integration while PayPal is the clear leader in online transactions and transactions made between friends. Buxfer is a Y Combinator company which has grown since its launch to include some impressive data visuals.  As of November 2009, Buxfer had tracked $1.66 billion in over 10.33 million transactions.</t>
  </si>
  <si>
    <t>http://www.buxfer.com</t>
  </si>
  <si>
    <t>Toulouse</t>
  </si>
  <si>
    <t>BuyBox</t>
  </si>
  <si>
    <t>Since its founding in 2010, BuyBox has spent five years developing its platform built on cutting-edge technology, enabling any brand to roll out Omni-channel Gift Card service for its clients._x000D_
_x000D_
BuyBox clients currently include such big names as LVMH, Galeries Lafayette, L'Occitane en Provence, Sephora.</t>
  </si>
  <si>
    <t>M Capital Partners, Iris Capital</t>
  </si>
  <si>
    <t>Midi-Pyrenees</t>
  </si>
  <si>
    <t>http://www.buybox.net</t>
  </si>
  <si>
    <t>Brasilândia</t>
  </si>
  <si>
    <t>bxblue</t>
  </si>
  <si>
    <t>bxblue is a marketplace for personal loans in Brazil explicitly targeting pensioners and Government workers because they can they take loans secured by their guaranteed income. Because of that banks can deduct the payment directly from the paycheck, leading to an apr 10x lower than credit cards. Payroll secured loans are the most affordable personal loan in Brazil, and they represent 60% of the personal loans in the country. It is a 40bn dollar/year marke, completely offline. We are taking this entire market online.</t>
  </si>
  <si>
    <t>Investo, Y Combinator, German Ventures, Zillionize Angel, AltaIR Capital</t>
  </si>
  <si>
    <t>https://www.bxblue.com.br</t>
  </si>
  <si>
    <t>Bynk</t>
  </si>
  <si>
    <t>Bynk is a fintech company that provides personal loans, in a data-driven manner._x000D_
_x000D_
Founded 2016 in Stockholm, Sweden, the company builds great products and services to help our customers take control over their economy and make everyday life simpler._x000D_
_x000D_
Bynk base our services on the latest and leading technology stack and our team consist of world-class Fintech developers and entrepreneurs._x000D_
_x000D_
The company launched in 2017.</t>
  </si>
  <si>
    <t>Schibsted Growth, LMK-industri, LMK Ventures</t>
  </si>
  <si>
    <t>https://www.bynk.se</t>
  </si>
  <si>
    <t>St. Petersburg</t>
  </si>
  <si>
    <t>C1 Bank</t>
  </si>
  <si>
    <t>Our name is a simplification of our ideals to put our Clients 1st and our Community 1st. We are based in St. Petersburg, Florida and operate from 31 banking center locations on the West Coast of Florida and in Miami-Dade County. We tailor a wide range of relationship banking services to entrepreneurs and their families including - commercial loans and a full line of depository products.Now the 18th largest bank in the state of Florida, having grown both organically and through acquisitions, we are in the top 1% of fastest growing banks in the country as measured by asset growth - increasing assets from $260 million at the end of 2009 to over $1.5 billion today. Our CEO, Trevor Burgess, was named the 2013 Ernst &amp; Young Florida Entrepreneur of the Year in the Financial Services category and American Banker’s Community Banker of the Year.</t>
  </si>
  <si>
    <t>www.c1bank.com</t>
  </si>
  <si>
    <t>Leawood</t>
  </si>
  <si>
    <t>C2FO</t>
  </si>
  <si>
    <t>C2FO is the first working capital market in the world. Our ability to create a seamless match between A/R and A/P has enabled efficiency in the riskless provisioning of working capital between suppliers and buyers. Finally, suppliers can take control of their cash flow while buyers can increase EBITDA and gross margin and earn a better return on short-term cash while improving the financial health of their supply chains.</t>
  </si>
  <si>
    <t>Mubadala Investment Company, Allianz X, Mithril Capital Management, Temasek Holdings, Union Square Ventures, BlackPine Private Equity Partners, Summerhill Venture Partners, OPENAIR Equity Partners, Tiger Global Management, VFormation, Iron Mountain</t>
  </si>
  <si>
    <t>KS</t>
  </si>
  <si>
    <t>http://www.c2fo.com</t>
  </si>
  <si>
    <t>C88 Financial Technologies</t>
  </si>
  <si>
    <t>Compare88 gives you the best choices to fulfill your financial and insurance needs in a fast, easy, and secure way. Sign up to receive updates about our products and services.</t>
  </si>
  <si>
    <t>Korea Investment Partners, Telstra Ventures, Kejora Ventures, Monk’s Hill Ventures, responsAbility, InterVest Co., DEG, Kickstart Ventures, Fenghe Investment, Pelago Capital, Experian, Jasrag Investments, Captii Ventures</t>
  </si>
  <si>
    <t>https://www.c88fin.com</t>
  </si>
  <si>
    <t>Sofia</t>
  </si>
  <si>
    <t>Cadia Stock Exchange</t>
  </si>
  <si>
    <t>Bulgaria</t>
  </si>
  <si>
    <t>BGR</t>
  </si>
  <si>
    <t>A Bulgaria-based equity crowdfunding site.</t>
  </si>
  <si>
    <t>Grad Sofiya</t>
  </si>
  <si>
    <t>http://cadiase.com/</t>
  </si>
  <si>
    <t>Calastone</t>
  </si>
  <si>
    <t>Calastone is an independent, cross-border transaction network for the mutual fund industry. Calastone is the largest global funds transaction network, connecting many of the world’s leading financial organisations. Their mission is to make funds accessible to everyone by reducing the frictional cost of trading. They use smart technology solutions and industry collaboration to lower operational risk and enhance client profitability through digitisation and automation._x000D_
_x000D_
Over 1,700 customers in 40 countries and territories benefit from Calastone’s services, processing over 9 million messages and £170 billion of transactions each month. Calastone is headquartered in London and has offices in Luxembourg, Hong Kong, Taiwan, Singapore and Sydney.</t>
  </si>
  <si>
    <t>Octopus Ventures, Accel</t>
  </si>
  <si>
    <t>https://www.calastone.com</t>
  </si>
  <si>
    <t>Cambiu</t>
  </si>
  <si>
    <t>World's first currencies marketplace</t>
  </si>
  <si>
    <t>https://www.cambiu.com</t>
  </si>
  <si>
    <t>Camino Financial</t>
  </si>
  <si>
    <t>Camino Financial is an online finance company offering business loans and solutions to help small businesses grow.  The company primarily lends to Latino-owned small businesses with unmet credit demand of $6.8 billion.  As a tech-driven company, Camino Financial has created an online credit and educational experience that helps businesses improve their financial performance and graduate into cheaper and longer term loans._x000D_
_x000D_
Camino Financial makes it simple, quick and secure for small businesses to access loans and business solutions.  Key features of Camino Financial’s technology and member experience are outlined below: _x000D_
_x000D_
* Instant Loan Quote: Members receive instant quotes for loans up to $400,000 requiring no paperwork and next day funding._x000D_
_x000D_
* Best Terms for Unsecured Working Capital Loans: Camino Financial applies its proprietary underwriting technology, along with low cost of funding from banks and other institutional partners, to offer the most attractive financing terms for unsecured business loans._x000D_
_x000D_
* Relationship-Based Lender: Camino Financial develops long-term relationships with its members by offering 1-on-1 consultations with business advisors via live chat, email, SMS, and telephone._x000D_
_x000D_
* Business Development Portal: Members can review their loan balance and payment history, or request more funding via a mobile friendly account portal.  In addition, the portal recommends tailored business solutions based on proprietary data analytics._x000D_
_x000D_
* Membership Benefits: Members receive exclusive benefits including complimentary business consultations, discounted products &amp; services, and event invitations.</t>
  </si>
  <si>
    <t>DILA Capital, Mexamerica Ventures, Collaborative Fund, Comcast Ventures, Impact America Fund, The Graduate Syndicate</t>
  </si>
  <si>
    <t>http://www.caminofinancial.com</t>
  </si>
  <si>
    <t>Tokyo</t>
  </si>
  <si>
    <t>CAMPFIRE</t>
  </si>
  <si>
    <t>Japan</t>
  </si>
  <si>
    <t>JPN</t>
  </si>
  <si>
    <t>They operate the largest cloud funding platform in Japan CAMPFIRE (campfire), which supports "whoever wants to start something"._x000D_
The fee is 5% of the domestic level, and about 15,000 projects have collected about $70million in total from over 700,000 people.</t>
  </si>
  <si>
    <t>Ceres inc., Saison Ventures, FreakOut Holdings, SMBC Venture Capital, Money Forward, Septeni, JAFCO Japan, SBI Group, Suneight Investment, GMO Internet, iSGS Investment Works, D4V - Design for Ventures, DeNA, East Ventures</t>
  </si>
  <si>
    <t>https://camp-fire.jp</t>
  </si>
  <si>
    <t>Chandler</t>
  </si>
  <si>
    <t>CampusLogic</t>
  </si>
  <si>
    <t>Colleges and universities subscribe to CampusLogic's student financial aid platform so that they make the student experience mobile, simple and highly personalized._x000D_
_x000D_
CampusLogic's purpose is to "Help Schools Change Lives." They do that by making financial aid awesome for schools and students through extraordinary software. With more than 400 colleges and universities using CampusLogic, they help higher ed deliver a simple financial aid experience at a fraction of the time and budget institutions spend today.</t>
  </si>
  <si>
    <t>JMI Equity, GSV AcceleraTE, 4.0 Partners, Peak Ventures, University Ventures, Continental Investors, Select Venture Partners, Arizona Tech Investors, Great Lakes Higher Education Corporation, Desert Angels</t>
  </si>
  <si>
    <t>http://campuslogic.com</t>
  </si>
  <si>
    <t>CAN Capital</t>
  </si>
  <si>
    <t>CAN Capital provides capital to small and medium-sized businesses, using its own real-time platform and risk-scoring models._x000D_
_x000D_
_x000D_
Its Daily Remittance Platform allows lenders to access the daily cash flows of borrowers, and collect daily remittances from them. The platform gives lenders a window into their customers’ daily business, and relies on payment processors to split the settlement of card transactions between the small business and its bank._x000D_
_x000D_
_x000D_
CAN Capital, Inc. was formerly known as Capital Access Network, Inc. and changed its name to CAN Capital, Inc. in December 2013. The company was founded in 1998 and is based in New York, United States.</t>
  </si>
  <si>
    <t>Varadero Capital, Wells Fargo Capital Finance, Accel, Meritech Capital Partners, QED Investors</t>
  </si>
  <si>
    <t>http://cancapital.com</t>
  </si>
  <si>
    <t>Candex Technologies</t>
  </si>
  <si>
    <t>Candex collaboration apps manage payments between companies and their vendors. Blockchain technology benefits are realized with phenomenal ease of use, speed and security. Their solution is trusted by Fortune 500 leaders like BP, First Data and Pfizer. They fulfill all of their control and reporting requirements, while users are able to execute transactions in a chat interface. Candex is growing rapidly by modernizing how organizations pay. They cut out red tape, boost employee management capabilities, and enhance spend visibility for better decision making.</t>
  </si>
  <si>
    <t>Advisors.fund, Partech, Camp One Ventures, Tekton Ventures, Edenred Capital Partners, NFX, Big Sur Ventures</t>
  </si>
  <si>
    <t>https://www.candex.com</t>
  </si>
  <si>
    <t>Canopy</t>
  </si>
  <si>
    <t>Our goal at Canopy is to provide our clients with innovative tools to help them take control of their financial lives</t>
  </si>
  <si>
    <t>https://www.canopyfa.com</t>
  </si>
  <si>
    <t>Lehi</t>
  </si>
  <si>
    <t>Canopy is the easiest way for tax practitioners to manage their tax workflow._x000D_
_x000D_
Elegantly store all your client email discussions in one place. Nothing to download or install. Your client doesn't even need to log in. Email threads are stored automatically for later reference._x000D_
_x000D_
Easily track meeting times, events, and deadlines. Share these events with your team to keep everybody on task._x000D_
_x000D_
Easily store private files and share files with your clients. Canopy will even discover, sort, and add your email attachments to the correct client matter, automatically. Never lose track of a file again._x000D_
_x000D_
Keep your client notes nice and tidy. Post reminders, phone numbers, and other client materials for access at any time, from anywhere._x000D_
_x000D_
In addition, Canopy has a suite of tax resolution tools that tracks client history, auto-fills complicated IRS forms like the Form 433-A and Form 433-B, and analyzes your client's personal or business circumstances for payment plans, offers in compromise, and currently non-collectible status.</t>
  </si>
  <si>
    <t>Nyca Partners, Tenaya Capital, New Enterprise Associates, Wells Fargo Strategic Capital, Inc., EPIC Ventures, Pelion Venture Partners, University Growth Fund, BYU Cougar Capital, Deep Fork Capital</t>
  </si>
  <si>
    <t>http://www.canopytax.com</t>
  </si>
  <si>
    <t>Copenhagen</t>
  </si>
  <si>
    <t>Capdesk</t>
  </si>
  <si>
    <t>Accelerate your company’s growth by eliminating admin time to focus on core business tasks instead. Capdesk streamlines your equity management to help you get there. Automatically updated cap tables, statutory registers, and various modelings mean you never have to worry about tracking employee shares or reporting to investors and authorities again. Digital, end-to-end share issuances transfers, splits, consolidations and cancellations can be performed seamlessly on the platform, so you can kiss paperwork goodbye for good. And with all your equity information stored on the platform, you can finally align stakeholders by giving them easy access to ownership information, share certificates, option vesting schedules, investment amounts, and latest values.</t>
  </si>
  <si>
    <t>Fuel Ventures</t>
  </si>
  <si>
    <t>https://www.capdesk.com</t>
  </si>
  <si>
    <t>Capital Float</t>
  </si>
  <si>
    <t>Capital Float is an online platform that provides working capital finance to SMEs in India. We offer flexible, short-term loans that can be used to purchase inventory, service new orders or optimize cash cycles. Borrowers can apply online in minutes, select desired repayment terms and receive funds in their bank accounts in 7 days with minimal hassle.</t>
  </si>
  <si>
    <t>Triodos Investment Management, Amazon, Sequoia Capital India, Creation Investments Capital Management, LLC, SAIF Partners, Ribbit Capital, Northern Arc, Aspada</t>
  </si>
  <si>
    <t>http://capitalfloat.com</t>
  </si>
  <si>
    <t>SESAMi</t>
  </si>
  <si>
    <t>Capital Match</t>
  </si>
  <si>
    <t>Capital Match is an online peer-to-peer lending marketplace for SMEs based in Singapore and Southeast Asia. It provides SMEs with affordable working capital from professional investors through its online platform. It charges directly from SMEs and provides investors with the opportunity of lending capital with a return of up to 1% to 2% per month. The company was founded in 2014 with a mission of enabling companies to access debt financing and investors to generate fixed-income returns. It operates as a subsidiary of Capital Match Holdings and is based in Singapore.</t>
  </si>
  <si>
    <t>Dymon Asia Ventures, B Capital Group, Crystal Horse Investments, Innosight Ventures, CE Tech Invest, Vitulum Ventures</t>
  </si>
  <si>
    <t>http://capital-match.com</t>
  </si>
  <si>
    <t>Capitalise.com</t>
  </si>
  <si>
    <t>At Capitalise.com, our vision is to unlock UK businesses’ full potential today by matching the right business to the right lender. With 360 plus lenders and growing this funding journey has become increasingly complex and hard to navigate. _x000D_
_x000D_
_x000D_
Capitalise.com uses in-house technology and data analytics to identify the best financing options available for UK businesses.  We've partnered with over 80 institutional and fintech lenders throughout the UK to offer business loans to UK SMEs.</t>
  </si>
  <si>
    <t>QED Investors, Gauss Ventures, Hambro Perks Ltd., Digital Space Ventures, Microsoft Accelerator London</t>
  </si>
  <si>
    <t>https://capitalise.com</t>
  </si>
  <si>
    <t>L'hospitalet De Llobregat</t>
  </si>
  <si>
    <t>Captio</t>
  </si>
  <si>
    <t>Launched in 2012, Captio is a business and travel expense management application that enables companies and their employees to improve the control of their expenses and discovery of new savings opportunities. It integrates the expense management process into a single, paperless workflow, eliminating the need for manual tasks and preventing fraud. Captio automatically extracts data from the receipts and invoices which its users capture with their smartphones, allowing companies to avoid the negative effects of their expense management processes.</t>
  </si>
  <si>
    <t>Kibo Ventures, VenturCap, SABADELL VENTURE CAPITAL, Bankinter, Telegraph Hill Capital</t>
  </si>
  <si>
    <t>Catalonia</t>
  </si>
  <si>
    <t>http://www.captio.com</t>
  </si>
  <si>
    <t>CARD.com</t>
  </si>
  <si>
    <t>CARD.com creates Fair, Fashionable and Fun online prepaid card solutions._x000D_
_x000D_
CARD.com is your connection to what you love._x000D_
_x000D_
CARD.com offers many convenient ways to load money, including with cash at Western Union and through Direct Deposit from your employer or federal benefits provider. You can share funds from card to card. You can use ATMs and shop near home and around the world._x000D_
_x000D_
CARD.com treats you as an individual who is cool like James Dean, sultry like Bettie Page or a cat-lover with a heart of gold. CARD.com lets you represent the things you care about, with awesome perks along the way.</t>
  </si>
  <si>
    <t>Fenway Summer Ventures, Growth Capital Strategy, Pivot Investment Partners, QED Investors, Aslanoba Capital, Resolute Ventures, Brookside Equity Partners, Flight Ventures, Anthem Venture Partners, Wavemaker Partners, Amplify.LA</t>
  </si>
  <si>
    <t>http://www.card.com</t>
  </si>
  <si>
    <t>Cardback</t>
  </si>
  <si>
    <t>Cardback is a payment recommendation platform that enables credit, debit, and prepaid card holders and mobile wallet users to see all offers and rewards on their cards without sharing any sensitive information. The platform identifies the suitable card or wallet for a payment, based on several factors, including card and wallet features, ongoing offers, cashbacks, discounts, surcharge waivers, earning, redemption and conversion of reward points using cards, and their fee structure._x000D_
_x000D_
Cardback offers personalized recommendations and also quantifies the exact savings on each card and wallet along with a detailed explanation for the savings. It was launched in 2013 by Nidhi Gurnani and Nikhil Wason._x000D_
_x000D_
The platform is operated from New Delhi, India.</t>
  </si>
  <si>
    <t>LetsVenture</t>
  </si>
  <si>
    <t>http://cardback.in</t>
  </si>
  <si>
    <t>King Of Prussia</t>
  </si>
  <si>
    <t>CardConnect</t>
  </si>
  <si>
    <t>CardConnect (formerly Financial Transaction Services) is a full-service provider of electronic transaction processing services._x000D_
CardConnect's mission is to make payments simple and secure.</t>
  </si>
  <si>
    <t>FTV Capital</t>
  </si>
  <si>
    <t>http://www.cardconnect.com</t>
  </si>
  <si>
    <t>CardFlight</t>
  </si>
  <si>
    <t>CardFlight is committed to making payment acceptance easy for business owners. SwipeSimple, our signature product, is used by more than 50,000 small business across the US. _x000D_
Ten of the top 30 merchant acquirers in the US recommend SwipeSimple because the products easy for businesses to use._x000D_
CardFlight takes pride in building SaaS solutions that are ahead of the curve in technology, reliability, and user experience. Delivering simple payment solutions and quick response to industry shifts, has made us one of the fastest growing companies in America. To learn more about our company and team, visit www.cardflight.com_x000D_
_x000D_
From iOS and Android apps to a Virtual Terminal to EMV and NFC contactless card readers, SwipeSimple products offer just what small businesses need. CardFlight is a PCI Level 1 compliant service provider supporting all major US processors._x000D_
_x000D_
CardFlight takes pride in building and maintaining solutions that are a step ahead of the curve in technology, reliability, and user experience. As the US leader in EMV Quick Chip enablement, CardFlight makes it easy, accessible, and secure for partners and merchants to accept payments.</t>
  </si>
  <si>
    <t>Accomplice, Plug and Play, Silicon Valley Bank, ff Venture Capital, Entrepreneurs Roundtable Accelerator, Great Oaks Venture Capital, MATH Venture Partners, Atlas Venture, Mastercard Start Path, Payment Ventures</t>
  </si>
  <si>
    <t>https://cardflight.com</t>
  </si>
  <si>
    <t>CARDFREE</t>
  </si>
  <si>
    <t>CARDFREE offers complete, integrated commerce solutions to mobilize merchants. CARDFREE's platform provides end-to end capabilities to engage customers via merchant-branded interfaces such as mGifts, messaging, offers, loyalty, payments, order ahead and social media integration. The platform integrates mobile, online to POS and comes with a suite of admin tools to manage business logic and view analytics._x000D_
_x000D_
Having deployed the two largest mobile commerce initiatives in the U.S., the CARDFREE team shares a track record of bringing innovative solutions to market. CARDFREE offers customers a unique 360-degree perspective coming from large merchants, mobile, financial services and payments. CARDFREE is headquartered in San Francisco, with portfolio companies in Boston, Denver and Atlanta.</t>
  </si>
  <si>
    <t>http://www.cardfree.com</t>
  </si>
  <si>
    <t>Odense</t>
  </si>
  <si>
    <t>Cardlay A/S</t>
  </si>
  <si>
    <t>The Cardlay White Label approach eliminates any back-and-forth discussion and demanding processes just to order payment cards. With real-time notifications and virtual account functionality; tracking multiple transactions is simple, fast, and immediate. The Cardlay Platforms communicate instantly with each other and companies can issue, load, and manage transactions in real-time._x000D_
_x000D_
Cardlay integrates the handling of payment cards and transactions and expense management in a single software platform. The platform can be used to issue, activate, load and manage cards and expenses globally for complete visibility. Physical &amp; virtual cards are issued in a few seconds in the chosen currency. Receipts and expenses are loaded from the app and administrated, approved and reimbursed centrally._x000D_
_x000D_
With real-time notifications and virtual account functionality, tracking multiple transactions is simple, fast, and immediate. This frees up resources for cardholders and accounting departments - and thereby provides customers with immediate economic benefits.</t>
  </si>
  <si>
    <t>HerbertNathan &amp; Co, SEB Venture Capital, SEED Capital</t>
  </si>
  <si>
    <t>Syddanmark</t>
  </si>
  <si>
    <t>https://cardlay.com</t>
  </si>
  <si>
    <t>Cardlytics</t>
  </si>
  <si>
    <t>Cardlytics uses purchase-based intelligence to make marketing more relevant and measurable. They partner with more than 1,500 financial institutions – including Bank of America and PNC – to run their banking rewards programs that promote customer loyalty and deepen banking relationships. In turn, they have a secure view into where and when consumers are spending their money. They use these insights to help marketers identify, reach and influence likely buyers at scale, as well as measure the true sales impact of marketing campaigns. Headquartered in Atlanta, Cardlytics has offices in London, New York, Chicago and San Francisco.</t>
  </si>
  <si>
    <t>Aimia, Canaan Partners, Polaris Venture Capital, Discovery Capital, Columbia Partners Private Capital, Groupe Aeroplan, ITC Holdings, Kinetic Ventures, Atlanta Ventures, West Coast Capital</t>
  </si>
  <si>
    <t>Series G</t>
  </si>
  <si>
    <t>http://www.cardlytics.com</t>
  </si>
  <si>
    <t>Cardplanet Solutions</t>
  </si>
  <si>
    <t>CardPlanet Solutions develops and markets proprietary personal information solutions. The company leverages on smart cards and related technologies integrated to the internet and offers a robust “chip-to-cloud” solutions for an array of environments. Their main focus areas are health, identity, payments, and loyalty. Their solutions are aimed at increasing efficiency, convenience, security, and save costs._x000D_
_x000D_
_x000D_
CardPlanet Solutions’ product portfolio includes InstAid, a secure platform for organizations to create, manage, and distribute medical and nutritional e-vouchers via mobile phone technology; PesaCard, an electronic wallet linked to mobile money; CampoCard, an official identification and access card for students, faculty, and staff at universities and colleges; Fuel and Loyalty Programs, a unique rewards program that enables users to earn points and get discounts for daily activities such as refueling, traveling, shopping, eating out, watching movies, flying, and so on._x000D_
_x000D_
_x000D_
CardPlanet Solutions was founded by Samuel Masinde and Rodgers Muhadi in 2011 and is based in Nairobi, Kenya.</t>
  </si>
  <si>
    <t>Savannah Fund, 500 Startups</t>
  </si>
  <si>
    <t>http://cardplanetsolutions.co.ke</t>
  </si>
  <si>
    <t>Twitter</t>
  </si>
  <si>
    <t>CardSpring</t>
  </si>
  <si>
    <t>Cardspring is creating an application platform that will allow Web and mobile developers to write applications for credit cards and other types of payments. Cardspring attaches itself to the payment network in a secure fashion on one side, and on the other it presents itself as a platform for developers to create payment apps via Web-standard APIs. It is a bridge between the two networks._x000D_
_x000D_
These applications could include things like electronic coupons, loyalty cards, virtual currencies, or yet-to-be-imagined commerce apps.</t>
  </si>
  <si>
    <t>Accel, Morado Ventures, Techammer, Greylock Partners, Win, SV Angel, Felicis Ventures, Webb Investment Network, Data Collective DCVC</t>
  </si>
  <si>
    <t>http://cardspring.com</t>
  </si>
  <si>
    <t>CardX</t>
  </si>
  <si>
    <t>CardX® is a Chicago, IL-based technology company that provides credit card acceptance solutions to businesses, government, and education. CardX passes on the credit card fee and enables the customer to choose a lower-cost option, making payments more fair for everyone. As the #1 name in this growing field, CardX continues to innovate at the leading edge of technology and compliance.</t>
  </si>
  <si>
    <t>NXGEN</t>
  </si>
  <si>
    <t>https://www.cardx.com</t>
  </si>
  <si>
    <t>Carta</t>
  </si>
  <si>
    <t>Carta is a SEC-registered transfer agent for private companies that enables seed-stage to pre-IPO companies to manage equity electronically with the participation of their shareholders, employees, auditors, and legal counsel. It digitizes paper stock certificates along with stock options, warrants, and derivatives to create a real-time image of who owns what at a startup._x000D_
_x000D_
Carta receives funding from a group of investors, including Draper VC, Expansion VC, k9 Ventures, Elefund, Subtraction Capital, Scott Banister, XG Ventures, Kima Ventures, Andy Palmer, and Structure Capital._x000D_
_x000D_
Founded by Manu Kumar and Henry Ward in 2012 as eShares, Carta is based in Mountain View, California.</t>
  </si>
  <si>
    <t>Meritech Capital Partners, Menlo Ventures, Tribe Capital, Oakhouse Partners, Union Square Ventures, SV Angel, Insight Venture Partners, Spark Capital, Sinai Ventures, Social Capital, SierraMaya360, Flight Ventures, Industry Ventures, Expansion Venture Capital, Anthemis Group, K9 Ventures, Haystack, Service Provider Capital, DFJ, XG Ventures, Structure Capital, TSVC, Draper Associates, Elefund, Kima Ventures, Founder Friendly Labs</t>
  </si>
  <si>
    <t>http://carta.com</t>
  </si>
  <si>
    <t>DMM.com</t>
  </si>
  <si>
    <t>Cash</t>
  </si>
  <si>
    <t>Cash is an app that automatically appraises an item’s value based on user photos and offers a cash advance with it as collateral.</t>
  </si>
  <si>
    <t>https://cash.jp</t>
  </si>
  <si>
    <t>Cash 4 You</t>
  </si>
  <si>
    <t>Cash 4 You, founded in 2001, is a Canadian consumer finance retailer based in Cambridge, Ontario. The Company operates more than 100 financial service centers across the Ontario province, which cater to under banked near prime and subprime consumers.</t>
  </si>
  <si>
    <t>Comvest Credit Partners</t>
  </si>
  <si>
    <t>https://cash4you.ca</t>
  </si>
  <si>
    <t>Cash Credit</t>
  </si>
  <si>
    <t>Cash Credit is a tech-based non-banking financial institution founded in 2011 in Bulgaria, which works in partnership with mobile network operators to offer micro financial services to mobile subscribers. The company uses an innovative, proprietary credit scoring approach to offer consumers rapid credit decisions, with convenient service and billing through their partner operators. Cash Credit partners in Bulgaria with the country’s two largest mobile network operators._x000D_
_x000D_
MTEL, part of Telekom Austria Group, was Cash Credit’s first partner in Bulgaria. MTEL clients have access to micro-financing as a part of the mobile operator’s product portfolio._x000D_
_x000D_
The second company to become Cash Credit’s partner in this unique business model was GLOBUL._x000D_
_x000D_
Cash Credit is the first and currently the only company that operates in such integrated partnership, providing many benefits for clients and for mobile operators, because our service is quick, technological, and secure, while being really convenient._x000D_
_x000D_
Cash Credit’s services in partnership with MTEL and GLOBUL are available in all MTEL, GLOBUL and GERMANOS stores. Mobile operator staff grant funds within a few minutes at the mobile operator’s stores._x000D_
_x000D_
The main difference in Cash Credit’s service is its innovative scoring, which allows more precise customer evaluation while remaining a completely automated process.</t>
  </si>
  <si>
    <t>Delta Partners Capital Limited</t>
  </si>
  <si>
    <t>http://www.cashcredit.bg/en/credit</t>
  </si>
  <si>
    <t>CASHe</t>
  </si>
  <si>
    <t>CASHe, a fin-tech product from TSLC PTE. LTD., is as unique as the young professionals it serves. In a smart digital world, CASHe offers millennials quick and easy personal loans through processes that are transparent, innovative and tuned to the times. CASHe utilizes sophisticated algorithms and machine learning capabilities to deliver an amazing and improved lending experience to our customers, thereby helping young professionals achieve their financial goals effortlessly. An app that offers instant transfer of funds for approved applicants.</t>
  </si>
  <si>
    <t>Northern Arc, Frontline Strategy</t>
  </si>
  <si>
    <t>https://www.cashe.co.in</t>
  </si>
  <si>
    <t>Cashflower</t>
  </si>
  <si>
    <t>Cashflower helps small businesses control their cash flow, simply and intuitively. Our online cash management and credit access tools makes it fast and easy to ensure your business always has the working capital it needs.</t>
  </si>
  <si>
    <t>https://www.cashflower.co</t>
  </si>
  <si>
    <t>Pollen Street Capital</t>
  </si>
  <si>
    <t>CashFlows</t>
  </si>
  <si>
    <t>CashFlows is the fast-growing and innovative provider of merchant payment solutions.CashFlows provides small businesses and large corporations from a range of industry sectors with merchant services tailored to their needs and budget.</t>
  </si>
  <si>
    <t>http://www.cashflows.com</t>
  </si>
  <si>
    <t>Antwerp</t>
  </si>
  <si>
    <t>Cashforce</t>
  </si>
  <si>
    <t>As a ‘next-generation’ Cash management solution, Cashforce helps finance/treasury departments save time and money by offering accurate cash flow forecasting, flexible treasury reporting &amp; automation. Cashforce is unique in its category because it allows users to drill down to the transaction level details and the system integrates seamlessly with ERP systems &amp; banking systems._x000D_
 _x000D_
_x000D_
Smart algorithms are applied providing pro-active optimization actions to generate a highly accurate forecast. The intelligent simulation engine enables companies to consider multiple scenarios and measure their impact. Unlike other enterprise software players, the Cashforce platform can be set up very quickly, even in the most complex environments (multi-currency, multi-ERP,…), seamlessly connecting with any ERP system. As a result, finance departments can be turned into business catalysts for cash generation opportunities throughout the company._x000D_
 _x000D_
_x000D_
Currently, users all over the world are using our platform to streamline their cash management processes. Cashforce has proven its value in various complex environments, including environments where in-house banking, cash pooling, POBO, ROBO, etc. are used._x000D_
Cashforce is headquartered in Belgium with an office in Amsterdam and New York City, serving global to a wide variety of industries.</t>
  </si>
  <si>
    <t>Volta Ventures, Barclays Accelerator, powered by Techstars - London, Techstars</t>
  </si>
  <si>
    <t>http://www.cashforce.com</t>
  </si>
  <si>
    <t>CashWave</t>
  </si>
  <si>
    <t>CashWave is a platform for electronic shopping vouchers and a smart digital alternative to traditional money-transfer services</t>
  </si>
  <si>
    <t>NEVEQ</t>
  </si>
  <si>
    <t>CashYou</t>
  </si>
  <si>
    <t>CashYou is a peer-to-peer mobile payment application.</t>
  </si>
  <si>
    <t>Cyberport Hong Kong</t>
  </si>
  <si>
    <t>http://www.cashyou.hk</t>
  </si>
  <si>
    <t>Desired Wings</t>
  </si>
  <si>
    <t>Catapooolt</t>
  </si>
  <si>
    <t>CATAPOOOLT is India's first industry-backed and most rewarding crowd-engagement platform for movies, music and performing arts. Primarily aimed at enabling crowdfunding for independent creative_x000D_
projects - the platform will also help the industry to seek resources and professional assistance for making, production, distribution and release of creative projects. Founded by the team who first launched crowd-funding in India, the platform will seek partnerships with leading industry luminaries and organizations to unleash a new cinema and creative revolution.</t>
  </si>
  <si>
    <t>Brand Capital, ah! Ventures, Calcutta Angels</t>
  </si>
  <si>
    <t>http://catapooolt.com</t>
  </si>
  <si>
    <t>Caura</t>
  </si>
  <si>
    <t>Caura is the next generation tracker which unlocks your molecular signature and gives you instant, real-time feedback on what to do to perform at your best. It uses the most advanced sensing technologies, which allow continuous and effortless monitoring of glucose and lactate (two key performance metrics), and an AI coach to provide personalised feedback to train smarter, predict exhaustion, provide optimal dietary plans and reduce the risk of injuries._x000D_
Caura is being used by the best sports institutions in the world such as Olympic teams, National federations, Premier League and Seria A football clubs.</t>
  </si>
  <si>
    <t>SOSV, RebelBio</t>
  </si>
  <si>
    <t>https://caura.me</t>
  </si>
  <si>
    <t>Cauzoom</t>
  </si>
  <si>
    <t>The burgeoning potential of social media is – daily – creating unprecedented ways for individuals to connect with others on the basis of their passions, and Cauzoom represents a way to channel that trend towards both business value and social good._x000D_
_x000D_
We offer online tools to assist communities in packaging and promoting projects to their networks. Each project then becomes a promotional vehicle for businesses and a channel for the direct purchase of gift cards or service vouchers.</t>
  </si>
  <si>
    <t>http://cauzoom.com</t>
  </si>
  <si>
    <t>Rolling Meadows</t>
  </si>
  <si>
    <t>Ceannate</t>
  </si>
  <si>
    <t>Ceannate Corp is an Illinois based provider of solutions in the U.S. student loan marketplace. The Company specializes in receivables management and data gathering in both government and private sectors. The Company also contracts with universities to provide default aversion services to students by helping them in selecting payment plans, processing deferments, understanding the implications of forbearance and providing general guidance with respect to financial aid.</t>
  </si>
  <si>
    <t>IA Capital Group</t>
  </si>
  <si>
    <t>http://www.ceannate.com</t>
  </si>
  <si>
    <t>CekAja.com</t>
  </si>
  <si>
    <t>CekAja.com is an online portal that offers information services enabling individuals to make smart financial decisions. Using comparison technology, individuals can find suitable financial products and insurance options. Options include credit, insurance, savings, investments, and other consumer financial products. The portal also offers free consultation services through live chat, call center services, and related interactive media._x000D_
_x000D_
_x000D_
CekAja.com was launched in 2013 and is operated from Jakarta, Indonesia.</t>
  </si>
  <si>
    <t>https://www.cekaja.com</t>
  </si>
  <si>
    <t>Cellulant</t>
  </si>
  <si>
    <t>Cellulant is a leading multinational payments company in Africa on a mission to digitise payments for Africa’s largest economies. The company operates a one-stop shop payment innovations that enables businesses and consumers to make and accept digital and mobile payments.</t>
  </si>
  <si>
    <t>The Rise Fund, Velocity Capital &amp; Progression Africa, Satya Capital, Endeavor Catalyst, Velocity Capital Private Equity, TBL Mirror Fund</t>
  </si>
  <si>
    <t>https://www.cellulant.com</t>
  </si>
  <si>
    <t>CentralBOS</t>
  </si>
  <si>
    <t>CBOS is the Operating System for small and medium business, all securely in the cloud and mobile enabled. It’s more than an ERP system.  CBOS is the first single integrated back office platform with a seamless dataflow between various departments, inventory management, security, audit, ecommerce, payroll, tax, accounting, e-payments, human capital, CRM, and more. We’re Back Office Simplified!_x000D_
_x000D_
As a business owner that competes against the giants, access to data is key!  _x000D_
_x000D_
CBOS’s elegant, intuitive and complete UI/UX provides all the data and information a business needs while automatically updating, informing, and allowing for efficient decisions on which to act. Everyone in the business has actionable access to their data, via our SaaS platform, while management gets cross enterprise actionable reports, that can roll-up, providing a unique user experience.</t>
  </si>
  <si>
    <t>http://www.centralbos.com</t>
  </si>
  <si>
    <t>Culmen International</t>
  </si>
  <si>
    <t>Mclean</t>
  </si>
  <si>
    <t>Centrifuge Systems</t>
  </si>
  <si>
    <t>Centrifuge provides Interactive Analytics technology that allows analysts to connect to data, explore the data interactively and share results through collaborative analysis._x000D_
_x000D_
Interactive Analytics (IA) brings together three modern innovations in analysis:  Interactive Data Visualization, Unified Data Views and Collaborative Analysis.  With IA, users can explore data at the speed of the human mind.  They render data in the form of rich pictures and navigate across visualizations. With IA, users can identify important insights hidden in the data.  At any point, users can publish results to the Centrifuge analytics repository while also notifying members of the analytical ecosystem of these important results.  _x000D_
_x000D_
Centrifuge has been named a Cool Vendor in Analytics and BI. Visit http://a11.bz/NYHoO to view and print a complimentary copy of the Gartner report. Centrifuge is also available for a free evaluation, either as a download or online, at http://www.centrifugesystems.com/organization/tryit.php</t>
  </si>
  <si>
    <t>Novak Biddle Venture Partners</t>
  </si>
  <si>
    <t>VA</t>
  </si>
  <si>
    <t>http://www.centrifugesystems.com</t>
  </si>
  <si>
    <t>Santa Clara</t>
  </si>
  <si>
    <t>Centrify</t>
  </si>
  <si>
    <t>Centrify redefines security from a legacy static perimeter-based approach to protecting millions of scattered connections in a boundaryless hybrid enterprise. As the only industry-recognized leader in both Privileged Identity Management and Identity-as-a-Service, Centrify provides a single platform to secure each user’s access to apps and infrastructure through the power of identity services. This is Next Dimension Security in the Age of Access. Centrify is enabling over 5,000 customers, including over half the Fortune 50, to defend their organizations. To learn more visit www.centrify.com._x000D_
_x000D_
The Breach Stops Here.</t>
  </si>
  <si>
    <t>Thoma Bravo, SharesPost Investment Management, Jackson Square Ventures, DoCoMo Capital, Fortinet, Accel, Mayfield Fund, Northgate Capital, Samsung Ventures, Sigma Partners, Invesco, Index Ventures</t>
  </si>
  <si>
    <t>Secondary</t>
  </si>
  <si>
    <t>https://www.centrify.com</t>
  </si>
  <si>
    <t>Herndon</t>
  </si>
  <si>
    <t>Centripetal Networks</t>
  </si>
  <si>
    <t>Centripetal delivers the market’s only patented Threat Intelligence Gateway platform to customers via its CleanINTERNET solution, a comprehensive intelligence-led cyber service. With Centripetal, customers across every vertical and of every size can persistently prevent over 90% of known threats with applied threat intelligence, rapid correlation and automated enforcement of millions of IOC policies against live network traffic with live cyber analyst support.</t>
  </si>
  <si>
    <t>http://www.centripetalnetworks.com</t>
  </si>
  <si>
    <t>Cermati</t>
  </si>
  <si>
    <t>Their vision is to use technology to make financial information more available and more useful to everyone. Their mission is to enable people to take control of their financial situation and save a lot of money by doing so. Their products allow people to easily make the best financial decision for their situation. Come join our adventure in transforming Indonesian financial landscape through technology.</t>
  </si>
  <si>
    <t>PT. Djarum, Finch Capital, East Ventures, Beenos Partners</t>
  </si>
  <si>
    <t>https://www.cermati.com</t>
  </si>
  <si>
    <t>K1 Investment Management</t>
  </si>
  <si>
    <t>Certify offers online travel and expense management solution for companies of all sizes. Organizations worldwide can book travel as well as create and submit expense reports quickly, easily and efficiently with minimum training due to its unique intuitive data entry options and easy-to-use interface._x000D_
_x000D_
Certify features no software to buy or maintain, no servers to manage, and requires only an internet connection.</t>
  </si>
  <si>
    <t>ME</t>
  </si>
  <si>
    <t>http://www.certify.com</t>
  </si>
  <si>
    <t>Charleston</t>
  </si>
  <si>
    <t>Ceterus</t>
  </si>
  <si>
    <t>Ceterus, a national accounting and intelligence technology company, empowers entrepreneurs to succeed by automating their bookkeeping and reporting. Through Edge, its proprietary, cloud-based technology, Ceterus delivers on-time, accurate bookkeeping, financial reporting, and peer benchmarks for all business performance metrics. Ceterus operates from its headquarters in Charleston, South Carolina, bringing together a team of talented accounting and technology professionals. For more information on the company and its offerings, visit www.ceterus.com.</t>
  </si>
  <si>
    <t>TechOperators, Grotech Ventures, IDEA Fund Partners, Harbert Growth Partners, Alerion Ventures</t>
  </si>
  <si>
    <t>SC</t>
  </si>
  <si>
    <t>http://www.ceterus.com</t>
  </si>
  <si>
    <t>Chainalysis</t>
  </si>
  <si>
    <t>Chainalysis designs and develops anti-money laundering software for Bitcoin businesses. Its products include REACTOR, an interactive and investigation tool that identifies offenders, visualizes data, and shares results with people and organizations, and API, a transaction based risk scoring solution that contains source and destination of funds to measure risk. _x000D_
_x000D_
Chainalysis also offers activity monitoring reports and diligence tools, which allow analysts to estimate criminal’s revenues and emerging threats. It offers activity monitoring reports, due diligence tools, and cyber threat from deep web for financial institutions, real-time application programming interface (API), web based investigation software for due diligence, and verification of customers for bitcoin business, and web based investigation tools to identify cyber-criminals, identification of bitcoin extortion payments made by victims to criminals, and attribution for cyber threat intelligence industries. _x000D_
_x000D_
Jan Moller, Jonathan Levin, and Michael Gronager founded Chainalysis on October 1, 2014. It has its headquarters in New York City with an additional office in Copenhagen in Denmark.</t>
  </si>
  <si>
    <t>Accel, Benchmark, Digital Currency Group, CVP, FundersClub, Techstars, Point Nine Capital, Barclays Accelerator, powered by Techstars - London</t>
  </si>
  <si>
    <t>https://chainalysis.com</t>
  </si>
  <si>
    <t>Chaitanya</t>
  </si>
  <si>
    <t>Chaitanya commenced its microfinance operations in October 2007 at Nayakanahatti village in Chitradurga district. For two years Chaitanya carried out its microfinance operations as a NGO. In October 2009, Chaitanya obtained a Non Banking Finance Company (NBFC) license from Reserve Bank of India for a newly registered company, Chaitanya India Fin Credit Pvt. Ltd.(CIFCPL). Since October 2009, CIFCPL is conducting microfinance operations as a for profit company.</t>
  </si>
  <si>
    <t>Equator Capital Partners</t>
  </si>
  <si>
    <t>http://www.chaitanyaindia.in</t>
  </si>
  <si>
    <t>Conshohocken</t>
  </si>
  <si>
    <t>Change</t>
  </si>
  <si>
    <t>Change is a bookkeeping service designed to keep users’ Xero account up-to-date and useful. The company offers tools and personal support to help entrepreneurs keep track of their finances._x000D_
_x000D_
Its users can snap photos of receipts with the Change app and email it to its in-house accounting team along with other business-related bills. Then, the team matches everything to the correct accounts, keeping users’ Xero accounts up-to-date.</t>
  </si>
  <si>
    <t>http://makechange.co</t>
  </si>
  <si>
    <t>Change Labs</t>
  </si>
  <si>
    <t>Our A.I analyses historical transactions to identify financial behaviors and predict short-term cash flow events so that financial institutions can align their financial services accordingly and keep customers happy and engaged while reducing financial risks and lowering operational costs</t>
  </si>
  <si>
    <t>Nielsen Innovate</t>
  </si>
  <si>
    <t>https://changelabz.com</t>
  </si>
  <si>
    <t>Ottawa</t>
  </si>
  <si>
    <t>ChangeJar</t>
  </si>
  <si>
    <t>ChangeJar designs mobile payment solutions that keep you in charge of your own money. ChangeJar is driving retail cash payments by making them mobile: as fast and convenient as credit or debit – but without the transaction fees. With the ChangeJar app on their phone, consumers can accumulate the value of change from physical cash transactions and then use it for mobile payment, tipping, and social giving._x000D_
_x000D_
ChangeJar was founded in 2014 and is headquartered in Ottawa, Canada.</t>
  </si>
  <si>
    <t>http://www.changejar.com</t>
  </si>
  <si>
    <t>South Plainfield</t>
  </si>
  <si>
    <t>CHARGE Anywhere</t>
  </si>
  <si>
    <t>CHARGE AnywhereÂ® is a leading provider of award-winning secure Point of Sale solutions and electronic payment services. Our PA-DSS certified CHARGE Anywhere Payment software solutions designed for use with QuickBooksÂ®, WindowsÂ®, Smartphones POS terminals and e-commerce environments ensure PCI compliance via our proprietary PCI DSS Level 1 payment gateway. CHARGE Anywhere offers business partners and customers the most secure and robust selection of industry specific and customized POS solutions, integration SDK as well as outstanding service and support.</t>
  </si>
  <si>
    <t>http://www.chargeanywheredirect.com</t>
  </si>
  <si>
    <t>Walnut</t>
  </si>
  <si>
    <t>Chargebee</t>
  </si>
  <si>
    <t>With the subscription businesses expanding worldwide, each recurring revenue business needs more options &amp; flexibility to manage varied billing use-cases. Chargebee is built with a focus on delivering the best experience to provide a seamless &amp; flexible recurring billing experience to customers &amp; manage customer subscriptions. _x000D_
_x000D_
Commercially available since mid-2012, Chargebee is trusted billing partner for SaaS, Subscription eCommerce and Membership Services of various sizes, globally. Chargebee’s highly skilled team delivers professional support that helps small businesses quickly implement best practices &amp; compliance requirements. _x000D_
_x000D_
Some of the features that help differentiate Chargebee are the ability to use custom fields, custom domain support with mobile compatible check-out pages, apart from a highly stable REST API for extended flexibility.</t>
  </si>
  <si>
    <t>Accel, Insight Venture Partners, Tiger Global Management</t>
  </si>
  <si>
    <t>https://www.chargebee.com</t>
  </si>
  <si>
    <t>ChargeDesk</t>
  </si>
  <si>
    <t>ChargeDesk improves the post-payment experience for both customers and merchants.</t>
  </si>
  <si>
    <t>https://chargedesk.com</t>
  </si>
  <si>
    <t>Brooklyn</t>
  </si>
  <si>
    <t>Charidy</t>
  </si>
  <si>
    <t>Charidy is a nonprofit crowdfunding platform that uses old-school fundraising techniques and applies them to the online world.  Unlike sites like Kickstarter and Indiegogo, our campaigns last for only 24 hours and each campaign has 3 "matchers", or people who offer to give a quarter of the overall goal._x000D_
We've had 7 nonprofits use our system so far and each one has raised its goal (up to $50,000) in less than half the time necessary.</t>
  </si>
  <si>
    <t>http://charidy.com</t>
  </si>
  <si>
    <t>Tonbridge</t>
  </si>
  <si>
    <t>Charity Bank</t>
  </si>
  <si>
    <t>Charity Bank was established as an FSA-regulated deposit-taking bank in 2002, with a unique mission to provide loans to meet the financial needs of small charities, community organisations and social enterprises that are not being served by other lenders. They achieve this through the support of a community of investors, depositors, and borrowers, who share the view that it is worthwhile to support these organisations when they undertake capital projects that achieve beneficial social impacts and can borrow for this purpose on a financially sustainable basis.</t>
  </si>
  <si>
    <t>Big Society Capital, Barrow Cadbury Trust</t>
  </si>
  <si>
    <t>Kent</t>
  </si>
  <si>
    <t>http://charitybank.org</t>
  </si>
  <si>
    <t>Munich</t>
  </si>
  <si>
    <t>CHECK24</t>
  </si>
  <si>
    <t>CHECK24 ermöglicht dem Verbraucher Versicherungen, Finanzprodukte, Energie-, Telekommunikationstarife, Mietwagen-, Flug- und Hotelpreise, Urlaubsreisen sowie Smartphones, Fernseher, Kameras u.v.m. kostenlos und unabhängig zu vergleichen und online abzuschließen. Der Wechsel spart oft bares Geld.</t>
  </si>
  <si>
    <t>Accel</t>
  </si>
  <si>
    <t>Bayern</t>
  </si>
  <si>
    <t>http://www.check24.de</t>
  </si>
  <si>
    <t>Checkr</t>
  </si>
  <si>
    <t>Checkr is a startup that provides either online access or an API that returns automatically generated background checks. _x000D_
_x000D_
Checkr uses the same data sources as traditional background check companies, but can usually turn them around a lot more quickly than traditional providers.</t>
  </si>
  <si>
    <t>Accel, Y Combinator, T. Rowe Price, Signatures Capital, IVP (Institutional Venture Partners), Khosla Ventures, GV, SV Angel, Data Collective DCVC, UpHonest Capital</t>
  </si>
  <si>
    <t>https://checkr.com</t>
  </si>
  <si>
    <t>Chedai.com</t>
  </si>
  <si>
    <t>The first car loan by CITIC Group, Beijing Automotive Group, Matrix Partners, and Brilliance China joint venture China's first credit auto finance O2O service platform. Team consists of professionals from the automotive, financial, Internet, three major areas of composition, dedicated to the automobile industry chain links in new car dealers, used car dealers, car rental business, automotive parts suppliers, vehicle logistics providers, automotive consumers provide tailor-made financial solutions.</t>
  </si>
  <si>
    <t>Youjin Capital, Matrix Partners China, CreditEase Fintech Investment Fund, 360 Jinrong, CreditEase, Addor Capital, China Growth Capital</t>
  </si>
  <si>
    <t>http://chedai.com</t>
  </si>
  <si>
    <t>Bloomington</t>
  </si>
  <si>
    <t>Cheddar</t>
  </si>
  <si>
    <t>Cheddar (formerly CheddarGetter) is a usage based billing platform for SaaS companies. Based in Bloomington, IN, Cheddar’s unique combination of real time usage tracking and billing automation revolutionizes how hundreds of companies monetize.</t>
  </si>
  <si>
    <t>Cultivation Capital, Connetic Ventures, Harbor Street Ventures, Elevate Ventures, SixThirty, Little Engine Ventures, M25, Warhawk Ventures</t>
  </si>
  <si>
    <t>IN</t>
  </si>
  <si>
    <t>https://www.getcheddar.com</t>
  </si>
  <si>
    <t>Cheddar Card</t>
  </si>
  <si>
    <t>Cheddar is a better checking account. It gives you a complete picture of your finances and lets you put your money where it needs to be._x000D_
_x000D_
_x000D_
They  built Cheddar to help us manage Their complex financial lives. Other aggregation tools show you where your money is but don’t help you make decisions or take action._x000D_
_x000D_
_x000D_
Cheddar is a bank account, debit card, and beautiful mobile app that puts you in control of your money.</t>
  </si>
  <si>
    <t>https://cheddarcard.com</t>
  </si>
  <si>
    <t>Cheddar Up</t>
  </si>
  <si>
    <t>Collect payments and information online for anything. Cheddar Up is the easiest way to move your community online, save time, and focus on more important stuff. Manage group collections without paper and hassle. Create your collection in seconds and share it. Anyone can pay – even those who don’t have Cheddar Up. Whether you’re collecting for a teacher gift, troop fees, event (or anything in between)…we’ve got you covered._x000D_
_x000D_
With Cheddar Up you can collect for more than just payments. Request extra information (t-shirt size, contact info, etc.) or collect for multiple items. Cheddar Up’s “payment + form” functionality means there’s no need for checks, paper forms, or trips to the bank.</t>
  </si>
  <si>
    <t>Royal Street Ventures, Kickstart Seed Fund, Stout Street Capital, Foundry Group, Zillionize Angel, 500 Startups, Hedgewood</t>
  </si>
  <si>
    <t>http://www.cheddarup.com</t>
  </si>
  <si>
    <t>Madurai</t>
  </si>
  <si>
    <t>Chella Software</t>
  </si>
  <si>
    <t>Chella Software is a Financial Markets Specialist, and a leading provider of products, solutions and services in the areas of online trading systems, broking back office, treasury management, risk management, and fund management._x000D_
_x000D_
Founded in 2000, Chella Software (Registered under the Indian Companies Act, 1956) was started by financial markets professionals with direct experience in broking and financial services businesses. The team brings together deep knowledge of managing businesses in competitive environments as well as expertise in architecting and developing solutions for the industry. This comprehensive knowledge set helps us appreciate business problems holistically in lesser time and identify the right technology solution._x000D_
_x000D_
Being based in India has given us unique insights into the dynamic growth that different emerging markets are experiencing. Market participants across the board are today facing the need to overhaul their infrastructure, processes and even their business mix to meet regulatory and investor demands and stay competitive. They have found that their solution architecture, built and tested in emerging markets is better suited to both developed and developing markets as compared to solutions built for the developed world._x000D_
_x000D_
Their work with stock exchanges, clearing corporations, broking firms as well as large institutions in India, Singapore and countries in Africa and the Middle East is testament to this advantage._x000D_
_x000D_
Finally, their ability to deliver functionally superior and technically robust products, impeccable track record and commitment to customer prosperity has made us a vendor of choice in these markets._x000D_
_x000D_
Member of NASSCOM, a leading industrial body which promotes the cause of IT firms.</t>
  </si>
  <si>
    <t>http://www.chelsoft.com</t>
  </si>
  <si>
    <t>Truecaller</t>
  </si>
  <si>
    <t>Chillr</t>
  </si>
  <si>
    <t>Chillr is an Indian FinTech startup that makes mobile banking &amp; financial transactions super simple for millions of users. Chillr is a mobile and web application that allows users to send money directly between bank accounts using just the mobile number. The company works closely with leading banks including HDFC Bank, Bank of Baroda to make payments super simple, secure &amp; instant. Chillr is a mobile payment subsidiary of MobME Wireless.</t>
  </si>
  <si>
    <t>Sequoia Capital India, Blume Ventures</t>
  </si>
  <si>
    <t>http://www.chillr.com</t>
  </si>
  <si>
    <t>Chime</t>
  </si>
  <si>
    <t>Chime, the leader in the U.S. challenger banking segment, helps members avoid bank fees, save money automatically, and lead healthier financial lives. Based in San Francisco, California, Chime offers a modern, mobile and connected approach to banking that gives members complete control of their finances. Chime members receive a Chime debit card, a Spending Account, a Savings Account, and a powerful mobile app that keeps members in control. The Chime mobile app is available for iPhone and Android devices and has been featured as one of the best Money Management apps in the App Store.</t>
  </si>
  <si>
    <t>Cathay Innovation, Forerunner Ventures, Menlo Ventures, Dragoneer Investment Group, General Atlantic, DST Global, ICONIQ Capital, Coatue Management, Aspect Ventures, Omidyar Network, Northwestern Mutual Future Ventures, Homebrew, Crosslink Capital, Clocktower Technology Ventures, PivotNorth Capital, IrishAngels, Amino Capital</t>
  </si>
  <si>
    <t>http://www.chimebank.com</t>
  </si>
  <si>
    <t>ChimpChange Mobile Banking</t>
  </si>
  <si>
    <t>WINNER of 2017 Pay Awards!_x000D_
1. Best Mobile App._x000D_
2. Start-up of the Year, and_x000D_
3. Consumer Champion._x000D_
_x000D_
_x000D_
ChimpChange is a mobile banking service available only in the US. ChimpChange bank accounts provide customers with a more useful bank account than a traditional account provided by incumbent banks, without all the fees._x000D_
_x000D_
The first benefit of ChimpChange is you can create an account within minutes, without visiting a branch. We conduct full electronic KYC (Know Your Customer) checks as required by the US Patriot Act. After a customer passes through full KYC, we open an account. The account is a bank account in their own name, with an Account Number and Routing Number, a debit MasterCard and their money is insured by the FDIC._x000D_
_x000D_
You can direct deposit your pay into the account, link one of your other bank accounts to it (like your Chase or Citi account), deposit a check, or load cash into the account at any 7Eleven, Walmart, CVS, Kmart, Walgreens or RiteAid._x000D_
_x000D_
ChimpChange has a number of useful FinTech tools such as predictive spending technology, and graphical display of transaction history. Each purchase on the MasterCard is auto-categorized into one of 24 spending categories. Transaction history is then displayed graphically, so at a glance customers can see exactly where their money is going, and how spending is tracking in each category compared to previous months._x000D_
_x000D_
ChimpChange also has a round-up savings account, making saving easier by rounding-up the spare change on each purchase. _x000D_
_x000D_
ChimpChange MasterCards can be used around the world, including at any ATM. Customers can withdraw money out of ATMs for free at any MoneyPass ATM in the US. _x000D_
_x000D_
Our award winning mobile app, award winning low fee profile and the financial education piece through our blog, makes ChimpChange an excellent alternative to a traditional bank account.</t>
  </si>
  <si>
    <t>Altor Capital</t>
  </si>
  <si>
    <t>http://www.chimpchange.me</t>
  </si>
  <si>
    <t>China Rapid Finance</t>
  </si>
  <si>
    <t>China Rapid Finance is an online consumer lending marketplace serving online users and China’s emerging middle class. The Company provides consumer credit access to the world’s largest untapped market, expected to grow to more than RMB 5.4 trillion (US $870 billion) by 2020.  Its technology enables socially inclusive financing to the most creditworthy individuals, serving a potential 500 million consumers who are economically active but never have had access to bank credit. China Rapid Finance is a recognized technology innovator and has transformed China’s consumer credit landscape with its introduction of the most advanced omni-channel borrower acquisition system and proprietary Big Data analytics technology platform featuring an end-to-end automated credit decisioning system.  It has a proven track record in credit risk management, transparency and a culture focused on innovation with more than 5,000 employees and 80 data verification centers across China. _x000D_
 _x000D_
China Rapid Finance was founded in 2001 by Mr. Zane Wang, PhD, one of China’s leading experts in consumer credit market innovation and lending marketplace technology. Prior to founding China Rapid Finance, Dr. Wang received his PhD in Statistics from the University of Illinois at Chicago and started his career in the United States, serving as Head of Analytics for Sears Credit – the world’s largest retail credit card portfolio, subsequently acquired by Citibank. Upon returning to China, Dr. Wang advised the People’s Bank of China on the creation of China’s national credit bureau and the first functioning credit bureau in Shanghai before launching China Rapid Finance. Dr. Wang also is the only Council Committee member of the China Association of Microfinance from the marketplace lending industry, and the Secretary of the Shanghai Financial Information Professional Committee, a branch of the Shanghai government trade association.</t>
  </si>
  <si>
    <t>China United SME Guarantee Corporation, Broadline Capital, Northwater Capital, DLB Capital, QED Investors, Hewlett-Packard</t>
  </si>
  <si>
    <t>http://www.chinarapidfinance.com</t>
  </si>
  <si>
    <t>ChinaPNR</t>
  </si>
  <si>
    <t>ChinaPNR (汇付天下) is a financial payment company focused on payment services such as online, POS, and mobile payment. It is also focused on offering customized integrated payment solutions to its clients.  “Money Manager” is a product of ChinaPNR in relation to the industrial payment area. It is focused on promoting e-commerce in the traditional distribution industry._x000D_
_x000D_
In relation to the fund and financial industry, ChinaPNR launched a one-stop financial platform known as Tiantianying, which has nearly 2 million registered users till now._x000D_
_x000D_
ChinaPNR has established strategic relationships with 48 fund firms, 33 banks and assists clients in purchasing fund products from many fund firms with a certain bank card. It has experienced a rapid growth since its establishment and its payment transaction volume exceeded 600 billion yuan in 2012. ChinaPNR ranked third in the third party payment industry and first in financial payment area in that year.</t>
  </si>
  <si>
    <t>Funding Global Innovation, Eight Roads Ventures</t>
  </si>
  <si>
    <t>http://www.chinapnr.com</t>
  </si>
  <si>
    <t>Chipper</t>
  </si>
  <si>
    <t>Chipper was founded by Tony Aguilar, who founded Student Loan Genius in 2013 where he developed the first student loan benefit to allow companies to help employees pay down their student debt. With the success of SLG, Tony wanted to create a simple solution for borrowers who do not have access to a student loan benefit or refinancing._x000D_
_x000D_
Chipper is the easiest way to chip away student debt. Members simply link their student loans and the accounts and cards they use to purchase items and spend like normal. Chipper works behind the scenes and rounds up each transaction to the nearest dollar and automatically sends the change to student loans._x000D_
_x000D_
The amounts may be small, but the impact is huge. The average Chipper member will save over $6,200 and 4 years on repayment.</t>
  </si>
  <si>
    <t>FJ Labs</t>
  </si>
  <si>
    <t>https://www.chipper.app</t>
  </si>
  <si>
    <t>ChouxBox</t>
  </si>
  <si>
    <t>ChouxBox is an invoice transcription service for restaurants._x000D_
 _x000D_
They  provide a simple and efficient system for operators and accounting teams to collaborate on costs. Get the payables you need, before you've even finished your morning commute.</t>
  </si>
  <si>
    <t>http://www.chouxbox.com</t>
  </si>
  <si>
    <t>Chowly, Inc.</t>
  </si>
  <si>
    <t>Chowly, Inc. provides innovative tech solutions to connect restaurant POS platforms with third-party online ordering solutions (TOOS)._x000D_
_x000D_
Chowly Inc. is a combine restaurant and tech professionals. Created in Chicago by three serial entrepreneurs focused on providing technology-based restaurant industry solutions at an affordable price.</t>
  </si>
  <si>
    <t>Valor Equity Partners, Flyover Capital, MATH Venture Partners, Bluestein &amp; Associates, Tallwave Capital, BRANDED STRATEGIC ADVISORS, Sandalphon Capital, Upheaval Investments, Service Provider Capital, M25, Hyde Park Venture Partners, Chicago Ventures</t>
  </si>
  <si>
    <t>https://www.chowlyinc.com</t>
  </si>
  <si>
    <t>Chrome River Technologies</t>
  </si>
  <si>
    <t>Chrome River Technologies, Inc. lets business flow for some of the world’s largest and most respected global organizations. Our highly-configurable cloud-based expense reporting and supplier invoice automation solutions deliver an elegant and intuitive user interface, which offer the same high quality experience on a smartphone, tablet or laptop. Our SaaS products provide a world-class business rules engine and technology infrastructure, combined with a completely agile solution that supports today's changing business climate, and that CFOs, AP and travel managers, and employees will all love.</t>
  </si>
  <si>
    <t>The Argentum Group, First Analysis, Great Hill Partners, Bain Capital, Adams Street Partners, Bain Capital Ventures</t>
  </si>
  <si>
    <t>http://www.chromeriver.com</t>
  </si>
  <si>
    <t>Cibo App Ltd.</t>
  </si>
  <si>
    <t>Cibo is all in one restaurant management system, offering complete 360 degree solution to hospitality venues, integrating all the features required to manage and market a restaurant from one cloud based platform. _x000D_
Using mobile and cloud technologies, we have developed ''Cibo App'', a hospitality venue management platform, where beside operational products for the venue, Cibo is also offering front products for the restaurant's customers.</t>
  </si>
  <si>
    <t>ABC Accelerator</t>
  </si>
  <si>
    <t>http://www.ciboapp.com</t>
  </si>
  <si>
    <t>Cineola</t>
  </si>
  <si>
    <t>Crowdfunding and Discovery for Independent Film._x000D_
A new way to support and discover independent film. Launching soon!</t>
  </si>
  <si>
    <t>http://www.cineoco.com</t>
  </si>
  <si>
    <t>NASDAQ</t>
  </si>
  <si>
    <t>Cinnober Financial Technology</t>
  </si>
  <si>
    <t>Cinnober brings true innovation to demanding trading and clearing venues with solutions based on robust exchange and real-time clearing technology._x000D_
_x000D_
Cinnober’s customers include the Asia Pacific Exchange, Australian Securities Exchange, B3, Dubai Gold &amp; Commodities Exchange, Euronext, Japan Exchange Group, Johannesburg Stock Exchange, the London Metal Exchange, LME Clear, NYSE and the Stock Exchange of Thailand, among others._x000D_
_x000D_
Cinnober’s shares are traded on the Nasdaq First North exchange and the company’s Certified Advisor is FNCA Sweden AB. _x000D_
_x000D_
Over the years, they have built a formidable track record of successful projects at a roster of leading financial institutions.</t>
  </si>
  <si>
    <t>EASME - EU Executive Agency for SMEs</t>
  </si>
  <si>
    <t>Grant</t>
  </si>
  <si>
    <t>http://www.cinnober.com</t>
  </si>
  <si>
    <t>Circit</t>
  </si>
  <si>
    <t>Circit is a financial audit management platform that provides real-time visibility of audit confirmations as well as direct connections to banks, solicitors and fintech services for secure document and data transfer._x000D_
_x000D_
Circit has created a network of validated professional and financial services firms, all of which benefit from the highly secure and customisable software platform._x000D_
_x000D_
Circit's founders have over 50 years experience across financial auditing, banking operations and software engineering._x000D_
_x000D_
The company has been granted status as an Enterprise Ireland High-Potential Startup (HPSU) company and has been awarded government funding along with professional investors.</t>
  </si>
  <si>
    <t>Enterprise Ireland</t>
  </si>
  <si>
    <t>https://www.circit.io</t>
  </si>
  <si>
    <t>Circle</t>
  </si>
  <si>
    <t>Circle provides an online platform that enables users to send money quickly and easily. Circle uses blockchain technology with Circle Pay to ease and improve how users send money. _x000D_
_x000D_
Circle expands its services with a crypto-currency investment product with Circle Invest, enabling anyone to buy and sell crypto assets. It provides crypto-coins and offer OTC trading services via Circle Trade. Its crypto-trading desk provides one of the largest global liquidity pools for digital asset trading and averages $2 billion in monthly volume._x000D_
_x000D_
Jeremy Allaire and Sean Neville founded Circle in 2013. $140 million from investors including Jim Breyer (Facebook), Goldman Sachs, IDG Capital (Baidu, Tencent), General Catalyst (AirBnB, Snapchat) and Accel Partners backs the company, with its headquarters in Boston, and branches in New York, San Francisco, Dublin, London, and Hong Kong.</t>
  </si>
  <si>
    <t>Digital Finance Group, CMT Digital Ventures LLC, IDG Capital, Accel, General Catalyst, Digital Currency Group, Breyer Capital, Tusk Ventures, Bitmain, Blockchain Capital, Pantera Capital, CICC, Fenbushi Capital, China Everbright Investment Management, CreditEase, CreditEase Fintech Investment Fund, Baidu, Oak Investment Partners, BoomStartup, Goldman Sachs, Fenway Summer Ventures</t>
  </si>
  <si>
    <t>https://www.circle.com/en</t>
  </si>
  <si>
    <t>Circle It Up</t>
  </si>
  <si>
    <t>Circle It Up is the smarter way to get paid: it’s low-cost, convenient and secure mobile POS system._x000D_
 Circle It Up gives Small and Medium Businesses the freedom to process card payments anywhere and anytime using a smartphone or tablet. No matter where they are – on the go, in there shop, at a customer’s – with our technology, now everyone can accept cards.</t>
  </si>
  <si>
    <t>http://www.circleitup.com</t>
  </si>
  <si>
    <t>Boca Raton</t>
  </si>
  <si>
    <t>CircleBack Lending</t>
  </si>
  <si>
    <t>CircleBack Lending is an Internet-based consumer lending platform with a two-part mission. First, it aims to provide prime and super-prime consumers in the United States a fast and efficient way to borrow money at attractive interest rates. Second, it offers institutional and high-net-worth individual investors a robust, transparent platform to invest in these consumer loans._x000D_
_x000D_
The Internet has already become the primary place for individuals to manage their personal finances. CircleBack Lending believes this trend will continue, especially as more traditional banks and lending institutions maintain extremely tight credit policies, even for credit-worthy borrowers. It also believes that professional investors will continue to deploy capital into consumer credit to diversify their portfolios beyond traditional stocks and bonds.</t>
  </si>
  <si>
    <t>Pine River Capital Management</t>
  </si>
  <si>
    <t>http://circlebacklending.com</t>
  </si>
  <si>
    <t>CircleUp</t>
  </si>
  <si>
    <t>CircleUp is an online marketplace for investing equity into innovative, early-stage consumer product and retail companies. It provides accredited investors free access to direct investment opportunities, diligence tools and industry data insights for an asset class that was previously very difficult to access. For entrepreneurs in the consumer industry, CircleUp offers an efficient way to access a network of sophisticated investors as well as leading retail partners. _x000D_
_x000D_
CircleUp is powered by the Classifier, it's machine learning algorithm, that evaluates deal opportunities based on 90,000 data points, per company, to make decisions about which deals are surfaced to its marketplace of investors.</t>
  </si>
  <si>
    <t>Canaan Partners, Clocktower Technology Ventures, Collaborative Fund, Maveron, QED Investors, Union Square Ventures, Rose Park Advisors, FinTech Sandbox, GV, Ooga Labs, Silas Capital</t>
  </si>
  <si>
    <t>http://circleup.com</t>
  </si>
  <si>
    <t>Cirite One</t>
  </si>
  <si>
    <t>Ciright Card Services LLC, an affiliate of Ciright, is a mobile technology solutions provider focused on simplifying everyday tasks for businesses and consumers. Ciright is headquartered in West Conshohocken, Pa., in the “Liberty Valley.” _x000D_
_x000D_
Its latest solution, the One™ all-in-one microprocessor electronic card, allows the user to consolidate all credit, debit, loyalty and gift cards into one dynamic electronic card along with a mobile wallet so that the user will have the flexibility to pay with either the universal card or a smartphone. The platform allows the user to participate in customized promotional offers and rewards with a sponsoring bank or credit union, with the option to control the content received. _x000D_
_x000D_
One™ is powered by Ciright, which connects One™ to the cloud, then the cloud to the enterprise environment. Ciright prides itself on offering an infinitely expandable user-implicit, rule-based platform, the first of its kind in the market.</t>
  </si>
  <si>
    <t>https://www.getmyone.com/</t>
  </si>
  <si>
    <t>PayU</t>
  </si>
  <si>
    <t>Citrus Payment Solutions</t>
  </si>
  <si>
    <t>Citrus was founded in 2011 by a group of software, UX, and finance professionals who saw space for true simplification &amp; innovation in the world of payments.</t>
  </si>
  <si>
    <t>Sequoia Capital India, econtext Asia and Beenos Asia, Ascent Capital</t>
  </si>
  <si>
    <t>http://citruspay.com</t>
  </si>
  <si>
    <t>Civic</t>
  </si>
  <si>
    <t>Civic lets you know when new accounts are opened with your personal information. This gives you the control to identify which ones were authorized by you and take action on the ones that weren’t.</t>
  </si>
  <si>
    <t>Plug and Play, Genesis One Capital, Dalma Capital, zk Capital, Blockchain Capital, Tally Capital, Social Leverage, Founder Collective, Future Perfect Ventures, Propel Venture Partners, Block Chain Space, Sound Ventures, Pantera Capital, Digital Currency Group</t>
  </si>
  <si>
    <t>https://www.civic.com</t>
  </si>
  <si>
    <t>Reading</t>
  </si>
  <si>
    <t>Civilised Banking</t>
  </si>
  <si>
    <t>CivilisedBank does not have branches and operates through a network of local bankers , backed by an IT platform but employed by other players including BNP Paribas. Will initially target SMEs, offering current accounts with deposits, transaction banking, overdrafts, forex exchange, investments, savings and loans. Aims to break into the retail market eventually.</t>
  </si>
  <si>
    <t>https://civilisedbank.co.uk</t>
  </si>
  <si>
    <t>Clara Lending</t>
  </si>
  <si>
    <t>Clara combines advanced technology with dedicated support for a simple and transparent home financing process._x000D_
_x000D_
We’re a high-tech company that’s building a mortgage bank from the ground up. By completely re-imagining what it means to get a mortgage, we’re eliminating the obstacles put in place by traditional lenders._x000D_
_x000D_
That means competitive rates. Intuitive experiences. Great outcomes._x000D_
_x000D_
clara.com</t>
  </si>
  <si>
    <t>http://clara.com</t>
  </si>
  <si>
    <t>Marcus</t>
  </si>
  <si>
    <t>Clarity Money</t>
  </si>
  <si>
    <t>For the first time, in the palm of your hand, you have an advocate to help you manage your money.  A partner who is looking out for you._x000D_
_x000D_
All within the Clarity Money app, you can lower your bills, cancel wasteful accounts, transfer money, create a savings account and get your credit score.  The app also provides unprecedented transparency into your spending._x000D_
_x000D_
It’s beautiful, easy to use and there is nothing like it on the market._x000D_
_x000D_
Download now on the iOS App store_x000D_
_x000D_
Sign-up today: https://claritymoney.com/app</t>
  </si>
  <si>
    <t>Wisdom VC, Automation Ventures, RRE Ventures, ff Venture Capital, Sherpa Capital, Citi Ventures, Abstract Ventures, Bessemer Venture Partners, Next Coast Ventures, SV Angel, Maveron, New York Angels, Muse Capital, Soros Fund Management</t>
  </si>
  <si>
    <t>http://www.claritymoney.com</t>
  </si>
  <si>
    <t>Hollywood</t>
  </si>
  <si>
    <t>ClassWallet</t>
  </si>
  <si>
    <t>ClassWallet streamlines manual, time-intensive tasks of collecting receipts, reconciling invoices, and making vendor and reimbursement payments by digitizing and automating those processes.</t>
  </si>
  <si>
    <t>NewSchools Venture Fund, Rainfall Capital, Florida Funders, Sinovation Ventures, Brentwood Associates, Techstars Ventures, Cito Ventures, Corigin Ventures, Kaplan Ventures, Techstars, Kaplan EdTech Accelerator</t>
  </si>
  <si>
    <t>https://www.classwallet.com</t>
  </si>
  <si>
    <t>Classy</t>
  </si>
  <si>
    <t>Classy (formerly StayClassy) is an online and mobile platform that enables social good organizations to raise funds for various causes. The company also hosts the Collaborative and Classy Awards to recognize excellence in social innovation. Classy employees a staff of over 165 people and is backed by investors, including Mithril and Salesforce Ventures. Launched in 2009, the company is headquartered in San Diego, California.</t>
  </si>
  <si>
    <t>Bullpen Capital, JMI Equity, Mithril Capital Management, Galileo Partners, Salesforce Ventures, Rethink Impact, Hinge Capital, zipdragon ventures</t>
  </si>
  <si>
    <t>https://www.classy.org</t>
  </si>
  <si>
    <t>ClauseMatch</t>
  </si>
  <si>
    <t>ClauseMatch is an award-winning London-based financial technology company that provides software-as-a-service platform for smart document management. Its flagship product is a next-gen innovative online editor which brings an unprecedented productivity for compliance, legal, finance, operations and risk teams saving millions in terms of time and resources, while significantly reducing risk and providing accountability._x000D_
_x000D_
ClauseMatch works as a real-time browser-based collaborative document editor containing in its core a detailed workflow, where comments, approvals and changes are a part of a full audit trail. That brings complete control of content, streamlines complex workflows, removing human error for better insight of senior management. Every change and approval made in a document is tracked in an organised manner providing full visibility and groundbreaking reporting capabilities._x000D_
_x000D_
Current customers include global banks that use ClauseMatch platform for centralised policies management, regulatory change management and management of internal documentation like intra-group vendor agreements, new product approvals process, financial promotion documentation.</t>
  </si>
  <si>
    <t>Talis Capital, Index Ventures, Speedinvest, SparkLabs Global Ventures, Techstars, Barclays Accelerator, powered by Techstars - London, Level39</t>
  </si>
  <si>
    <t>http://www.clausematch.com</t>
  </si>
  <si>
    <t>Clear Books</t>
  </si>
  <si>
    <t>Clear Books provides award winning cloud accounting software &amp; easy to use cloud payroll and HR software to thousands of small businesses, typically with less than 50 employees.</t>
  </si>
  <si>
    <t>WAKR! Holding B.V.</t>
  </si>
  <si>
    <t>http://www.clearbooks.co.uk</t>
  </si>
  <si>
    <t>Clearbanc</t>
  </si>
  <si>
    <t>Clearbanc invests in entrepreneurs to help them grow their web-enabled businesses. Launched in 2015, Clearbanc uses proprietary underwriting technology to offer more capital at quicker speeds and more flexible terms than other financing alternatives.</t>
  </si>
  <si>
    <t>Berggruen Holdings, Emergence, FJ Labs, Precursor, iNovia Capital, Founders Fund, Real Ventures, 8VC, Portag3 Ventures, CoVenture, Social Capital, WTI</t>
  </si>
  <si>
    <t>https://clearbanc.com</t>
  </si>
  <si>
    <t>Miami</t>
  </si>
  <si>
    <t>ClearSale</t>
  </si>
  <si>
    <t>ClearSale is a global pioneer and proven leader in fraud protection solutions with more than 16 years of experience, adapting to the most diverse countries and markets, offering experience, size and flexibility to scale any operation._x000D_
_x000D_
Our mission is to stop online fraud by providing our customers with the highest approval rates and lowest false positive rates in the industry_x000D_
_x000D_
Our proprietary machine-learning technology complemented by custom rules built from our experience with the relationship of millions of data points and sources guarantee that good customers are never inconvenienced._x000D_
_x000D_
Our unique high-tech manual review process covers every suspect transaction - unlike our competitors - offering the benefit of the doubt to every suspected order, so that transactions are never incorrectly denied outright and your revenue neglected without reason._x000D_
_x000D_
Learn more about ClearSale and Total Guaranteed Protection at http://www.clear.sale</t>
  </si>
  <si>
    <t>http://www.clear.sale</t>
  </si>
  <si>
    <t>ClearScore</t>
  </si>
  <si>
    <t>ClearScore is one of the leading FinTech businesses in the UK. We want to help everyone make better financial decisions, starting with free access to their credit score and report._x000D_
_x000D_
With ClearScore, you can handle everything to do with credit in one place. From checking your credit report and score to learning how to manage your money, we’re constantly innovating to make our offering as clear and beautiful as possible. And it’s all free, forever. _x000D_
_x000D_
We have over 6 million users, are the UK’s no.1 credit checking service and are rapidly expanding.</t>
  </si>
  <si>
    <t>QED Investors, Lead Edge Capital, Blenheim Chalcot</t>
  </si>
  <si>
    <t>https://www.clearscore.com</t>
  </si>
  <si>
    <t>ClearTax</t>
  </si>
  <si>
    <t>ClearTax is Built on top of India’s Massive Digitization of its Tax Systems._x000D_
_x000D_
We are a Bangalore based Financial-Technology platform providing solutions for Income Tax filing, GST and Mutual Fund Investments._x000D_
_x000D_
Founded by 3 friends, Archit Gupta, Srivatsan Chari, and Ankit Solanki, ClearTax became the first Y-Combinator funded company of India in 2014. As ClearTax took this journey, we have added mentors and Investors like Max Levchin, founder of Paypal, Vijay Shekhar Sharma of Paytm, Neeraj Arora of Whatsapp, Peter Thiel’s Founders Fund, Sequoia, Ryan Peterson of Flexport. SAIF Partners had invested $12Mn in ClearTax. Composite Capital has invested $50Mn in ClearTax.</t>
  </si>
  <si>
    <t>Composite Capital Management, SAIF Partners, Sequoia Capital, Founders Fund, FundersClub, Y Combinator, Marc Bell Ventures</t>
  </si>
  <si>
    <t>http://cleartax.in</t>
  </si>
  <si>
    <t>Early Warning Services</t>
  </si>
  <si>
    <t>clearXchange</t>
  </si>
  <si>
    <t>clearXchange is a digital payments network that facilitates P2P, B2C, and G2C transactions for its member banks. It allows people and businesses to securely send money to anyone or receive money from anyone with a U.S. bank account. The digital payments provider works through mobile banking apps from Bank of America, Capital One, Chase, First Bank, US Bank, and Wells Fargo. The network also provides the information its member banks need in order to complete the transactions without any involvement in actual transferring of funds. Launched in 2011, clearXchange enables its users to benefit from bank-level security and privacy through its network.</t>
  </si>
  <si>
    <t>https://www.clearxchange.com</t>
  </si>
  <si>
    <t>Cleo</t>
  </si>
  <si>
    <t>Cleo is an artificial intelligence startup that offers an intelligent assistant to help users in managing their finances._x000D_
_x000D_
Cleo AI is an artificial intelligence startup based in London. They are backed by Entrepreneur First, Europe's leading pre-seed investment programme for technical founders. Cleo AI is responsible for incubating 50 of the fastest growing startups in Europe and is backed by prestigious VCs including Index Ventures, Balderton Capital, Octopus Investments, and Y Combinator.</t>
  </si>
  <si>
    <t>LocalGlobe, Balderton Capital, Zennström Philanthropies, Entrepreneur First, Redbus Group</t>
  </si>
  <si>
    <t>https://www.meetcleo.com</t>
  </si>
  <si>
    <t>ClientBiller.com</t>
  </si>
  <si>
    <t>ClientBiller.com is an online estimation, invoicing, and automatically recurring billing tool - all for FREE. Our main goal at ClientBiller.com is to allow you to easily bill your clients without having to attain a merchant account. _x000D_
_x000D_
The differences with ClientBiller.com are:_x000D_
1) Ease of use_x000D_
2) Low price for paid plan and high amount of users &amp; customers allowed for FREE_x000D_
3) More powerful features for free</t>
  </si>
  <si>
    <t>http://www.clientbiller.com</t>
  </si>
  <si>
    <t>Climb Credit</t>
  </si>
  <si>
    <t>Climb Credit finances education that works. They identify schools that consistently improve their graduates' earning potential and justify the cost of their tuition. They then provide simple, fast, and affordable loans to their students to help them meet their career and financial goals. They know students are more than just their credit score. By factoring in the power of a transformative education, Climb can offer more students better rates--and they strive to only finance education that positively impacts students' lives.</t>
  </si>
  <si>
    <t>Goldman Sachs Urban Investment Group, Learn Capital, Newfund Capital, 1/0 Capital</t>
  </si>
  <si>
    <t>https://climbcredit.com</t>
  </si>
  <si>
    <t>Clinc</t>
  </si>
  <si>
    <t>Clinc promises to track your current account spending and analyse the results to find the optimum amount to save each month, which is then automatically deposited into your Clinc savings account underpinned by the startup’s partner bank.</t>
  </si>
  <si>
    <t>http://www.clincapp.com</t>
  </si>
  <si>
    <t>Ann Arbor</t>
  </si>
  <si>
    <t>Clinc's underlying technology is based on state-of-the-art machine learning and deep neural networks (DNN)-as-a-service developed by computer science professors at the University of Michigan. Clinc is a standalone “trained brain” that has been given initial deep knowledge of the financial and banking industry. Its machine learning capabilities enable it to expand its knowledge with every query and to then draw from that knowledge for each subsequent customer query._x000D_
_x000D_
In contrast to a speech-to-text word matching algorithm, Clinc analyzes dozens of factors from the user’s input including wording, sentiment, intent, tone of voice, time of day, location, and relationships, and uses those factors to deliver an answer that represents a composite of knowledge extracted from its trained brain._x000D_
_x000D_
Our first commercial application will be unveiled shortly.</t>
  </si>
  <si>
    <t>Drive Capital, Hyde Park Venture Partners, eLab Ventures</t>
  </si>
  <si>
    <t>https://clinc.com</t>
  </si>
  <si>
    <t>Clinkle</t>
  </si>
  <si>
    <t>Clinkle’s goal is to modernize the way people transact, by creating a next generation payment platform that will change the way people pay for things. Based in San Francisco, the company is planning to introduce its mobile wallet for day-to-day transactions within the next year.</t>
  </si>
  <si>
    <t>Virgin Group, StartX (Stanford-StartX Fund), Accel, Index Ventures, Intel Capital, Intuit, Andreessen Horowitz, Summer@Highland</t>
  </si>
  <si>
    <t>http://www.clinkle.com</t>
  </si>
  <si>
    <t>Clip</t>
  </si>
  <si>
    <t>Clip develops a card reader that enables users to accept credit card payments through their smartphones and tablets. The company offers a portable card reading equipment that fits into the headphone socket of smartphones and tablets._x000D_
_x000D_
PayClip was founded in 2012 by Adolfo Babatz and Vilash Poovala. It is based in Berkeley, C.A., Salt Lake City and Mexico City</t>
  </si>
  <si>
    <t>Google Launchpad Accelerator, MissionOG, Alta Ventures Mexico, American Express Ventures, Fondo de Fondos, Angel Ventures, Sierra Ventures, Accion Venture Lab, 500 Startups</t>
  </si>
  <si>
    <t>https://clip.mx</t>
  </si>
  <si>
    <t>Impelus</t>
  </si>
  <si>
    <t>Clipp</t>
  </si>
  <si>
    <t>Clipp is a mobile payments and rewards app for the hospitality industry. Clipp allows customers to safely and securely pay for food and drinks at over 500 bars and restaurants across Australia. _x000D_
_x000D_
Our deep integration to many of the largest hospitality Point-of-Sale (POS) providers allows merchants to seamlessly accept mobile payments and connect with their customers. We provide increased efficiency, enhanced payment security, and an improved customer experience.</t>
  </si>
  <si>
    <t>Tempus Partners</t>
  </si>
  <si>
    <t>http://clipp.co</t>
  </si>
  <si>
    <t>Q2ebanking</t>
  </si>
  <si>
    <t>Cloud Lending</t>
  </si>
  <si>
    <t>Cloud Lending Solutions is a cloud-based, end-to-end lending and leasing platform delivering innovation to the global lending community. Cloud Lending Solutions digitizes origination, underwriting, servicing and collections, creating a single system of record for your lending operations. Unlike legacy technology platforms that are expensive to maintain and prevent agile response to market conditions, Cloud Lending Solutions’ clients take back control of their business by quickly implementing, extending, and digitizing the entire lending lifecycle. Cloud Lending Solutions’ single system of record is the market leading cloud solution supporting both consumer and commercial lending that scales for the needs of lenders of all sizes. By eliminating the departmental silos that slow lenders down, financial organizations can now get to market quickly with secure digital products that delight today’s demanding borrowers. Cloud Lending Solutions clients improve profit margins and outperform their competitors by generating greater revenue, increasing operational efficiencies, and improving credit risk management. Be it banks, traditional finance companies, online lenders, or marketplace platforms, Cloud Lending Solutions is the trusted partner to deliver lending applications that drive innovation._x000D_
_x000D_
Cloud Lending Solutions has its headquarters office San Mateo, California and has offices in London, UK and Bangalore, India.</t>
  </si>
  <si>
    <t>ABN AMRO Digital Impact Fund, EPIC Ventures, Green Visor Capital, Cota Capital, Long Light Capital, SF Capital Group, Lighter Capital, Level39</t>
  </si>
  <si>
    <t>http://www.cloudlendinginc.com</t>
  </si>
  <si>
    <t>Cloudvirga</t>
  </si>
  <si>
    <t>Cloudvirga is the company behind the cloud-based intelligent Mortgage Platform® (iMP) designed to streamline the mortgage process. The platform is digitizing the mortgage industry by leveraging data and deploying an automated workflow to reduce overall cost, increase transparency, and shorten the time it takes to close a loan for both borrowers and lenders. Founded by Bill Dallas, Kyle Kamrooz, and Mark Attaway, seasoned financial veterans with a proven track record of building mortgage-related technologies, cloudvirga is disrupting the antiquated mortgage industry.</t>
  </si>
  <si>
    <t>Upfront Ventures, Riverwood Capital, Incenter, Tribeca Angels, Dallas Capital Management</t>
  </si>
  <si>
    <t>http://www.cloudvirga.com</t>
  </si>
  <si>
    <t>CloudWalk</t>
  </si>
  <si>
    <t>CloudWalk is a smart payment network that process credit, debit and hundreds of other payment products. We use deep learning to provide insights to the merchants and blockchain to enable real-time settlement between all key stakeholders in a payment transaction. Our network is global and PCI compliance, leveraging cloud technologies to connect in a secure way, with acquiring banks and PSPs around the world.</t>
  </si>
  <si>
    <t>Kyvo Design, Plug and Play</t>
  </si>
  <si>
    <t>https://www.cloudwalk.io</t>
  </si>
  <si>
    <t>Clover</t>
  </si>
  <si>
    <t>Clover is building the open, cloud-based point-of-sale platform. They partner with the world's largest payment processors, developers, and hardware manufacturers to bring point-of-sale products to market. They use Android as the client platform, which enables the use of inexpensive devices, both off-the-shelf and purpose-built.</t>
  </si>
  <si>
    <t>Sutter Hill Ventures, Andreessen Horowitz, Morado Ventures</t>
  </si>
  <si>
    <t>http://www.clover.com</t>
  </si>
  <si>
    <t>ClubCollect</t>
  </si>
  <si>
    <t>ClubCollect has been awarded the prestigious Seal of Excellence by the European Commission passing all stringent thresholds for the 3 award criteria (excellence, impact, quality and efficiency of implementation) required by the EU Horizon 2020 framework programme for Research and Innovation 2014-2020 who invest in highly innovative European SMEs._x000D_
_x000D_
Partnering with European Commission assistance will greatly help ClubCollect's expansion plans to further benefit clubs and organisations across all European Countries.</t>
  </si>
  <si>
    <t>http://www.clubcollect.com</t>
  </si>
  <si>
    <t>Cluey</t>
  </si>
  <si>
    <t>Cluey has developed a fully-featured browser-based hospitality point of sale (POS) system. Cluey’s interactive point of sale is cloud based and so is very scalable and can be sold worldwide. The system works instantly in the browser and continues to work when there is no internet connection. It is platform independent so a business owner can choose from pcs, mobile phones, ipads and other tablets, which reduces costs._x000D_
_x000D_
Cluey won the Best New Technology Award for 2012 which was adjudicated by Bord Fáilte and the Hospitality Institute. Cluey has sold and installed their system in many locations throughout Ireland and the UK. They are currently processing over €15m worth of transaction per annum. Cluey has developed an integrated loyalty and customer engagement system that helps the proprietor to increase sales and loyalty._x000D_
_x000D_
It was founded in October 2011.</t>
  </si>
  <si>
    <t>Delta Partners, Enterprise Ireland, AIB Seed Capital Fund</t>
  </si>
  <si>
    <t>http://cluey.com</t>
  </si>
  <si>
    <t>clutterfi</t>
  </si>
  <si>
    <t>Clutterfi allows you to safely and securely store all of your personal household bills, receipts and documents each categorised and tagged for easy retrieval. You are then able to share which categories you wish with your accountant making tax time a breeze and no more lost receipts or carting folders to their office. _x000D_
_x000D_
The main feature is our unique comparison and review service. Where users can choose to have anything from their car insurance, green slips, home loans, life insurance and many more items personally reviewed by a team of experts and report back to the user with the best product and price showing them where they can save money.</t>
  </si>
  <si>
    <t>http://www.clutterfi.com</t>
  </si>
  <si>
    <t>CoAssets</t>
  </si>
  <si>
    <t>CoAssets is a real estate opportunity and crowdseeking platform that makes it easy for aspiring real estate developers and fundraisers to connect with investors on exclusive and undervalued investment opportunities. CoAssets enables them to engaged investors across national/regional boundaries and maximizes their exposures to alternative sources of funds._x000D_
_x000D_
Real estate deal-makings are still a very manual process, whereby a fundraiser has to call (or cold-call) other potential investors and his/her success depends largely on his/her personal network. By using a platform approach, we seek to disrupt the old way of doing business. CoAssets helps individual fundraisers to reach out to much bigger group of investors, across different nationalities.</t>
  </si>
  <si>
    <t>https://www.coassets.com</t>
  </si>
  <si>
    <t>Coda Payments</t>
  </si>
  <si>
    <t>Coda Payments was founded in 2011 to make it easier for customers in Southeast Asia to transact online. Coda's flagship offering is Codapay, an alternative payment service provider that enables digital content providers to accept payments in Indonesia, Malaysia, Philippines, Thailand, Myanmar, Vietnam, Taiwan, and Singapore using payment channels that every consumer can use, even if they don't have a credit or debit card._x000D_
​_x000D_
Coda also operates Codashop, where they sell Google Play gift codes, Steam Wallet codes, and other products to consumers. Coda also distributes gift codes in bulk to corporate clients.</t>
  </si>
  <si>
    <t>Spiral Ventures Pte Ltd., GMO VenturePartners, Golden Gate Ventures, MDI Ventures, Google Launchpad Accelerator, CyberAgent Ventures, Rakuten, Rakuten Capital, Accion Venture Lab, Cento Ventures</t>
  </si>
  <si>
    <t>http://www.codapay.com</t>
  </si>
  <si>
    <t>Codamation</t>
  </si>
  <si>
    <t>We’re a company builder with a new model: we co-create companies by providing our digital transactions platform: Keeaccount. _x000D_
_x000D_
We provide you with a technological solution for the development of your product or service so you can focus in managing the business. We also offer products that can be used by new co-created companies in order to create savings in time and take advantage of existing networks. _x000D_
_x000D_
We give access to co-working space in our offices for three months and active mentorship in technical and business development, design and legal matters. _x000D_
_x000D_
Some of the markets we’re interested in include digital money, digital health, e-commerce, marketplaces, digital marketing, B2B and P2P solutions. _x000D_
_x000D_
We're currently looking for projects, get in touch!</t>
  </si>
  <si>
    <t>Grupo Roggio</t>
  </si>
  <si>
    <t>http://www.codamation.com</t>
  </si>
  <si>
    <t>Valby</t>
  </si>
  <si>
    <t>CodeSealer</t>
  </si>
  <si>
    <t>CodeSealer is an IT security company with headquarters in Denmark. CodeSealer specializes in invisible end-to-end web security. CodeSealer created the world’s first and only web session firewall that does not require any end-user involvement. The company is driven by innovation and the highest standards of quality.</t>
  </si>
  <si>
    <t>SEED Capital, VF Venture</t>
  </si>
  <si>
    <t>http://codesealer.com</t>
  </si>
  <si>
    <t>Causeway Bay</t>
  </si>
  <si>
    <t>Coherent Capital Advisors</t>
  </si>
  <si>
    <t>Coherent Capital Advisors (CCA) is a specialized analytics and advisory team focused on asset liability management, risk &amp; capital management, and advanced analytics._x000D_
_x000D_
They're a small, focused team that can be hands-on and work side-by-side with their clients in the insurance and asset management industries.</t>
  </si>
  <si>
    <t>https://www.coherent.com.hk</t>
  </si>
  <si>
    <t>Fitbit</t>
  </si>
  <si>
    <t>Coin</t>
  </si>
  <si>
    <t>Coin offers a smart payment device that stores the accounts and information of multiple swipeable cards in one place. Its primary product, Coin 2.0, is an electronic device that allows users to store multiple debit, credit, gift, loyalty, and membership card numbers in a single piece of plastic used for magnetic stripe and NFC tap-to-pay purchases. Its Coin Developer Program, in partnership with MasterCard and Visa, enables wearable manufacturers to seamlessly integrate secure payments into their devices, including fitness trackers, smartwatches, and jewelry. Coin was founded in 2012 and is based in San Francisco, California.</t>
  </si>
  <si>
    <t>Sherpa Capital, Elefund, Spark Capital, Y Combinator, Redpoint, Uncork Capital, K5 Ventures, K9 Ventures, Spark, Hard Yaka</t>
  </si>
  <si>
    <t>https://onlycoin.com</t>
  </si>
  <si>
    <t>Glendale</t>
  </si>
  <si>
    <t>Coincer</t>
  </si>
  <si>
    <t>Clean &amp; Simple Financial Planning for Students.</t>
  </si>
  <si>
    <t>http://www.coincer.com/</t>
  </si>
  <si>
    <t>Coiney</t>
  </si>
  <si>
    <t>Coiney develops "Coiney" credit card payment service for businesses using smartphones and tablets. By inserting a Coiney dedicated leader into the earphone jack of the mobile terminal and using a dedicated application, you can easily make credit card payment anytime, anywhere, indoors and outdoors with internet connection._x000D_
_x000D_
Coiney Engine uses artificial intelligence to offer an evaluation of business enterprises based on the accumulation of payments history and various statistical data from the Coiney Terminal and Coiney Payge services. It is used to see the credibility of a company when they apply for business loans from banks partnering with the payments startup.</t>
  </si>
  <si>
    <t>Seibu Shinkin Bank, Innovation Network Corporation of Japan, Dentsu Digital Holdings, SBI Investment, Credit Saison, CyberAgent Ventures</t>
  </si>
  <si>
    <t>http://coiney.com</t>
  </si>
  <si>
    <t>CoinPip</t>
  </si>
  <si>
    <t>CoinPip uses bitcoin technology to send your money right through. Send money to any country from any mobile device. Just type in your recipient info and you're ready to go! They'll keep track and notify you on the location of your funds. Just a bank transfer and your money will be on it's way to your recipient.</t>
  </si>
  <si>
    <t>http://www.coinpip.com</t>
  </si>
  <si>
    <t>CoInvestor</t>
  </si>
  <si>
    <t>We provide a range of innovative digital solutions to enable the institutionalisation of alternative assets as these become increasingly important to investor portfolios. The growth in demand for unlisted tax-efficient, capital growth and yield investments creates challenges for investors, advisers and asset managers. We solve these challenges, whilst improving and facilitating access and distribution.</t>
  </si>
  <si>
    <t>https://www.coinvestor.uk</t>
  </si>
  <si>
    <t>Dedham</t>
  </si>
  <si>
    <t>Collaperty</t>
  </si>
  <si>
    <t>Collaperty is the first social commercial real estate investment network._x000D_
_x000D_
Collaperty makes it easy through simple tools to browse real estate opportunities and connect with other investors who share similar real estate interests.  Whether you are looking for your next real estate investment or need others to pool your money with, Collaperty is the place– Its real estate collaboration made easy. _x000D_
_x000D_
1. Connect with Qualified Real Estate Investors_x000D_
2. Find real estate opportunities _x000D_
3. Grow Your Real Estate Network and Investment Portfolio_x000D_
_x000D_
What Makes Collaperty Different?_x000D_
_x000D_
* We Streamline the Meeting Process: Having the right team is crucial to being a successful real estate investor. Collaperty facilitates building that team. _x000D_
_x000D_
* We Give You Control: Investors and Sponsors are able to identify real estate opportunities that meet their investment objectives and choose who they want to partner with. _x000D_
_x000D_
* We Qualify Our Members: Collaperty vets Investors, Sponsors, and Sellers through background checks to ensure members are who they say they are based on available data. However, real estate investing is risky and we encourage our members to do their own due diligence before connecting and investing on a deal.</t>
  </si>
  <si>
    <t>http://www.collaperty.com</t>
  </si>
  <si>
    <t>Walnut Creek</t>
  </si>
  <si>
    <t>Collectly</t>
  </si>
  <si>
    <t>Collectly helps healthcare providers collect more past due invoices by helping patients get out of the debt as smooth as possible.</t>
  </si>
  <si>
    <t>Wti Holding UK LLP, OnWave Ventures, Index Ventures, GoAhead Ventures, Granatus Ventures, CABRA.VC, Y Combinator, Nestholma, Lightspeed Venture Partners, IT-Farm, HIVE Ventures</t>
  </si>
  <si>
    <t>http://collectly.co</t>
  </si>
  <si>
    <t>Milwaukee</t>
  </si>
  <si>
    <t>College Ave Student Loans</t>
  </si>
  <si>
    <t>College Ave Student Loans offers private student loans to undergraduate students, graduate students, and the parents of students entering college. By specializing in student loans, it is able to provide its customers the attention they deserve and deliver loans that are personalized for each individual. The company also facilitates competitive rates, the most repayment options, and a customer-friendly experience from application through repayment. College Ave Student Loans also offers its borrowers the choice between deferred, interest only, flat payment, and full principal and interest payments.</t>
  </si>
  <si>
    <t>Guggenheim Investments, Comcast Ventures, Leading Edge Ventures, Fenway Summer Ventures, Moelis &amp; Company, Pivot Investment Partners</t>
  </si>
  <si>
    <t>https://www.collegeavestudentloans.com</t>
  </si>
  <si>
    <t>CommitChange</t>
  </si>
  <si>
    <t>CommitChange provides nonprofits with a full suite of integrated fundraising tools, which can be managed from a single platform. This tightly integrated solution eliminates the need for data consolidation, significantly reduces labor costs, and can provide an unprecedented level of understanding about a nonprofit’s supporters. _x000D_
_x000D_
CommitChange significantly reduces the time it takes to perform common tasks and eliminates the 2-3 weeks of training required to operate competing systems. CommitChange also requires no setup or customization, and can be deployed in minutes.</t>
  </si>
  <si>
    <t>10x Group, 500 Startups, Boost VC</t>
  </si>
  <si>
    <t>https://www.commitchange.com</t>
  </si>
  <si>
    <t>CommonBond</t>
  </si>
  <si>
    <t>Over 40 million Americans are affected by student loan debt – and CommonBond is helping them meet the challenge head-on with bigger savings, better service, and a fast and easy online application. CommonBond is a financial technology company on a mission to give students and graduates more affordable, transparent, and simple ways to pay for higher education. It offers refinance loans to college graduates, new loans to current students, and a suite of student loan repayment benefits to employees through its CommonBond for Business™ program. _x000D_
_x000D_
Based on their personal pain points taking out student loans, CommonBond's team built a better student loan experience that combines advanced technology with competitive rates, award-winning customer service, and best-in-class borrower protections. CommonBond has funded over $2.5 billion in loans, partnered with over 300 corporate clients, and currently serves over 100,000 members. _x000D_
_x000D_
CommonBond is also the first and only finance company with a "one-for-one" social mission: for every loan it funds, CommonBond also funds the education of a child in need, through its partnership with Pencils of Promise.</t>
  </si>
  <si>
    <t>Neuberger Berman Group, Columbia Seligman Investments, The Yard Ventures, August Capital, Alumni Ventures Group, Chestnut Street Ventures, Fifth Third Capital, First Republic Bank, Nyca Partners, Castor Ventures, Total Access Fund, Green D Ventures, Tribeca Venture Partners, Social Capital, Macquarie Capital, Barclays Investment Bank, Victory Park Capital, Nelnet</t>
  </si>
  <si>
    <t>http://commonbond.co</t>
  </si>
  <si>
    <t>CommuterClub</t>
  </si>
  <si>
    <t>Based in London, United Kingdom, CommuterClub offers a software solution that enables businesses to manage season ticket schemes. The company was founded by Petko Plachkov in 2013.</t>
  </si>
  <si>
    <t>Seedrs, Wadhawan Global Capital</t>
  </si>
  <si>
    <t>https://www.commuterclub.co.uk</t>
  </si>
  <si>
    <t>compaio</t>
  </si>
  <si>
    <t>Compaio will be the most customer centric financial advisor. We provide a single interface to the world of finance.</t>
  </si>
  <si>
    <t>Axel Springer Plug and Play Accelerator</t>
  </si>
  <si>
    <t>http://www.compaio.com</t>
  </si>
  <si>
    <t>ComparaOnline</t>
  </si>
  <si>
    <t>ComparaOnline is a price comparison platform allowing customers to make an informed decision when purchasing complex financial products, while optimizing customer acquisition for financial companies. It is designed for insurance and financial products._x000D_
_x000D_
ComparaOnline also has experience in sales execution, saving customer`s time, and improving the user experience. It partners with banks and insurance providers._x000D_
_x000D_
ComparaOnline was launched in 2009 by Sebastian Valin and is based in Santiago.</t>
  </si>
  <si>
    <t>Bamboo Capital Partners, International Finance Corporation, Google Launchpad Accelerator, Ribbit Capital, Kaszek Ventures, Endeavor Catalyst, Rise Capital</t>
  </si>
  <si>
    <t>http://www.comparaonline.com</t>
  </si>
  <si>
    <t>CompareAsiaGroup</t>
  </si>
  <si>
    <t>CompareAsiaGroup is Asia’s leading personal finance management platform. The Group helps people across Asia save money and make better choices about personal finance with comprehensive, free and independent online comparison and management tools for insurance, credit cards, personal loans and other financial products. CompareAsiaGroup partners with the leading financial institutions in Asia to compare over 2,500 products. Launched in 2014, the Group employs more than 150 financial experts and technologists and has a presence in Hong Kong (MoneyHero.com.hk), Indonesia (HaloMoney.co.id), Malaysia (CompareHero.my), the Philippines (MoneyMax.ph), Singapore (SingSaver.com.sg), Taiwan (Money101.com.tw) and Thailand (MoneyGuru.co.th). For more information, visit www.compareasiagroup.com.</t>
  </si>
  <si>
    <t>International Finance Corporation, H&amp;Q Asia Pacific, Alibaba Entrepreneurs Fund, Nova Founders Capital, ACE &amp; Company, Nordic Eye Venture Capital, Goldman Sachs Investment Partners, Route 66 Ventures, SBI Group, Jardine Matheson Group</t>
  </si>
  <si>
    <t>http://www.compareasiagroup.com</t>
  </si>
  <si>
    <t>CompareEuropeGroup</t>
  </si>
  <si>
    <t>CompareEuropeGroup is a financial comparison platform for insurance, banking, and telco products, such as car insurance, personal loans, credit cards, and broadband subsriptions._x000D_
_x000D_
The company operates the leading online comparison platforms for financial, TELCO and utility products across Europe. Created with the purpose of helping consumers to save time and money, the platform offers a free and easy market comparison across 600 products, along with a simple application process. CompareEuropeGroup’s core values including complete transparency, independence and trust, along with a commitment to building the most convenient, comprehensive and educational platforms available.</t>
  </si>
  <si>
    <t>Pacific Century Group, Nova Founders Capital, Pacific Venture Group, ACE &amp; Company, SBI Asset Management, Founders Fund, Seier Capital, CoCoon Ignite Ventures</t>
  </si>
  <si>
    <t>http://www.compareeuropegroup.com</t>
  </si>
  <si>
    <t>CompareGlobalGroup</t>
  </si>
  <si>
    <t>CompareGlobalGroup is the most comprehensive financial comparison group in the world, with a presence in Asia, Europe and Latin America. _x000D_
_x000D_
CompareGlobalGroup offers consumers a free and easy online market comparison of banking and insurance products, as well as broadband and mobile plans etc. Providers benefit from lower cost of acquisitions, higher conversion rates and unlimited reach to consumers through the internet._x000D_
_x000D_
In less than one year of operations, the company has hired over 100 people and partnered with over 75 banks, insurance companies, utility providers and telcos.</t>
  </si>
  <si>
    <t>http://www.compareglobalgroup.com</t>
  </si>
  <si>
    <t>Compeat</t>
  </si>
  <si>
    <t>Compeat and Ctuit have combined to offer the most comprehensive and innovative all-in-one restaurant management software available for the restaurant industry.  With over 34 years of industry experience, we are the largest provider of integrated accounting, back office, workforce and business intelligences solutions designed to improve profitability of restaurant operators nationwide. Our product portfolio includes Hire, Labor, Schedule, Payroll, Accounting, Inventory, Logbook, Event Management, Intelligence, Manager and Employee Mobile Apps and third party integrations including over 70 Point of Sale partners. For more information, visit www.compeat.com and www.ctuit.com.</t>
  </si>
  <si>
    <t>http://www.compeat.com</t>
  </si>
  <si>
    <t>COMPEON</t>
  </si>
  <si>
    <t>COMPEON is Germany’s leading financing portal for SMEs. Companies can obtain tailored offers from various financing partners for their planned projects by submitting a query free of charge at www.compeon.de. COMPEON works with more than 220 banks, leasing companies and special providers and handles financing enquiries with a total volume of €2.5 billion every year. In addition to credit, loans and leasing agreements, the firm brokers also factoring and alternative financing products – such as mezzanine capital, purchase and project financing or private debt._x000D_
 _x000D_
The fintech company has been on the market since 2013. In addition to its three founders and managing directors Kai Böringschulte, Dr Nico Peters and Dr Frank Wüller, COMPEON is owned by DvH Ventures, b-to-v and Tengelmann Ventures.</t>
  </si>
  <si>
    <t>TEV | Tengelmann Ventures, DvH Ventures, btov Partners, crossventures, Business Angel, Michael Grabner Media GmbH</t>
  </si>
  <si>
    <t>http://www.compeon.de</t>
  </si>
  <si>
    <t>Orem</t>
  </si>
  <si>
    <t>Complete Merchant Solutions</t>
  </si>
  <si>
    <t>Complete Merchant Solutions is a full-service electronic payments solutions provider. They ffacilitate electronic payment processing for all major Credit &amp; Debit cards; Gift &amp; Loyalty cards; ACH, Remote Deposit Capture as well as other non-cash payment methods. Their innovative, customizable solutions include a wide variety of integrated Point-Of-Sale software, Terminals and Machines, E-commerce and Wireless payment processing solutions.</t>
  </si>
  <si>
    <t>Performance Equity Management, Western Heritage Capital</t>
  </si>
  <si>
    <t>http://www.cmsonline.com</t>
  </si>
  <si>
    <t>Compliance.ai</t>
  </si>
  <si>
    <t>Compliance.ai’s mission is to transform the way highly regulated organizations address compliance risk, and to modernize the rule making process for both the regulators and the regulated entities. Our platform automates complex compliance processes and workflows to foster collaboration, transparency and trust across all stakeholders._x000D_
Taking advantage of a comprehensive collection of curated regulatory content, Compliance.ai enables compliance teams to stay abreast of regulatory changes as they occur, in near-real-time, helping them reduce exposure to non-compliance (audits and penalties, reducing uncertainty, and helping slash the cost/time traditionally associated with regulatory research.</t>
  </si>
  <si>
    <t>Cota Capital</t>
  </si>
  <si>
    <t>https://www.compliance.ai</t>
  </si>
  <si>
    <t>Verdane</t>
  </si>
  <si>
    <t>Compricer</t>
  </si>
  <si>
    <t>Compricer develops online price comparison services that help consumers make better decisions in their personal finances. Its online platform allows users to compare 25 types of personal finance products including insurance, mortgage, and loan providers that let users compare insurance, electricity contracts, banking services, and broadband providers. _x000D_
_x000D_
Compricer provides online price, loan, insurance, and telecom schemes comparison services. It offers comparison site for financial services, insurances, utilities, and telecom services. _x000D_
_x000D_
Jakob Tolleryd and Jimmy Furland founded Compricer in 2005, with its headquarters in Stockholm in Sweden. It now operates as a subsidiary of Schibsted Tillväxtmedier as of September 25, 2013.</t>
  </si>
  <si>
    <t>https://www.compricer.se</t>
  </si>
  <si>
    <t>ComproPago</t>
  </si>
  <si>
    <t>ComproPago is a platform that allows online businesses to receive cash payments. Due to the low debit and credit card penetration in Mexico (30%) plus the lack of confidence when buying online via credit card, the e-commerce industry in Mexico is in search of alternative solutions to tackle this issue. ComproPago solves this problem by providing more than 130,000 physical payments points (Oxxo, 7eleven, Walmart, Superama, etc.) across the whole country, where customers can make cash payments to pay for products and services bought online.</t>
  </si>
  <si>
    <t>VARIV Capital, NXTP Labs</t>
  </si>
  <si>
    <t>http://www.compropago.com</t>
  </si>
  <si>
    <t>startup300</t>
  </si>
  <si>
    <t>Vienna</t>
  </si>
  <si>
    <t>CONDA Crowdinvesting Österreich</t>
  </si>
  <si>
    <t>CONDA is the Austrian Crowd Investing platform for corporate investments and corporate finance.</t>
  </si>
  <si>
    <t>Wien</t>
  </si>
  <si>
    <t>https://www.conda.at</t>
  </si>
  <si>
    <t>Conekta</t>
  </si>
  <si>
    <t>Conekta is a service that allows users to send and receive money easily. _x000D_
_x000D_
Payments engine for LATAM. Process online and offline payments integrating their API. Conekta allows companies and developers to create their own payment solution with their own design and flow for any website and app. Use their libraries for PHP, Ruby and Python or their plugins for Magento, Spree and others.</t>
  </si>
  <si>
    <t>VARIV Capital, FEMSA, Jaguar Ventures, Conconi Growth Partners, Google Launchpad Accelerator, Escala.vc, 500 Startups, Mexican.VC</t>
  </si>
  <si>
    <t>http://conekta.io</t>
  </si>
  <si>
    <t>Connective</t>
  </si>
  <si>
    <t>Connective provides Digital Transaction Management services to the financial, insurance, and public sectors in Belgium and The Netherlands. The Antwerp FinTech scale-up, offers solutions to generate, digitally sign and exchange so-called “smart contracts” in an ergonomic, secure and flexible way. Connective meets the growing market demand to digitize document driven processes and easily collect digital signatures by the different stakeholders._x000D_
_x000D_
The company mainly focuses on large banks, insurers and other financial institutions. Connective’s innovative, proven and futureproof technology is compliant to European standards (ETSI/eIDAS) and is used by banks and insurers such as BNP Paribas, Delta Lloyd Life, Federale Verzekeringen, ING Bank, Credit Agricole’s Keytrade, DELA, and many more.</t>
  </si>
  <si>
    <t>https://www.connective.eu</t>
  </si>
  <si>
    <t>Consero Global Solution</t>
  </si>
  <si>
    <t>Consero was founded in early 2006 with the goal of providing small and mid-market companies with a superior alternative to building and maintaining an in-house finance function. Since then, Consero has grown to be recognized as the #1 provider in the industry by independent publications like the Black Book of Outsourcing._x000D_
_x000D_
Consero's unique Empower Financial Platform combines professional finance staff, established processes and controls and integrated software applications to help growing companies to address complex finance requirements, scale finance operations more efficiently, and reduce G&amp;A expenses to allow for greater investment in driving and supporting top line growth._x000D_
_x000D_
The result is a flexible yet tightly integrated solution designed to support high-performance financial operations which offloads our client's executives of management of tactical finance issues and significantly reduces overall costs._x000D_
_x000D_
Consero is headquartered in Austin, TX and is privately held.</t>
  </si>
  <si>
    <t>BV Investment Partners, Kayne Partners</t>
  </si>
  <si>
    <t>http://www.conseroglobal.com</t>
  </si>
  <si>
    <t>Joinville</t>
  </si>
  <si>
    <t>ContaAzul</t>
  </si>
  <si>
    <t>ContaAzul is a Brazilian easy-to-use online platform for small businesses that helps to organize financial routines in one place by connecting the company to accountancy, banks, stock, electronic invoicing, and much more. ContaAzul is committed to the success of the small entrepreneurs so it guarantees the delivery of a rich and instructional material aiding in education._x000D_
_x000D_
ContaAzul was founded on 2012 and is headquartered in Joinville, Brazil.</t>
  </si>
  <si>
    <t>Endeavor Catalyst, Tiger Global Management, monashees, Ribbit Capital, Valar Ventures, 500 Startups, Napkn Ventures</t>
  </si>
  <si>
    <t>Santa Catarina</t>
  </si>
  <si>
    <t>http://contaazul.com</t>
  </si>
  <si>
    <t>Bela Vista</t>
  </si>
  <si>
    <t>Contabilizei</t>
  </si>
  <si>
    <t>Contabilizei Contabilidade Online offers an online accounting service for small and micro enterprises. The company positively impacted the lives of thousands of micro and small businesses by implementing cost-effective, intelligent online accounting. Fábio Bacarin and Vitor Torres founded it in January 2014, with its headquarters in Curitiba in Brazil.</t>
  </si>
  <si>
    <t>Point72 Ventures, International Finance Corporation, Quona Capital, Quadrant, Curitiba Angels, Kaszek Ventures, e.Bricks Ventures, Endeavor Catalyst, FinTech Collective, Google Launchpad Accelerator</t>
  </si>
  <si>
    <t>Sao Paulo</t>
  </si>
  <si>
    <t>https://www.contabilizei.com.br</t>
  </si>
  <si>
    <t>Contarte</t>
  </si>
  <si>
    <t>Contarte is an accounting system in the cloud that allows you to focus more time on your business, and on the details of each day, while doing the meticulous accounting taille for you.</t>
  </si>
  <si>
    <t>https://contarte.mx</t>
  </si>
  <si>
    <t>Emerge Financial Wellness</t>
  </si>
  <si>
    <t>Contigo Financial</t>
  </si>
  <si>
    <t>Contigo is disrupting the subprime lending industry by offering innovative financial products to those with the least access to them, partnering with employers to provide socially-responsible short-term, low-cost loans offered as a benefit to employees who lack strong credit histories. Credit is extended to employees through a robust web-based platform and proprietary underwriting model. Contigo is a graduate of the Jumpstart Foundry accelerator program and a winner of Vanderbilt University's Sohr Grant for startups.</t>
  </si>
  <si>
    <t>Solidus Company, Jumpstart Foundry</t>
  </si>
  <si>
    <t>http://www.contigofinancial.com</t>
  </si>
  <si>
    <t>Control Mobile</t>
  </si>
  <si>
    <t>Investor updates : press@getcontrol.io._x000D_
_x000D_
85165: 0 to 215M+ in less than 5 Months !!</t>
  </si>
  <si>
    <t>Carneros Bay Capital, Visa, Industry Ventures, Vanedge Capital, Mastercard Start Path, BDC Capital Corporation, HIGHLINEvc</t>
  </si>
  <si>
    <t>https://www.getcontrol.io</t>
  </si>
  <si>
    <t>Convoke Systems</t>
  </si>
  <si>
    <t>Founded in 2006, Convoke Systems, Inc., manages, automates, and accelerates accurate business information for the recovery of debt. The Company is a PCI Compliant Software-as-a-Service (SaaS) provider, delivering an on-demand platform and applications that manage access and delivery of data and information_x000D_
for the financial services and accounts receivable management industries (ARM) necessary to recover debt and conform to Federal State and Local laws and regulations. The Company is privately held, and has established relationships with leading financial institutions in the U.S.</t>
  </si>
  <si>
    <t>QED Investors, Flybridge Capital Partners</t>
  </si>
  <si>
    <t>http://www.convokesystems.com</t>
  </si>
  <si>
    <t>COREFX</t>
  </si>
  <si>
    <t>COREFX is dedicated to the mission of connecting banks to developers and their end-users. Our solution revolutionizes the way developers and end-users interact with financial services with minimal time-to-market and cost for Banks. This interaction leads to consumer and business services that increase convenience, revenue and satisfaction for all parties. Our long term goal is to build the enabling platform that accelerates the future of financial services, globally.</t>
  </si>
  <si>
    <t>http://www.corefx.com/</t>
  </si>
  <si>
    <t>Uphold</t>
  </si>
  <si>
    <t>Mission Viejo</t>
  </si>
  <si>
    <t>Cortex MCP</t>
  </si>
  <si>
    <t>Cortex MCP develops an IP-protected mobile payment and wallet platform with a focus on secure payment methodology, and ID/credential storage and verification. The company provides Cortex platform that includes RCDs to enable users to transact with physical and online merchants with a mobile phone. _x000D_
_x000D_
It also offers Closed Loop, a solution that enables RCD for closed loop environments. Cortex MCP was founded in 2012 and is headquartered in Mission Viejo, California.</t>
  </si>
  <si>
    <t>http://www.cortexmcp.com</t>
  </si>
  <si>
    <t>Coru</t>
  </si>
  <si>
    <t>Coru (f.k.a. ComparaGuru.com) is a financial management platform enabling financial progress in Mexico. By employing the power of machine learning and artificial intelligence, Coru intelligently matches people to their right financial product, powerfully removing the complexity of making the right choice.</t>
  </si>
  <si>
    <t>Credit Karma, Nova Founders Capital, Seaya Ventures, Struck Capital, Argonautic Ventures, QED Investors, Founders Fund</t>
  </si>
  <si>
    <t>https://coru.com</t>
  </si>
  <si>
    <t>Countingup</t>
  </si>
  <si>
    <t>Countingup is a financial technology company that accounting and banking solutions, in one place. Founded in 2017 by Clear Books founder Tim Fouracre, Countingup simplifies the life of sole traders and other small businesses by reinventing the business current account.</t>
  </si>
  <si>
    <t>Frontline Ventures, Forward Partners, JamJar Investments</t>
  </si>
  <si>
    <t>https://countingup.com</t>
  </si>
  <si>
    <t>Coupa Software</t>
  </si>
  <si>
    <t>Coupa Software is the cloud platform for business spend. It is a provider of disruptive and innovative cloud spend management (CSM) solutions that help companies control and gain visibility into their indirect spending while generating savings that go direct to the bottom line._x000D_
_x000D_
Coupa combines e-procurement, expense management, and e-invoicing capabilities in the spend management industry's only unified cloud platform. It is innovative, easy to use, fast to configure and deploy, and cost-effective._x000D_
_x000D_
With deep domain knowledge in e-procurement, e-invoicing, and expense management, a best-in-class cloud computing platform, a fast-growing community of customers, and industry-first innovations like real-time benchmarking, intelligent expense report auditing, and crowd sourcing great deals on the Web, Coupa is leading the way in helping companies spend smarter and save more.</t>
  </si>
  <si>
    <t>Rally Ventures, Crosslink Capital, ICONIQ Capital, T. Rowe Price, Battery Ventures, PremjiInvest, El Dorado Ventures, Employee Stock Option Fund (ESO Fund), Meritech Capital Partners, Northgate Capital, Mohr Davidow Ventures, BlueRun Ventures</t>
  </si>
  <si>
    <t>http://www.coupa.com</t>
  </si>
  <si>
    <t>Velocity</t>
  </si>
  <si>
    <t>Cover</t>
  </si>
  <si>
    <t>Cover isn’t the only startup trying to tackle mobile payments at restaurants — there’s also TabbedOut, and, of course, Square. But those have some limitations. For TabbedOut, the check-out flow isn’t as simplified as what Cover is aiming for. And Square requires businesses to use its own POS system.</t>
  </si>
  <si>
    <t>Social Capital, Exor Seeds, Samsung Ventures, Y Combinator, Oreilly AlphaTech Ventures, Spark Capital, Lerer Hippeau, Grape Arbor VC, Red Swan Ventures</t>
  </si>
  <si>
    <t>http://www.paywithcover.com</t>
  </si>
  <si>
    <t>CoverHound</t>
  </si>
  <si>
    <t>CoverHound is a technology company offering a platform for consumers to shop for car insurance. It allows customers to personal insurance needs, compare accurate rates from top carriers, and buy the right policy at the right price. _x000D_
_x000D_
Dedicated to giving consumers transparent access to the best car insurance rates, CoverHound provides smart recommendations and personalized quotes. With the guarantee of no spam and promise to keep all private information safe, consumers stay in control. CoverHound graduated from AngelPad in spring 2011, and immediately secured seed funding from Blumberg Capital. _x000D_
_x000D_
CoverHound was founded in 2010 and is based in San Francisco, California.</t>
  </si>
  <si>
    <t>Aflac Corporate Ventures, MS&amp;AD Ventures, Chubb, Hiscox, Ace Limited, American Family Ventures, RRE Ventures, Blumberg Capital, Core Innovation Capital, Route 66 Ventures, Tugboat Ventures, Bullpen Capital, AngelPad, Source Interlink Companies</t>
  </si>
  <si>
    <t>http://www.coverhound.com</t>
  </si>
  <si>
    <t>CraftFund</t>
  </si>
  <si>
    <t>CraftFund LLC is the equity crowdfunding platform for the craft beer and food community.</t>
  </si>
  <si>
    <t>http://craftfund.com</t>
  </si>
  <si>
    <t>Creamfinance</t>
  </si>
  <si>
    <t>Consumer finance services provider Creamfinance was founded in 2012 in Latvia and has achieved consistent growth since. Utilizing advanced algorithms and machine-learning capabilities to quickly evaluate and score, Creamfinance works with Smart Data approach towards scoring and offers a highly customized approach to the personal loan process in a speedy and reliable manner. The company aims to become a one-click loans provider to consumers globally._x000D_
_x000D_
National platforms are operated by an international team, consisting of over 200 employees from 9 countries, working to improve services across operating markets in Europe._x000D_
_x000D_
In 2014 the data-driven consumer lending company raised 5 million euros from the leading international venture capital fund, Flint Capital, which invests across US, Israel and Europe. _x000D_
_x000D_
The company has recently been ranked as the second-fastest growing company in Europe by the prestigious Inc.5000 Europe ranking. _x000D_
_x000D_
For additional information about Creamfinance: www.creamfinance.com</t>
  </si>
  <si>
    <t>Capitec Bank, Flint Capital</t>
  </si>
  <si>
    <t>https://www.creamfinance.com</t>
  </si>
  <si>
    <t>Credibility Capital</t>
  </si>
  <si>
    <t>Credibility Capital is a lending platform focused on prime credit small business borrowers.  The Company matches businesses with institutional investors to fund loans ranging from $10,000 to $350,000 at rates starting at 7.99%. Investors include banks, hedge funds and family offices with an appetite for current income.  Borrowers are sourced directly through partnerships, including an exclusive relationship with Dun &amp; Bradstreet.  Low cost borrower acquisition and low cost of capital bank funding enables Credibility Capital to offer best in class financing products to its small business customers.</t>
  </si>
  <si>
    <t>http://www.credibilitycapital.com</t>
  </si>
  <si>
    <t>Credible</t>
  </si>
  <si>
    <t>As a multi-lender marketplace that allows borrowers to receive competitive loan offers from its vetted lenders, Credible empowers consumers to take control of their finances. After answering a few questions about themselves, consumers can receive rates without affecting their credit score or sharing their personal information with lenders until they're ready to proceed with an offer._x000D_
_x000D_
Credible is fiercely independent and committed to delivering fair and unbiased financial solutions for millennials.</t>
  </si>
  <si>
    <t>Carthona Capital, Regal Funds Management, Cthulhu Ventures, Redbus Group, Cap-Meridian Ventures, Orrick</t>
  </si>
  <si>
    <t>http://www.credible.com</t>
  </si>
  <si>
    <t>Credibles</t>
  </si>
  <si>
    <t>Fund your favorite food business by paying in advance</t>
  </si>
  <si>
    <t>https://credibles.co</t>
  </si>
  <si>
    <t>Credibly</t>
  </si>
  <si>
    <t>Credibly Formerly Known as RetailCapital. Credibly  is an emerging Fintech platform, leveraging Data Science and technology with a manic focus on the customer experience. We created our unique lending and capital platform in order to serve small and medium businesses as a trusted and committed partner.</t>
  </si>
  <si>
    <t>SunTrust Bank, AloStar</t>
  </si>
  <si>
    <t>https://www.credibly.com</t>
  </si>
  <si>
    <t>Credicuotas</t>
  </si>
  <si>
    <t>We are a young company specializing in Argentina financial products aimed at individuals. We are part of a strong financial group of Argentine capital. Today, we have more than 30,000 customers._x000D_
_x000D_
We are geared to meet the financial needs of our customers, by providing them with websites equipped with the highest technology that streamline and simplify the application process and access a personal loan._x000D_
_x000D_
We operate throughout the country, by granting personal loans for all destinations where we have an extensive network of participating businesses to facilitate the acquisition of goods in installments through our web system.</t>
  </si>
  <si>
    <t>http://credicuotas.com.ar/</t>
  </si>
  <si>
    <t>Credijusto</t>
  </si>
  <si>
    <t>Credijusto is a new alternative for small businesses and individuals in Mexico who are in need of credit. It provides financial products and services to the SME segment, which forms the backbone of the Mexican economy. Its personalized service is supplemented with fair interest rates and clear and transparent fees._x000D_
_x000D_
The company was founded in 2015 and is based in Mexico.</t>
  </si>
  <si>
    <t>Goldman Sachs, Kaszek Ventures, QED Investors, IGNIA</t>
  </si>
  <si>
    <t>http://www.credijusto.com</t>
  </si>
  <si>
    <t>Credimi</t>
  </si>
  <si>
    <t>Credimi provides digital factoring solutions for companies of various sectors. It serves customers in Italy and Europe. _x000D_
_x000D_
Edmondo Porcu, Francesca Todeschini, Gianmarco Molinari, Ignazio Rocco di Torrepadula, Jacopo Anselmi, Roberto Arnetoli, and Sabino Costanza founded Credimi in September 2015. Its headquarters is in Milan in Italy.</t>
  </si>
  <si>
    <t>United Ventures, Vertis SGR S.p.A., iStarter, Venesio family</t>
  </si>
  <si>
    <t>http://www.credimi.com</t>
  </si>
  <si>
    <t>Macclesfield</t>
  </si>
  <si>
    <t>Credit Angel</t>
  </si>
  <si>
    <t>To provide UK consumers with the tools to understand their credit rating and to empower them to make the right credit decisions. Credit Angel gives the best services and information in an understandable and usable format, empowering customers to proactively manage their credit like experts. Our goal is not to deliver average, or even good products – we look to deliver exceptional products of which Credit Angel is a great example.</t>
  </si>
  <si>
    <t>Quint Group</t>
  </si>
  <si>
    <t>Cheshire East</t>
  </si>
  <si>
    <t>https://www.creditangel.co.uk</t>
  </si>
  <si>
    <t>Credit Benchmark</t>
  </si>
  <si>
    <t>Credit Benchmark, a financial data analytics company, unlocks insights from actual market participants in order to offer an entirely new source of credit risk data: banks’ aggregated credit views. The company supplies probability of default and loss given default data on sovereign, corporate, bank, and non-bank financial entities by aggregating and anonymizing banks’ in-house credit estimates.</t>
  </si>
  <si>
    <t>Index Ventures, Communitas Asset Management, Balderton Capital</t>
  </si>
  <si>
    <t>http://www.creditbenchmark.com</t>
  </si>
  <si>
    <t>Credit Culture</t>
  </si>
  <si>
    <t>Credit Culture is the first FinTech company to provide digital solutions for personal loans in Singapore. Our innovative and proprietary technology enables the company to address current market inefficiencies, enabling consumers to benefit from a faster, cheaper and better loan application process._x000D_
Using innovative digitalised solutions in the lending industry, Credit Culture aims to lower the cost of credit for consumers and drive financial inclusion across a spectrum of income bands, including the lower income segment that does not have access to banking facilities._x000D_
Founded by a group of veteran and former bankers, the management team has collectively more than 30 years of experience in the financial industry and in-depth knowledge of the consumer credit and technology space.</t>
  </si>
  <si>
    <t>RCE Capital Berhad</t>
  </si>
  <si>
    <t>https://www.creditculture.sg</t>
  </si>
  <si>
    <t>Higashi-shinagawa</t>
  </si>
  <si>
    <t>Credit Engine</t>
  </si>
  <si>
    <t>Planning, development and operation of online lending platform.</t>
  </si>
  <si>
    <t>500 Startups Japan, DNX Ventures, VOYAGE GROUP, 500 Startups, Freebit Investment</t>
  </si>
  <si>
    <t>https://www.creditengine.jp</t>
  </si>
  <si>
    <t>Credit Karma is a personal finance company that's focused on helping everyone make financial progress. Whether they're interested in getting a better deal on a loan, looking for ways to save, or simply monitoring their credit, Credit Karma offers a range of tools and personalized recommendations designed to help them make the most of their money._x000D_
_x000D_
With more than 60 million members, Credit Karma helps people gain insight into their finances and credit information – and ultimately, improve their financial standing._x000D_
_x000D_
Credit Karma was established in 2007 and is based in San Francisco, California.</t>
  </si>
  <si>
    <t>Silver Lake Partners, Viking Global Investors, Tiger Global Management, Valinor Management, SV Angel, Felicis Ventures, Founders Fund, QED Investors, Susquehanna Growth Equity, CapitalG, 500 Startups, Pathfinder</t>
  </si>
  <si>
    <t>https://www.creditkarma.com</t>
  </si>
  <si>
    <t>Credit Sesame</t>
  </si>
  <si>
    <t>Credit Sesame makes Consumer credit and loan management simple and automated. It is the fastest growing consumer financial wellness company with exclusive focus on helping consumers manage their credit and loans better.</t>
  </si>
  <si>
    <t>Inventus Capital Partners, SF Capital Group, IA Capital Group, Menlo Ventures, Globespan Capital Partners, Camp One Ventures, Plug and Play, Grauer Brothers Capital, Grail Partners</t>
  </si>
  <si>
    <t>http://www.creditsesame.com</t>
  </si>
  <si>
    <t>Creditable</t>
  </si>
  <si>
    <t>Creditable enables credit unions, lenders, businesses and individuals to give loans to their customers, employees, suppliers and family professionally in just five minutes. It aims to make credit more affordable, accessible, transparent and inclusive, and to re-imagine and re-engineer societal behaviour around credit. The team is led by Sechaba Ngwenya, a former banker turned developer and advocate for fair credit.</t>
  </si>
  <si>
    <t>Nest, Startupbootcamp, Startupbootcamp FinTech London</t>
  </si>
  <si>
    <t>http://creditable.co</t>
  </si>
  <si>
    <t>CreditAccess Grameen</t>
  </si>
  <si>
    <t>CreditAccess Grameen provides micro financial products and services for women from rural poor and low income households in India. It offers microcredit loans for income generation, family welfare, emergency, and home improvement, as well as micro insurance services covering life insurance, health insurance, and national pension scheme. _x000D_
_x000D_
CreditAccess Grameen also provides non-financial services, such as enterprise development, financial literacy promotion, basic health/nutrition education, basic medical services, special medical services for women and children, and training for women and women's rights/gender issues education. _x000D_
_x000D_
Vinatha M. Reddy founded Grameen Koota Financial Services in 1999. It became CreditAccess Grameen in January 2018, with its headquarters in Bengaluru in India.</t>
  </si>
  <si>
    <t>Ashoka India Equity Investment Trust, Asian asset management, Eastspring Investments, Microventures, Creation Investments Capital Management, LLC, Aavishkaar Venture Capital</t>
  </si>
  <si>
    <t>https://www.grameenkoota.org</t>
  </si>
  <si>
    <t>São Paulo</t>
  </si>
  <si>
    <t>Creditas</t>
  </si>
  <si>
    <t>Creditas, a financial technology company, operates a digital platform which offers secured consumer loans. It uses credit scoring systems and borrowers’ assets, such as home and automobile as collateral to offer loans. _x000D_
_x000D_
Sergio Furio founded BankFacil in 2012 that later became Creditas. It has its headquarters in São Paulo in Brazil.</t>
  </si>
  <si>
    <t>Santander InnoVentures, Amadeus Capital Partners, Vostok Emerging Finance, QED Investors, Endeavor Catalyst, International Finance Corporation, Quona Capital, Kaszek Ventures, Naspers, Redpoint eventures, Google Launchpad Accelerator, e.ventures, Napkn Ventures, Rockaway Capital</t>
  </si>
  <si>
    <t>http://www.creditas.com.br</t>
  </si>
  <si>
    <t>Pasadena</t>
  </si>
  <si>
    <t>CreditDonkey</t>
  </si>
  <si>
    <t>CreditDonkey is a credit card comparison site that publishes credit card research, deals, and tips that empower American consumers to make informed credit decisions._x000D_
_x000D_
Provides user free access to in-depth analysis on credit card trends and offers from major credit card issuers and banks.</t>
  </si>
  <si>
    <t>http://www.creditdonkey.com</t>
  </si>
  <si>
    <t>CreditEase</t>
  </si>
  <si>
    <t>CreditEase is a business consulting firm that offers wealth management services. It caters areas such as wealth management, credit management, microfinance investment, and microcredit loan origination, and servicing._x000D_
_x000D_
_x000D_
It operates a peer-to-peer platform that connects lenders with creditworthy borrowers, enabling under-banked students, professionals, and farmers to get loans._x000D_
_x000D_
_x000D_
The company was founded in 2006 and is based in Beijing, China.</t>
  </si>
  <si>
    <t>IDG Capital, Kleiner Perkins</t>
  </si>
  <si>
    <t>10000+</t>
  </si>
  <si>
    <t>http://creditease.cn</t>
  </si>
  <si>
    <t>Ruschlikon</t>
  </si>
  <si>
    <t>CreditGate24</t>
  </si>
  <si>
    <t>CreditGate24 is the Swiss online platform for peer-to-peer lending. They connect credit seekers with investors - quickly and easily. Investors and borrowers benefit equally from lower and transparent costs compared to traditional banks and other credit providers. _x000D_
_x000D_
Borrowers benefit from flexible, fast and cheap loans as well as from a simple and uncomplicated credit check process. Discretion and the protection of personal data are top priorities at CreditGate24. _x000D_
_x000D_
Investors have the opportunity to invest in various loan projects with different risk and return profiles (rating levels). _x000D_
_x000D_
They support investor safety through rigorous and costly risk assessment. Strong hedging measures such as loan loss insurance and a high degree of diversification favor their earnings potential.</t>
  </si>
  <si>
    <t>https://www.creditgate24.com/en</t>
  </si>
  <si>
    <t>CreditMantri</t>
  </si>
  <si>
    <t>CreditMantri is an India focused Digital Credit Services Management Platform. _x000D_
 _x000D_
Consumer services:_x000D_
CreditMantri helps users understand the status of their Credit Health and build their Credit Profile. The user's credit profile is created with data from Institutional sources like the user's Credit History and Score from the bureau. This is further enhanced with data from alternate data sources. Based on the individual's credit profile, consumer's are guided towards the solution best matched to their profile - be it discovery of loans or credit cards, credit improvement services_x000D_
_x000D_
Lender Services:_x000D_
CreditMantri offers a range of lender specific services including:_x000D_
_x000D_
1. Marketplace listing credit products_x000D_
2. Solutions to help lenders offer products to new to credit users by enabling instant credit decisions using alternate data. _x000D_
3. Verification Services_x000D_
_x000D_
CreditMantri works with over 55+ lenders</t>
  </si>
  <si>
    <t>Chiratae Ventures, Elevar Equity, Quona Capital, Newid capital, Accion, Accion Venture Lab</t>
  </si>
  <si>
    <t>https://www.creditmantri.com</t>
  </si>
  <si>
    <t>CreditMate</t>
  </si>
  <si>
    <t>CreditMate addressing a large pain point for India’s lenders – sourcing and collecting through CreditMate and BikeMate._x000D_
_x000D_
In CreditMate their mission is to empower Borrowers with better credit scores and Lenders with improved lending performance. They are committed to building intuitive and positive experiences to help India’s millions of borrowers make EMI payments using Innovative Technology, Data Intelligence and Automation._x000D_
_x000D_
India is a Global economic powerhouse with a trillion dollars of lending already live and growing 25% every year. However, this lending is plagued by EMI failure rates of over 10 percent every month putting millions of loans and billions of dollars of capital at risk._x000D_
_x000D_
They tackle this challenge head on to help drive India’s Economy forwards._x000D_
_x000D_
Borrowers on their platform can repay instantly digitally, pay cash at one of their 100,000+ neighborhood drop points or simply schedule pick ups anytime, anywhere._x000D_
_x000D_
Lenders use their Intelligence driven strategies coupled with their unrivalled National reach to confidently expand to new geographies and products._x000D_
_x000D_
Collection agencies use their Tech and Data solutions for cost reduction, process optimization and fraud prevention giving them access to tier one lenders.</t>
  </si>
  <si>
    <t>Paytm, India Quotient</t>
  </si>
  <si>
    <t>http://www.creditmate.in</t>
  </si>
  <si>
    <t>AsiaCollect</t>
  </si>
  <si>
    <t>Hyderabad</t>
  </si>
  <si>
    <t>Creditseva.com</t>
  </si>
  <si>
    <t>Creditseva.com is an online consumer credit analytics and management tool that helps individuals build healthy credit profiles. It enables its users to track and report errors instantly, communicate with banks and credit bureaus, and get customized options to build their credit scores. It also allows its users to settle old accounts, rectify errors, protect their identities from fraud, and set reminders for various financial transactions. Creditseva.com was launched in 2011 and is based in Hyderabad, India.</t>
  </si>
  <si>
    <t>Pix Vine Capital, Infocomm Investments, Startupbootcamp FinTech Singapore, Startupbootcamp</t>
  </si>
  <si>
    <t>Andhra Pradesh</t>
  </si>
  <si>
    <t>http://www.creditseva.com</t>
  </si>
  <si>
    <t>CreditStacks</t>
  </si>
  <si>
    <t>CreditStacks, in collaboration with Mastercard and First Covenant Bank, issues premium credit cards to prime, new-to-credit customers._x000D_
_x000D_
Using our revolutionary behavioral risk model and underlying procedure we are able to identify prime consumers with no financial history in the U.S., and issue them a premium credit card - with a high monthly credit limit, no annual fees, low interest rates, and no SSN or credit history needed to apply - from the first day they enter the credit market in the U.S._x000D_
The CreditStacks card is fully managed by a mobile app which functions as a “GPS for good credit” guiding customers towards a better credit score and a better financial future as they navigate their new lives in the U.S._x000D_
_x000D_
By putting the CreditStacks Premium Mastercard in the hands of professionals relocating to America, we are also empowering them. Providing them with a premium credit card from day one makes their landing that much softer.</t>
  </si>
  <si>
    <t>Off the Grid Ventures, Plug and Play, Clear Future, 500 Startups</t>
  </si>
  <si>
    <t>http://www.creditstacks.com</t>
  </si>
  <si>
    <t>CreditVidya</t>
  </si>
  <si>
    <t>At CreditVidya we believe in the power of alternate data and technology to help lenders make more accurate credit decisions. Our mission is simple: To enable access to fair and transparent credit to 800 million un-scored Indians. We are a bunch of engineers with a sole mission to enable access to fair and transparent credit to 800 million+ un-scored Indians. Traditional methods of credit assesment have failed miserably in India. These outdated methods only look at the repayment history of individuals to give them a credit score. We at CreditVidya are harnessing the power of big data and advance machine learning techniques to re-imagine and re-build credit scoring.</t>
  </si>
  <si>
    <t>Bharat Innovation Fund, Matrix Partners, Kalaari Capital</t>
  </si>
  <si>
    <t>http://www.creditvidya.com</t>
  </si>
  <si>
    <t>Southborough</t>
  </si>
  <si>
    <t>Credorax</t>
  </si>
  <si>
    <t>Credorax provides online payment processing &amp; acquiring bank services under one roof, to a diverse range of online merchants worldwide.Credorax provides superior customer experience backed by next generation technology.Its customers enjoy seamless integration of its payment services, excellent rates,high transaction approval rates and a wide range of value-added customer services.</t>
  </si>
  <si>
    <t>ATW Partners, Columbus Nova Technology Partners, Blumberg Capital, FTV Capital, Mobile Internet Capital</t>
  </si>
  <si>
    <t>http://www.credorax.com</t>
  </si>
  <si>
    <t>Bengaluru</t>
  </si>
  <si>
    <t>Credy</t>
  </si>
  <si>
    <t>Credy is a full stack lending company for India. We are a mobile credit line with customization for specific end use - such as medical emergency, school fee payments, and debt consolidation. _x000D_
_x000D_
Join us in our exciting journey of using technology to create efficiency and impact!</t>
  </si>
  <si>
    <t>Vy Capital, Y Combinator, Khosla Ventures</t>
  </si>
  <si>
    <t>https://www.credy.in</t>
  </si>
  <si>
    <t>Cringle</t>
  </si>
  <si>
    <t>Cringle is a mobile application that connects its users’ bank accounts with their phone numbers, allowing them to send money to anyone, without knowing their bank account information. Through its platform, money is easily transferred by simply selecting the desired recipient from the contacts on their smartphone._x000D_
_x000D_
Cringle was launched in 2013 by Joschka Friedag, Frane Bandov, Konrad Maruszewski, Malte Klussmann, and Joschka Friedag. It is based in Berlin, Germany.</t>
  </si>
  <si>
    <t>yabeo capital, Microsoft Accelerator, EIT Digital Accelerator, Microsoft Accelerator Berlin</t>
  </si>
  <si>
    <t>https://www.cringle.net</t>
  </si>
  <si>
    <t>Fort Lee</t>
  </si>
  <si>
    <t>Cross River Bank</t>
  </si>
  <si>
    <t>Cross River Bank is a financial institution in the banking industry that offers consumers and businesses with banking services and loan products. As a state chartered commercial bank insured by the FDIC, Cross River Bank is subject to regulation, supervision, and control by NJDOBI and the FDIC, respectively._x000D_
_x000D_
Cross River Bank offers businesses with prestige business checking accounts, prestige money market checking accounts, commercial loans, business loans, and online banking services. It offers consumers with checking, savings, and CD accounts; online banking services; and residential loans and personal loans. The company has experience in venture capital, investment banking, compliance, credit, and entrepreneurship._x000D_
_x000D_
Cross River Bank is based in Teaneck, New Jersey, United States.</t>
  </si>
  <si>
    <t>Kohlberg Kravis Roberts, &amp; Co., LionTree Partners, Andreessen Horowitz, CreditEase Fintech Investment Fund, CreditEase, Ribbit Capital, Battery Ventures</t>
  </si>
  <si>
    <t>https://www.crossriverbank.com</t>
  </si>
  <si>
    <t>Crossflow Payments</t>
  </si>
  <si>
    <t>Crossflow Payments was formed by a team with significant experience in supply chain finance, banking, corporate finance, retail and FMCG. The company is based in London with support operations and data centres in the UK, Ireland, Hong Kong and Vancouver, providing 24/7 support._x000D_
_x000D_
Our mission is to innovate beyond traditional trade finance and provide an easy to use solution to enable buyers to give their suppliers access to alternative channels for supply chain finance at competitive rates.</t>
  </si>
  <si>
    <t>http://www.crossflowpayments.co.uk</t>
  </si>
  <si>
    <t>Austell</t>
  </si>
  <si>
    <t>Crowd2Win</t>
  </si>
  <si>
    <t>http://www.crowd2win.com/</t>
  </si>
  <si>
    <t>Kowloon City</t>
  </si>
  <si>
    <t>Crowdbaron</t>
  </si>
  <si>
    <t>Crowdbaron is a Hong Kong based company driving crowdfunding innovation in Asia through international real estate.Crowdfunding is a process where many people work together to find solutions to complicated tasks.</t>
  </si>
  <si>
    <t>Kowloon</t>
  </si>
  <si>
    <t>http://crowdbaron.com/index.php</t>
  </si>
  <si>
    <t>Exeter</t>
  </si>
  <si>
    <t>Crowdcube is a leading equity crowdfunding platform for entrepreneurs of start-ups and growing businesses. Crowdcube enables individuals to invest or loan in small companies in return for equity or an annual return._x000D_
_x000D_
As an investment crowdfunding platform, Crowdcube enables entrepreneurs to raise finance with the added benefit of being backed by the crowd. For investors, Crowdcube provides a way to handpick a stake in an innovative business that traditionally would have been restricted to corporate investors._x000D_
_x000D_
Since Crowdcube first pioneered equity crowdfunding in 2011, a total of £300m has been invested through the platform from a crowd of over 390,000 investors, with more than £230m successfully invested in 520 raises. Businesses like the challenger bank Monzo, which raised £1 million in a record-breaking 96 seconds, as well as household brand names such as River Cottage and the Eden Project along with venture capital-backed businesses such as JustPark, eMoov and Sugru have all successfully raised growth funding from the crowd.</t>
  </si>
  <si>
    <t>Balderton Capital, Draper Esprit, Venture Inc S.A., Gruppo Bertoldi, Draper Associates, Crowd Capital Ventures LLC, SGH CAPITAL</t>
  </si>
  <si>
    <t>https://www.crowdcube.com</t>
  </si>
  <si>
    <t>Crowdestates</t>
  </si>
  <si>
    <t>Crowdestates focuses on assisting property developers and owners to connect with investors and obtain funding for their projects._x000D_
_x000D_
Crowdestates offers an online platform that enables investors to find and invest in property deals._x000D_
_x000D_
Crowdestates obtains an exit fee from the investors and a platform fee from the burrowers._x000D_
_x000D_
Crowdestates was founded by Benedict Arora and Gus Zogolovitch in 2014. It is based in London.</t>
  </si>
  <si>
    <t>Techstars, Barclays Accelerator, powered by Techstars - London</t>
  </si>
  <si>
    <t>http://www.crowdestates.com</t>
  </si>
  <si>
    <t>Crowdfunder</t>
  </si>
  <si>
    <t>The leading equity crowdfunding platform where influencers and everyday people can own a piece of businesses they love.</t>
  </si>
  <si>
    <t>http://www.crowdfunder.com</t>
  </si>
  <si>
    <t>Sarasota</t>
  </si>
  <si>
    <t>Crowd-Fund-Kids</t>
  </si>
  <si>
    <t>We are the World's International crowdfunding platform for young people with big ideas. We are owned and operated by Smart Crowdfunding LLC._x000D_
Crowdfunding is an alternative means of funding that allows individuals to take their ideas forward and make them a reality with the power of the crowd and change the world around them.  _x000D_
Everyone has a great idea and here at Crowd-Fund-Kids we want to make as many ideas as possible succeed. Our goal is to give young people access to the crowdfunding revolution, allowing them to raise funds for almost anything._x000D_
Whether you are a school, a college, a youth club, need funds for a social enterprise or are just an individual with a fantastic idea then we can help you raise the funds needed for your project._x000D_
Together project owners and supporters make great ideas happen!_x000D_
We strive to provide our project owners with the best tools available to help them reach their crowdfunding goals and no project is too big or small._x000D_
Join the Crowd-Fund-Kids revolution today!</t>
  </si>
  <si>
    <t>http://www.crowdfundkids.com/</t>
  </si>
  <si>
    <t>Bellevue</t>
  </si>
  <si>
    <t>Crowdfundraiser</t>
  </si>
  <si>
    <t>From company: We help more groups raise more money, more quickly with efficient, web-based tools for crowdfund campaign promotion.</t>
  </si>
  <si>
    <t>http://crowdfund.co</t>
  </si>
  <si>
    <t>Subiaco</t>
  </si>
  <si>
    <t>CrowdfundUP</t>
  </si>
  <si>
    <t>CrowdfundUP is Australia's very first property crowdfunding company and is innovating financial technology services. CrowdfundUP provides a web-based, user friendly property crowdfunding platform that allows investors access to premium property development and investment opportunities across Australia. With the simple click of a button, investors can browse and select property opportunities for their preferred investment budget from around the country and create a personal online property portfolio.</t>
  </si>
  <si>
    <t>Western Australia</t>
  </si>
  <si>
    <t>https://crowdfundup.com</t>
  </si>
  <si>
    <t>CrowdJustice</t>
  </si>
  <si>
    <t>CrowdJustice allows communities to band together to access the courts to protect their communal assets – like their local hospital – or shared values – like human rights. Successive governments have made access to justice harder and more expensive but we are using the power of the crowd to try and stem the tide,” explains Salasky.</t>
  </si>
  <si>
    <t>Kindred Capital, Bessemer Venture Partners, First Round Capital, Venrock</t>
  </si>
  <si>
    <t>https://www.crowdjustice.com</t>
  </si>
  <si>
    <t>CrowdMason</t>
  </si>
  <si>
    <t>Online platform where accredited investors can discover commercial real estate investment opportunities.</t>
  </si>
  <si>
    <t>http://www.crowdmason.com</t>
  </si>
  <si>
    <t>Crowdo</t>
  </si>
  <si>
    <t>Crowdo is a regional fintech startup offering a portfolio of p2p lending and securities crowdfunding solutions. One of the largest and fastest growing in the region, Crowdo has offices in Singapore, Malaysia and Indonesia. While recognized as an industry pioneer and champion, it is one of the first operators to be awarded a license by a regulator and the first to offer a full equity and debt portfolio to its clients.</t>
  </si>
  <si>
    <t>https://www.crowdo.com</t>
  </si>
  <si>
    <t>Pullach</t>
  </si>
  <si>
    <t>CrowdPatent</t>
  </si>
  <si>
    <t>CrowdPatent is an online platform that connects inventors, investors, and innovators. It allows investors to directly invest into inventions, patent applications, and patents. This allows investors to secure direct interests in revenues when intellectual property rights are monetized. _x000D_
_x000D_
CrowdPatent is a Germany-based company that was founded in 2013.</t>
  </si>
  <si>
    <t>http://www.crowdpatent.com</t>
  </si>
  <si>
    <t>gofundme</t>
  </si>
  <si>
    <t>CrowdRise</t>
  </si>
  <si>
    <t>Crowdrise is a crowdfunding platform that's about raising tons of money for charity and having the most fun in the world while doing it. Crowdrise is way more fun than anything else aside from being all nervous about trying to kiss a girl for the first time and her not saying something like 'you've got to be kidding me.' The Crowdrise site is a unique blend of online fundraising, crowdsourcing, social networking, contests, and other nice stuff.</t>
  </si>
  <si>
    <t>CAA Ventures, Bezos Expeditions, Index Ventures, Union Square Ventures, Spark Capital, UTA Ventures, Lightbank</t>
  </si>
  <si>
    <t>http://www.crowdrise.com</t>
  </si>
  <si>
    <t>Crowds4Change</t>
  </si>
  <si>
    <t>Crowds4Change is a crowdfunding platform supporting educational and not-for-profit organizations serving youth and their communities.</t>
  </si>
  <si>
    <t>http://crowds4change.com/</t>
  </si>
  <si>
    <t>CrowdStreet</t>
  </si>
  <si>
    <t>CrowdStreet is a provider of online commercial real estate investment offerings, technology, and services in the country. Its platform is giving more than 100,000 investors direct access to a broad range of institutional quality assets to diversify their portfolios._x000D_
_x000D_
More than 215 large commercial real estate developers and operators are using CrowdStreet technology to raise capital online, manage their investors, and investments in order to lower their cost of capital and improve efficiencies. Together, they are creating a community where the best individual investors and development firms are working together to maximize wealth through commercial real estate._x000D_
_x000D_
CrowdStreet was founded in 2013 and is based in Portland, Oregon.</t>
  </si>
  <si>
    <t>Seven Peaks Ventures, Green Visor Capital, Rally Ventures, Grotech Ventures, Portland Seed Fund</t>
  </si>
  <si>
    <t>http://www.crowdstreet.com</t>
  </si>
  <si>
    <t>Crowdtivate</t>
  </si>
  <si>
    <t>Crowdtivate is a platform for entrepreneurs to gather contributions from the public in the form of feedback, funding, resources, or ideas. Its mission is to empower entrepreneurs in Asia._x000D_
_x000D_
Crowdtivate was launched in Singapore.</t>
  </si>
  <si>
    <t>http://www.crowdtivate.com</t>
  </si>
  <si>
    <t>Tønsberg</t>
  </si>
  <si>
    <t>Crypho</t>
  </si>
  <si>
    <t>Crypho is a privately-held Norwegian company that builds encrypted real-time communications solutions for the web._x000D_
_x000D_
_x000D_
The company’s mission is to make confidential and encrypted communications available to everyone everywhere._x000D_
_x000D_
_x000D_
Crypho was founded by industry veterans with many years of experience in open-source projects and enterprise consulting. Its team has worked within the content management and online collaboration market for more than 10 years as consultants building custom projects for SMEs and large organizations._x000D_
_x000D_
_x000D_
The company has built intranets, collaboration platforms, and custom solutions for high profile customers such as Dixons, Nokia, the Nordic Council of Ministers, the United Nations, Oxfam, University of Oxford, and Deloitte._x000D_
_x000D_
_x000D_
Crypho was established in 2012 and is based in Tonsberg, Norway.</t>
  </si>
  <si>
    <t>Vestfold</t>
  </si>
  <si>
    <t>http://www.crypho.com</t>
  </si>
  <si>
    <t>Novato</t>
  </si>
  <si>
    <t>Ctuit Software</t>
  </si>
  <si>
    <t>Ctuit Software have combined to offer the most comprehensive and innovative all-in-one restaurant management software available for the restaurant industry.  With over 34 years of industry experience, we are the largest provider of integrated accounting, back office, workforce and business intelligences solutions designed to improve profitability of restaurant operators nationwide. Our product portfolio includes Hire, Labor, Schedule, Payroll, Accounting, Inventory, Logbook, Event Management, Intelligence, Manager and Employee Mobile Apps and third party integrations including over 70 Point of Sale partners. For more information, visit www.compeat.com and www.ctuit.com.</t>
  </si>
  <si>
    <t>http://www.ctuit.com</t>
  </si>
  <si>
    <t>Livermore</t>
  </si>
  <si>
    <t>CUBUS Solutions</t>
  </si>
  <si>
    <t>CUBUS Solutions was incorporated in 2006 to address the unique needs of credit unions. Recognizing that there can be innovative technology solutions to problems such as Member Loyalty, Funds Management, and Member Communication, the company seeks to exploit the use of a credit union's embedded systems in unique and creative ways._x000D_
_x000D_
The company's organization has extensive managerial, operational and systems experience, both within the credit union industry and beyond. The management team pride themselves on being technology strategists and customer service experts that understand and care about credit unions and the credit union environment._x000D_
_x000D_
CUBUS Solutions helps credit unions better utilize its IT resources and streamline business processes to increase competitive advantage. With its focus solely on the needs of credit unions, products and services have been specifically designed to address the needs of this unique market space.</t>
  </si>
  <si>
    <t>http://www.cubussolutions.com</t>
  </si>
  <si>
    <t>Santa Rosa</t>
  </si>
  <si>
    <t>CUneXus Solutions</t>
  </si>
  <si>
    <t>CUneXus Solutions was founded by financial services and technology veterans determined to transform consumer lending by making it possible for lenders to deliver the personalized, automated, mobile customer experience consumers have come to expect, while at the same time helping institutions grow loan volume and revenue by being with their customers as they shop._x000D_
_x000D_
In 2014 the team released Comprehensive Pre-Screened Lending (CPL) express, or cplXpress, a first-of-its-kind lending automation platform that makes it extremely easy for financial institutions to offer pre-approved, “click-to-accept” consumer loans to customers where and when they need them – no application necessary. The cplXpress platform delivers personalized offers to customers’ phones, computers and tablets, using a combination of the bank or credit union’s customer information and lending criteria, as well as customer credit history, behavior and location._x000D_
_x000D_
In its first twelve months on the market, the cplXpress platform was responsible for over $200,000,000 in consumer loans funded. Since then, the CUneXus team has expanded its product line, added dozens of bank and credit union customers, and announced new distribution channels and partnerships with leading fintech firms such as FIS, Digital Insight and Harland Clarke. In late 2015, CUneXus partnered with auto industry leader Edmunds.com. Details as to the nature of the partnership are under wraps until spring 2016._x000D_
_x000D_
CUneXus leaders have presented the cplXpress product line at Finovate, the Innotribe Startup Challenge, Bank Innovation, NetFinance Interactive, Edmunds’ Hackamotive, The Future of Money &amp; Technology, The World Council of Credit Unions and more. CUneXus was also recognized as one of just ten startups to watch on KPMG’s report of “The 50 Best Fintech Innovators of 2014,” and selected to participate in Silicon Valley's renowned Plug &amp; Play Fintech accelerator program.</t>
  </si>
  <si>
    <t>CMFG VENTURES</t>
  </si>
  <si>
    <t>http://cunexus.com</t>
  </si>
  <si>
    <t>Curacubby</t>
  </si>
  <si>
    <t>Curacubby was founded by parents of preschool-age children who decided there had to be a better way of managing tuition billing and payments. They grew tired of receiving handwritten reminders and haphazard emails, writing monthly checks, asking questions about late fees, only to be met with confusion when they asked questions. In response, they created an automated and secure online payment system for preschools that fit their needs and that they would want to use. Curacubby bridges the gap between quality childcare and mobile commerce and lets the preschools focus on what they do best – taking care of their children.</t>
  </si>
  <si>
    <t>500 Startups, Wharton Alumni Angels, Envestnet Yodlee Incubator</t>
  </si>
  <si>
    <t>https://www.curacubby.com</t>
  </si>
  <si>
    <t>Las Vegas</t>
  </si>
  <si>
    <t>CurdBee</t>
  </si>
  <si>
    <t>CurdBee is a safe and secure web-based billing application from Vesess. Use it to send clients invoices and then collect payments via PayPal or Google Checkout, all with just a few clicks of your mouse.</t>
  </si>
  <si>
    <t>NV</t>
  </si>
  <si>
    <t>http://curdbee.com</t>
  </si>
  <si>
    <t>Currency Capital</t>
  </si>
  <si>
    <t>On the heels of the Great Recession, businesses around the country found themselves left behind. Commercial banks just weren’t lending, and when they were, the delays between application and funding were far too long._x000D_
_x000D_
So a group of financial experts, along with a few tech wizards, decided to take action. We engineered a technology that streamlined both approval and funding by getting a more complete financial picture at the beginning of the application process. The result was Currency, and since then we’ve helped support businesses with over $500 million in loans.</t>
  </si>
  <si>
    <t>Clocktower Technology Ventures, Lovell Minnick Partners</t>
  </si>
  <si>
    <t>http://currencycap.com</t>
  </si>
  <si>
    <t>CurrencyBird</t>
  </si>
  <si>
    <t>Currency Bird provides its users with an easy and safe way to transfer money abroad at low and transparent cost. Its peer-to-peer model supports users avoid banks and their transaction and currency fees.</t>
  </si>
  <si>
    <t>http://www.currencybird.com</t>
  </si>
  <si>
    <t>Currencycloud</t>
  </si>
  <si>
    <t>Currencycloud is a global payments platform built on smart technology that takes the complexity out of moving money. Developers use their API building blocks to build customized payment solutions. Whether you want to embed their payments infrastructure into your products or services, or build on top of it, they will fit into your business in a way that works for you. _x000D_
_x000D_
Threy take care of all the intricacies and regulatory hurdles involved with cross-border payments, giving you the tools to globalize your business.</t>
  </si>
  <si>
    <t>Accomplice, Kreos Capital, Notion, Anthemis Group, GV, Rakuten, Sapphire Ventures, XAnge, Atlas Venture, Anthem Venture Partners, Silicon Valley Bank</t>
  </si>
  <si>
    <t>https://www.currencycloud.com</t>
  </si>
  <si>
    <t>Ranelagh</t>
  </si>
  <si>
    <t>CurrencyFair</t>
  </si>
  <si>
    <t>CurrencyFair allows individuals and businesses to exchange currencies and send funds to bank accounts worldwide.  It uses a unique person-to-person online marketplace to facilitate currency exchange between users, in a simple and anonymous fashion._x000D_
_x000D_
CurrencyFair's customers can exchange currency using a three step process.  _x000D_
1) Funds in the currency to be sold are sent by the customer to the corresponding CurrencyFair bank account.  When received by CurrencyFair, they are credited to the users individual CurrencyFair account and made available for exchanging._x000D_
2) Available funds in a users account can at any time be exchanged by the user into another currency using the corresponding marketplace (for example GBP to EUR)._x000D_
3) Funds received from marketplace exchanges are available to be sent out to a bank account as instructed online by the customer._x000D_
_x000D_
Each currency exchange marketplace (for example GBP to EUR) gives the customer a choice: exchange immediately at the best rate available (usually no worse than 0.5% from the interbank rate, and sometimes better than the interbank rate), or place an order at a better exchange rate and wait to be matched off by another customer exchanging on the opposite market (for example EUR to GBP).  Funds that are placed unmatched on the marketplace are aggregated by rate, and may be matched in part or in full at any time.  Unmatched orders can be cancelled or amended at any time.  All exchanges are anonymous - the customer only deals with CurrencyFair._x000D_
_x000D_
CurrencyFair is regulated by the Irish Financial Regulator as an Authorised Payments Institution under the European Payment Services Regulations 2009.  Authorised Payment Institutions (as opposed to Small Payments Institutions) are required to provide safeguards around client funds during the exchange and transfer process.  CurrencyFair maintains segregated client accounts, and client funds are never commingled with CurrencyFair's own money.  This means that in the unlikely event of CurrencyFair encountering difficulties in operation, all client funds remain ring-fenced and would be returned to customers, not used to settle CurrencyFair's obligations.</t>
  </si>
  <si>
    <t>Harbert European Growth Capital, Enterprise Ireland, Proxy Ventures, Octopus Ventures, Frontline Ventures</t>
  </si>
  <si>
    <t>https://www.currencyfair.com</t>
  </si>
  <si>
    <t>CurrencyTransfer.com</t>
  </si>
  <si>
    <t>International payments are opaque, expensive and time consuming. We cut costs by 85% and save you a very precious commodity, your time. Introducing CurrencyTransfer.com - the world's first online marketplace matching individuals and businesses with the most competitive international payment quotes. With hidden bank FX fees and high payment charges, it pays to shop around. _x000D_
_x000D_
We enable FCA regulated payment suppliers to compete in a LIVE marketplace to win your business. Think Expedia for Currency. _x000D_
_x000D_
Built for SME's and growing businesses, we're democratising capital markets technology blue chip and FTSE 100 companies have, down to the everyday SME and company. _x000D_
_x000D_
CurrencyTransfer.com was launched by CTO Stevan Litobac and CEO Daniel Abrahams in February 2014 at Finovate in London, United Kingdom. The company has offices in London, Tel Aviv and Sofia.</t>
  </si>
  <si>
    <t>http://www.currencytransfer.com</t>
  </si>
  <si>
    <t>Kuala Lumpur</t>
  </si>
  <si>
    <t>Currenseek</t>
  </si>
  <si>
    <t>Malaysia</t>
  </si>
  <si>
    <t>MYS</t>
  </si>
  <si>
    <t>CurrenSeek empowers you to get the most bang for your buck by avoiding any extra and hidden costs associated with using credit cards and ATMs abroad!</t>
  </si>
  <si>
    <t>Startupbootcamp, Startupbootcamp FinTech Singapore</t>
  </si>
  <si>
    <t>http://currenseek.com</t>
  </si>
  <si>
    <t>Current</t>
  </si>
  <si>
    <t>Current is a financial technology company that provides collaborative banking solutions, starting with a smart debit card and app for parents to provide better financial education for their kids. It was founded in 2015 and is headquartered in New York.</t>
  </si>
  <si>
    <t>Elizabeth Street Ventures, Fifth Third Capital, Arab Angel Fund, Cota Capital, QED Investors, Human Ventures, Expa, Future Perfect Ventures</t>
  </si>
  <si>
    <t>https://current.com</t>
  </si>
  <si>
    <t>Needham</t>
  </si>
  <si>
    <t>CurrentC</t>
  </si>
  <si>
    <t>A QR-code-based mobile wallet app developed by MCX, a consortium of retailers including Walmart and Bestbuy.</t>
  </si>
  <si>
    <t>https://www.currentc.com/</t>
  </si>
  <si>
    <t>Melbourne</t>
  </si>
  <si>
    <t>CURRENXIE</t>
  </si>
  <si>
    <t>b2b fx, payments, e-commerce</t>
  </si>
  <si>
    <t>https://currenxie.com</t>
  </si>
  <si>
    <t>Curve</t>
  </si>
  <si>
    <t>Curve is building the world's first Operating System for Money. The Company is on a mission to simplify and unify the way you spend, send, see and save your money - by connecting the world of money into one place, by combining all your accounts and cards into one smart platform with a smart Curve Mastercard.  _x000D_
_x000D_
Curve simplifies money management and help financial service providers meet the needs of today's mobile-first customer. Curve allows users to track all their spending in one place, add a layer of security on top of their existing cards, collect reward points, cut out bank FX fees abroad, and connect with various financial services, such as Xero for automation of business expenses.</t>
  </si>
  <si>
    <t>Connect Ventures, Samos Investments, Banco Santander, Oxford Capital Partners, Breega Capital, Santander InnoVentures, London Co-Investment Fund, INVC Fund, Speedinvest, Isomer Capital, Seedcamp, Kima Ventures</t>
  </si>
  <si>
    <t>https://www.imaginecurve.com</t>
  </si>
  <si>
    <t>Cushion</t>
  </si>
  <si>
    <t>At Cushion, our goal is to democratize access to financial help, not just financial advice - enabling consumers to waste less money, save more, and live financially healthier lives. We believe that the future of consumer finance is all about intelligently doing work on behalf of the end user - requiring very little input from, or interaction with, the consumer. Our first offering is a bot that negotiates with banks, on behalf of our customers, to get their bank fees and credit card interest charges waived - a $200 Billion annual problem in the U.S.</t>
  </si>
  <si>
    <t>500 Startups, Afore Capital</t>
  </si>
  <si>
    <t>https://cushion.ai</t>
  </si>
  <si>
    <t>Custos Mobile</t>
  </si>
  <si>
    <t>Custos Mobile is a company with a high-tech R &amp; D and with a clear vocation for innovation and development of new products and services, partners and tailored to the needs and concerns of their customers. Their main activities are:_x000D_
_x000D_
&gt;&gt;Means of payment _x000D_
_x000D_
&gt;&gt;Localization Systems _x000D_
_x000D_
&gt;&gt;Research projects</t>
  </si>
  <si>
    <t>http://www.custosmobile.com</t>
  </si>
  <si>
    <t>Cybereason</t>
  </si>
  <si>
    <t>Cybereason is the leader in endpoint protection, offering endpoint detection and response, next-generation antivirus, and managed monitoring services. Founded by elite intelligence professionals born and bred in offense-first hunting, Cybereason gives enterprises the upper hand over cyber adversaries._x000D_
_x000D_
The Cybereason platform is powered by a custom-built in-memory graph, the only truly automated hunting engine anywhere. It detects behavioral patterns across every endpoint and surfaces malicious operations in an exceptionally user-friendly interface. Cybereason is privately held and headquartered in Boston with offices in London, Tel Aviv, and Tokyo.</t>
  </si>
  <si>
    <t>SoftBank, Spark Capital, CRV, Lockheed Martin</t>
  </si>
  <si>
    <t>http://www.cybereason.com</t>
  </si>
  <si>
    <t>Cybertonica Ltd.</t>
  </si>
  <si>
    <t>Cybertonica is a UK company that uses Artificial Intelligence in combination with excellent analytical, big data and statistical models to reduce basket drop-off and increase conversion for all channels of e-payments and transaction platforms (banks, acquirers, PSPs and e-merchants). They provide frictionless e-commerce and payments experience that increase conversion and sales by up to 25% while managing CNP and other categories of fraud at world-class compliant standards. _x000D_
_x000D_
Their products SmartPayer™ and OmniReact™ allow for improved customer experience and protection of banking, payments and telco environments. Cybertonica’s product range is expanding to mobile payments and walled-garden provision for e-wallets, prepaid and other innovative payment offers. They also manage social reputation and device reputation as well as dark web monitoring services and provide on-boarding checks and profile reliability through a unified dashboard. Cybertonica is the winner of Skolkovo Cybersecurity Challenge 2016, was named as “Startup to Watch 2016” by Tech.London and is part of the Startupbootcamp FinTech London 2015 cohort.</t>
  </si>
  <si>
    <t>Middlegame Ventures, Digital Space Ventures, Startupbootcamp, Startupbootcamp FinTech London</t>
  </si>
  <si>
    <t>https://www.cybertonica.com</t>
  </si>
  <si>
    <t>D3 Banking</t>
  </si>
  <si>
    <t>http://www.d3banking.com</t>
  </si>
  <si>
    <t>DadeSystems, LLP</t>
  </si>
  <si>
    <t>DadeSystems is a leading provider of Cash Application solutions to fully automate the complex payment processing landscape._x000D_
_x000D_
DadePay is a SaaS based solution that will automate the invoice-to-cash application process for any payment through any channel. DadePay Cash Application automatically captures all incoming payments, including cash, checks, ACH, EFT, and credit cards. Using patented algorithms, payments are automatically matched to open invoices which updates your ERP system and electronically deposits the checks at your bank(s). The DadePay suite also includes our DadePay Customer ePayment portal and DadePay Mobile.</t>
  </si>
  <si>
    <t>Fifth Third Capital, Ocean Azul Partners</t>
  </si>
  <si>
    <t>http://www.dadesystems.com</t>
  </si>
  <si>
    <t>DailyPay, Inc.</t>
  </si>
  <si>
    <t>DailyPay partners with companies to offer employees the ability to control when they get paid. Not only does this solution empower financial wellness, but for partner companies, it acts as a tool to recruit, retain, and engage the workforce. Founded in 2015 by Jason Lee and Robert Law, DailyPay is helping hundreds of companies improve their bottom line profit by giving people their first steps towards financial security.</t>
  </si>
  <si>
    <t>Intercept Ventures, Frontier Venture Capital, Inspiration Ventures, RPM Ventures, FinSight Ventures, Agilic Capital, First Financial</t>
  </si>
  <si>
    <t>https://www.dailypay.com</t>
  </si>
  <si>
    <t>Danal</t>
  </si>
  <si>
    <t>Danal, Inc. is a subsidiary of Danal Corp of Korea.  Danal’s Mobile solutions platform offers financial institutions and major retailers groundbreaking mobile transaction risk management services, and streamlined, customer conversion solutions that lower customer abandon rates during registration and checkout.  _x000D_
_x000D_
Danal in the US is headquartered in San Jose, California. Its majority shareholder, Danal Co., Ltd (Seoul, South Korea), pioneered Direct Carrier Billing (DCB) technology in Korea, Taiwan and China in 2000. An additional shareholder, Morgenthaler Ventures, also participated in Danal’s $9.5 million Series A investment in 2007. After announcing its first direct carrier payment connection with Verizon wireless in 2010, Danal Co. purchased additional equity in Danal to take a majority ownership position. In March 2012, Danal entered a marketing agreement with Discover to enable the two companies to drive market-leading innovation and value in a rapidly-evolving Omni Commerce across online, mobile, and retail channels marketplace. Danal Inc. was acquired by Bango in May 2016.</t>
  </si>
  <si>
    <t>Experian, Morgenthaler Ventures</t>
  </si>
  <si>
    <t>http://www.danalinc.com</t>
  </si>
  <si>
    <t>DarcMatter</t>
  </si>
  <si>
    <t>DarcMatter is a fintech platform that provides cloud based infrastructure for asset managers to better manage, communicate and access investors. _x000D_
_x000D_
By utilizing proprietary structuring and technology, DarcMatter is able to provide a frictionless process for both investors and private issuers while remaining fully compliant of all current financial regulations.</t>
  </si>
  <si>
    <t>https://www.darcmatter.com</t>
  </si>
  <si>
    <t>Daric</t>
  </si>
  <si>
    <t>Daric is a peer to peer lending platform that extends personal and small business loans at competitive rates using big data.</t>
  </si>
  <si>
    <t>Goldcrest Investments</t>
  </si>
  <si>
    <t>http://daric.com</t>
  </si>
  <si>
    <t>Dash</t>
  </si>
  <si>
    <t>Dash.com is a developer of a Web mobile shopping portal.</t>
  </si>
  <si>
    <t>Camelot Venture Group, AT&amp;T Ventures, JPMorgan Partners (JPMP), Wasserstein Adelson Ventures</t>
  </si>
  <si>
    <t>http://www.dash.com</t>
  </si>
  <si>
    <t>Dashlane</t>
  </si>
  <si>
    <t>Dashlane's password manager helps you simplify and secure your digital identity—all your personal information that lives online. Available across all platforms and devices, the intuitive Dashlane app automatically fills and stores passwords, personal data, and payment details with its patented security architecture. Available in 11 languages and trusted by 10+ million people in 180 countries (and growing), it's the complete, global solution for living safely and seamlessly online—at home, at work, and everywhere in between._x000D_
_x000D_
With offices in New York City, Paris, and Lisbon, Dashlane has raised over $70 million in venture funding to create a safe and effortless solution for all citizens of the digital world. Learn more at dashlane.com.</t>
  </si>
  <si>
    <t>Hercules Capital, Inc., Silicon Valley Bank, Bessemer Venture Partners, FirstMark, TransUnion, Rho Ventures, Balderton Capital, Rho Capital Partners</t>
  </si>
  <si>
    <t>http://www.dashlane.com</t>
  </si>
  <si>
    <t>Shenzhen</t>
  </si>
  <si>
    <t>Dashu Finance</t>
  </si>
  <si>
    <t>Dashu Finance is a specialized credit facility that offers small- and micro-business owners with unsecured credit loans from institutional investors. Owners can take out education, corporate credit, rent, and car loans.</t>
  </si>
  <si>
    <t>Primavera Capital Group, PAG, Sequoia Capital China</t>
  </si>
  <si>
    <t>Guangdong</t>
  </si>
  <si>
    <t>http://dashuf.com</t>
  </si>
  <si>
    <t>Dave Inc.</t>
  </si>
  <si>
    <t>Dave is a US-only app that predicts upcoming expenses and alerts users if their balance is at risk.</t>
  </si>
  <si>
    <t>Mark 2 Capital, Financial Solutions Lab, CreditEase Fintech Investment Fund, AID Partners Capital, The Chernin Group, SV Angel</t>
  </si>
  <si>
    <t>http://www.dave.com</t>
  </si>
  <si>
    <t>DAVO Technologies</t>
  </si>
  <si>
    <t>DAVO was created to solve the pain points in the payor/payee relationship; optimizing any recurring payment cycle, compressing time. Whether it’s a small to mid-sized merchant looking to simplify their sales tax payment method, a state government looking to collect sales tax securely, or a franchisor looking to streamline the collection of franchise royalty and advertising fees, DAVO has the solution. Our process is passive, seamless, and automatic. We optimize any recurring payment cycle of 30, 60 or 90 days (etc) and reduce that to 24 hours, compressing time. _x000D_
_x000D_
DAVO Sales Tax is the automated solution to the number one problem small to mid-sized businesses face when it comes to sales tax- having the funds available when it is time to pay. DAVO’s patented process automatically impounds the total sales tax collected daily, and files and pays when due. No need to worry about late or incorrect filing or paying penalties ever again. DAVO is integrated with multiple cloud based Point of Sale (POS) platforms such as Clover, Square, Revel, Poynt and QuickBooks Online. The entire process is seamless and automatic, eliminating the risk of missed, short or late payments. DAVO removes the friction points associated with sales tax compliance, affording merchants more time to focus on the profitable aspects of their business. _x000D_
_x000D_
DAVO does for sales tax what ADP and Paychex did for payroll.</t>
  </si>
  <si>
    <t>Anania &amp; Associates Investment Company, SixThirty, Maine Technology Institute</t>
  </si>
  <si>
    <t>http://www.davotechnologies.com</t>
  </si>
  <si>
    <t>Manhattan Beach</t>
  </si>
  <si>
    <t>DealLabs</t>
  </si>
  <si>
    <t>Deal Labs raises capital for private companies, public companies, real estate LLCs and partnerships, and pooled investment funds of all types.</t>
  </si>
  <si>
    <t>http://www.deallabs.com/</t>
  </si>
  <si>
    <t>Dealstruck</t>
  </si>
  <si>
    <t>The Dealstruck lending marketplace connects profitable, small- and medium-sized businesses with individual and institutional accredited investors. Unlike the one-size-fits-all approach offered to them by banks and the high-cost, short-term credit offered to them by alternative lenders, Dealstruck provides more patient growth capital that allows businesses time to plan and execute for maximum success. Dealstruck is the first to combine thorough credit screening on business borrowers and to allow investors the freedom to choose specific investments so they can build a customized portfolio that meets their own preferences on risk, return, industry and size.</t>
  </si>
  <si>
    <t>Community Investment Management, Peterson Ventures, Blackbird Ventures</t>
  </si>
  <si>
    <t>http://www.dealstruck.com</t>
  </si>
  <si>
    <t>Grapevine</t>
  </si>
  <si>
    <t>defi SOLUTIONS</t>
  </si>
  <si>
    <t>Defi Solutions is a financial services company that offers loan origination solutions and auto loan origination software. It has changed the auto lending software industry by offering the only SAAS platform that gives lenders the freedom to focus on lending while we focus on the technology._x000D_
_x000D_
The company was founded in 2012 and is based in Grapevine, Texas.</t>
  </si>
  <si>
    <t>Bain Capital Ventures</t>
  </si>
  <si>
    <t>http://defisolutions.com</t>
  </si>
  <si>
    <t>Deko</t>
  </si>
  <si>
    <t>Deko  creates innovative technology that connects lenders and merchants to help consumers finance the important things in life._x000D_
All of us want more financial flexibility from time to time. Their smart technology gives people access to the right finance at the right time in an ethical and responsible way. Simple for the customer, smart behind the scenes. Their technology is the best there is and has a huge impact on our merchants too - more sales, a great customer experience across any sales channel and it's really easy to do. They're trusted by a host of leading retailers and lenders and have a proven and profitable business.</t>
  </si>
  <si>
    <t>Pollen Street Capital, MissionOG</t>
  </si>
  <si>
    <t>https://www.dekopay.com</t>
  </si>
  <si>
    <t>DemystData</t>
  </si>
  <si>
    <t>At DemystData, we believe that data and analytical technology are essential to innovation within financial services, and key for the advancement of the goal of financial inclusion.</t>
  </si>
  <si>
    <t>Digital Ventures, MissionOG, Notion, Singtel Innov8, Arbor Ventures, Venturelab, Accion Venture Lab</t>
  </si>
  <si>
    <t>http://demystdata.com</t>
  </si>
  <si>
    <t>Deposit Solution</t>
  </si>
  <si>
    <t>Deposit Solution is a credit-based alternative to the traditional security deposit process.</t>
  </si>
  <si>
    <t>http://www.depositsolution.com</t>
  </si>
  <si>
    <t>Hamburg</t>
  </si>
  <si>
    <t>Deposit Solutions</t>
  </si>
  <si>
    <t>Founded in 2011, Deposit Solutions employs a team of more than 230 highly qualified and motivated staff based in Hamburg, London and Zurich. It has received around USD 50 million in venture funding from renowned European and US investors such as e.ventures, FinLab, Greycroft Partners, Peter Thiel and Valar Ventures. During its last investment round in July 2016, it was valued at EUR 110 million._x000D_
_x000D_
Its Open Banking platform allows banks to offer attractive third party deposit products to their own customers through their existing accounts. As a result, banks looking for funding can gather deposits from new markets and client groups without having to set up and operate their own retail infrastructure, and depositors can access best-in-class deposit offers without having to open a new account at another bank. In this way, the platform supports a healthier banking system throughout Europe by providing an open market for deposit products, more effectively allocating resources and increasing customer benefits._x000D_
_x000D_
Deposit Solutions also operates two B2C channels, ZINSPILOT and SAVEDO.This offering allows savers whose banks have not yet integrated its Open Banking platform to access third party deposit products, starting with a deposit amount of just EUR 1. With its B2C offering, Deposit Solutions is proud to offer an exceptional customer journey and customer service, as demonstrated by being named “Best Deposit Marketplace” by Bankingcheck.de for four years in a row. Its B2C channels alone have already transmitted more than 8 bn. in deposits and won over 135,000 customers. _x000D_
_x000D_
Deposit Solutions is transforming the global deposit market worth USD 50 trillion. The company is already connecting more than 60 banks from 16 countries and reaches 30 million savers.</t>
  </si>
  <si>
    <t>Kinnevik AB, Vitruvian Partners, e.ventures, Greycroft, Valar Ventures, FinLab, Founders Fund</t>
  </si>
  <si>
    <t>http://www.deposit-solutions.com</t>
  </si>
  <si>
    <t>Surry Hills</t>
  </si>
  <si>
    <t>Deputy</t>
  </si>
  <si>
    <t>Deputy is an employee management tool, simplifying scheduling, time sheets, tasks and workplace communication, helping businesses to transform operations and empowering employees to work the way they want._x000D_
Deputy connects businesses and employees seamlessly through technology to make work easier. Deputy is used by more than 300,000 people and 50,000 workplaces across 70+ countries each day._x000D_
Today, Deputy has 140 employees across global offices in Australia, the UK, US and the Philippines.</t>
  </si>
  <si>
    <t>IVP (Institutional Venture Partners), OpenView Venture Partners, Equity Venture Partners, Square Peg Capital</t>
  </si>
  <si>
    <t>https://www.deputy.com</t>
  </si>
  <si>
    <t>Menlo Park</t>
  </si>
  <si>
    <t>Deserve</t>
  </si>
  <si>
    <t>At Deserve, they are committed to providing deserving but underserved people access to fair credit._x000D_
_x000D_
When it comes to credit, most young people are caught in a catch-22: you don’t qualify for the credit because you lack a credit history, and to build a credit history you first need to get credit._x000D_
_x000D_
Deserve is different. Where traditional lenders see risk, Deserve sees the potential. Instead of just looking at credit history, they measure each applicant’s credit potential by looking at factors such as education, current financial health, and future employability and earnings potential._x000D_
_x000D_
Their compliance framework has been developed in kind to meet the most stringent requirements set forth by the law, using enhanced identity verification and consistent lending practices to ensure the utmost security and safety. The entire process, from sign up through approval to account management, is simple and frictionless._x000D_
_x000D_
Ultimately, they believe credit and lending should be a win-win-win. Helping their customers be successful with credit and become financially independent is good for them, their business, and society, overall.</t>
  </si>
  <si>
    <t>Sallie Mae, Aspect Ventures, Mission Holdings, Pelion Venture Partners, Alumni Ventures Group, Accel, GDP Venture, Keystone National Group, Green D Ventures, Castor Ventures, Strawberry Creek Ventures, Spike Ventures, Total Access Fund, 205 Capital, SparkLabs Global Ventures, Fenway Summer Ventures</t>
  </si>
  <si>
    <t>https://www.deserve.com</t>
  </si>
  <si>
    <t>Desired wings is a tech enabled platform supporting aspirations, dreams and desires, creating an ecosystem that is willing to nominate and create crowdfunding projects. A crowdfunding platform where people would come forward to donate money to their favourite project in order to fulfil desires of an aspiring Indian in exchange for a unique reward, thereby getting a lot of people to contribute a small amount of money to make a living, a dream come true.</t>
  </si>
  <si>
    <t>https://www.desiredwings.com</t>
  </si>
  <si>
    <t>Destácame</t>
  </si>
  <si>
    <t>Destacame is the first behavior-based credit score in Latin America.</t>
  </si>
  <si>
    <t>Mountain Nazca, Accion Venture Lab, Fen Ventures, Cremona VC, Catalyst Fund</t>
  </si>
  <si>
    <t>https://www.destacame.cl</t>
  </si>
  <si>
    <t>Dianrong</t>
  </si>
  <si>
    <t>Dianrong is an online marketplace lending company that uses technology to transform the way China is financed to help enrich people’s lives._x000D_
_x000D_
Dianrong offers individuals and small and medium-sized enterprises a comprehensive, one-stop financial platform supported by industry-leading technology, compliance and transparency. The company’s sophisticated and flexible infrastructure enables it to design and customize lending and borrowing products and services, based on industry-specific data and insights, all supported by online risk-management and operation tools.</t>
  </si>
  <si>
    <t>Dalian Finance Industry Investment Group (DFIIG), ORIX Asia Capital Ltd, CITIC Securities, GIC, EG Capital Advisors, CMIG Leasing, Simone Investment Managers, AMTD Group, Northern Light Venture Capital, Standard Chartered Bank, Max Giant Capital, China Fintech Fund, Bohai Leasing, Tiger Global Management, Sun Hung Kai &amp; Co, MindWorks Ventures, Cross Pacific Capital Partners, Data Collective DCVC, FinSight Ventures</t>
  </si>
  <si>
    <t>http://www.dianrong.com</t>
  </si>
  <si>
    <t>DigiSEq</t>
  </si>
  <si>
    <t>DigiSEq is a global FinTech company that provides program managers, issuers, or NFC wearable manufacturers the ability to enable payments on consumer devices. In addition to payments, the company also supports the delivery of multiple applications such as Access Control, Health Credentials, Transit, and Loyalty._x000D_
_x000D_
DigiSEq was founded in 2014.</t>
  </si>
  <si>
    <t>R/GA IoT Venture Studio UK, R/GA Ventures, Techstars, Barclays Accelerator, powered by Techstars - London</t>
  </si>
  <si>
    <t>http://digiseq.co.uk</t>
  </si>
  <si>
    <t>Digit</t>
  </si>
  <si>
    <t>Digit automates the day-to-day work of managing money so you don’t have to think about it. We help eliminate the stress and anxiety people feel about their finances while helping them build a proven foundation for the future they’re trying to achieve. Our technology combines machine learning and behavioral psychology to provide a financial assistant you can trust to work toward your goals while you spend your time and effort on what’s most meaningful in your life.</t>
  </si>
  <si>
    <t>General Catalyst, GV, Baseline Ventures, Financial Solutions Lab, Cooperative Capital, Upside Partnership, Freestyle Capital, Operative Capital</t>
  </si>
  <si>
    <t>https://digit.co</t>
  </si>
  <si>
    <t>Digital Retail Apps</t>
  </si>
  <si>
    <t>SelfPay, by Digital Retail Apps, lets in-store shoppers SKIP the checkout line.  Shoppers use SelfPay on their phone to scan items, view product details,  and pay - all in app - all without waiting.   Shoppers save time, buy more and make more informed purchase decisions.  Included in our solution is a patented loss prevention component.   In the $2T retail industry, 88% of shoppers want a faster checkout experience (Harris Poll) and over 75% want to use apps to bypass the checkout line (App Dynamics).   SelfPay fits shoppers' needs and preferences and helps retailers increase sales with less labor.  We offer retailers multiple deployment options in a monthly SaaS or upfront license arrangement._x000D_
_x000D_
SelfPay extends retailers’ existing POS to the mobile device and offers a large selection of major payment methods -- all within a retailer branded in-app shopping experience.   SelfPay is the natural and inevitable evolution of POS.  _x000D_
_x000D_
Visa showcases SelfPay in their Innovation Center in SF.</t>
  </si>
  <si>
    <t>Houston Angel Network, Texas Ventures</t>
  </si>
  <si>
    <t>http://digitalretailapps.com</t>
  </si>
  <si>
    <t>Digital Shadows</t>
  </si>
  <si>
    <t>Protect your organization against digital risks across the open, deep, and dark web.</t>
  </si>
  <si>
    <t>Industry Ventures, World Innovation Lab (WiL), Octopus Ventures, TenEleven Ventures, Passion Capital, Trinity Ventures, Storm Ventures</t>
  </si>
  <si>
    <t>https://www.digitalshadows.com</t>
  </si>
  <si>
    <t>Brunn Am Gebirge</t>
  </si>
  <si>
    <t>DIMOCO Europe GmbH</t>
  </si>
  <si>
    <t>DIMOCO is a mobile payment and messaging service providers today. The company, based in Brunn am Gebirge (Austria) has a number of foreign subsidiaries and affiliates. For a complete overview of DIMOCO’s countries, please visit the website: www.dimoco.eu</t>
  </si>
  <si>
    <t>Niederosterreich</t>
  </si>
  <si>
    <t>http://www.dimoco.eu</t>
  </si>
  <si>
    <t>DipJar</t>
  </si>
  <si>
    <t>DipJar is changing the game of fundraising. Our integrated hardware, software &amp; payments platform enables cashless generosity for engaging, joyful &amp; frictionless donations. With DipJar, organizations large and small can collect new funds and capture new donors anywhere they're face-to-face with supporters — at their headquarters, at special events, and in cause marketing campaigns with corporate and retail partners.</t>
  </si>
  <si>
    <t>Bolt, Corazon Capital, Charge Ventures, Project 11 Ventures</t>
  </si>
  <si>
    <t>http://www.dipjar.com</t>
  </si>
  <si>
    <t>Direct Match</t>
  </si>
  <si>
    <t>Direct Match was a venture-backed startup building the first all-to-all US Treasury trading venue.</t>
  </si>
  <si>
    <t>IA Ventures, Compound, Canaan Partners, Social Leverage, Silver Lake Partners, SGH CAPITAL, Y Combinator, Winklevoss capital, Mission and Market</t>
  </si>
  <si>
    <t>http://www.directmatch.com</t>
  </si>
  <si>
    <t>Direct Pay Online Group</t>
  </si>
  <si>
    <t>Direct Pay Online provides a real time, cloud based processing platform, with state of the art technology that supports multiple transaction types with online and offline capabilities. The technology supports all modes of payments, all cards, mobile money, all currencies, mobile apps &amp; card readers. The Direct Pay Online customer care team provides a single point of contact to you and your end customers. We support all levels of transactions by implementing a unique approach to ensure total conversion.</t>
  </si>
  <si>
    <t>Apis Partners</t>
  </si>
  <si>
    <t>http://www.directpay.online</t>
  </si>
  <si>
    <t>Monterrey</t>
  </si>
  <si>
    <t>Diverza</t>
  </si>
  <si>
    <t>Diverza offers a range of electronic invoicing services to its clients._x000D_
_x000D_
Its range of services include buzon fiscal, conector fiscal, timbre fiscal, and nomina fiscal. Buzon fiscal offers digital tax receipt, issue, consultation, and delivery services. Conector fiscal offers CFDI issue, delivery, and receipt services. Timbre fiscal offers digital tax receipt certification services. Nomina fiscal offers payroll voucher issue, certification, and protection services._x000D_
_x000D_
Diverza was founded in 2003 by Marcela Cisneros Lopez and Jose Luis Ayala and is based in Nuevo Leon.</t>
  </si>
  <si>
    <t>Alta Ventures Mexico</t>
  </si>
  <si>
    <t>Nuevo Leon</t>
  </si>
  <si>
    <t>http://www.diverza.com</t>
  </si>
  <si>
    <t>Divvy</t>
  </si>
  <si>
    <t>Divvy software gives you complete control and real-time visibility into company spending while eliminating the hassle of expense reports._x000D_
_x000D_
Divvy is a secure financial platform for businesses to manage payments and subscriptions, build strategic budgets, and eliminate expense reports. By integrating real-time tracking for every business transaction, Divvy provides organizations with instant insight into their spend. With Divvy, you can make informed cash flow decisions, curb losses before they happen, and never have to save a receipt again._x000D_
_x000D_
The company was founded in 2016 and is based in Lehi, Utah.</t>
  </si>
  <si>
    <t>Waterfall Asset Management, Pelion Venture Partners, Insight Venture Partners, Peak Ventures</t>
  </si>
  <si>
    <t>https://getdivvy.com</t>
  </si>
  <si>
    <t>Divvy Up, Inc.</t>
  </si>
  <si>
    <t>Creating a simplified financial world where you can share personal aspirations within a community to save towards and attain common goals together</t>
  </si>
  <si>
    <t>https://www.divvyupnow.com</t>
  </si>
  <si>
    <t>Doctor Wealth</t>
  </si>
  <si>
    <t>Dr Wealth is revolutionizing the financial advisory industry by providing an online platform to handle comprehensive financial advice. Dr Wealth is the first company in Asia to help users achieve comprehensive financial planning at a minimal cost with technology. While there are many popular individual tools available, such as budgeting, investments etc. Dr Wealth sought to address all your financial planning needs.</t>
  </si>
  <si>
    <t>Puffer Ventures</t>
  </si>
  <si>
    <t>http://drwealth.com</t>
  </si>
  <si>
    <t>Docupace Technologies</t>
  </si>
  <si>
    <t>Based in Los Angeles, Docupace is a premier provider of secure and federal and state_x000D_
law compliant electronic processing platforms for financial institutions and the wealth_x000D_
management industry. The company pioneered and implemented SEC/FINRA_x000D_
compliant Straight-Through-Processing (STP) technology for the financial services_x000D_
industry. The company’s document management and workflow solutions simplify the_x000D_
process of capturing, organizing, routing and accessing information. Docupace was_x000D_
first-to-market with patent-pending technologies that serve the largest financial_x000D_
service providers and their advisors who, driven by increased levels competition,_x000D_
privacy issues, document protection and government regulation, are adopting the_x000D_
company’s document management and workflow solutions in order to sustain_x000D_
profitability and audit-risk assurance. As a leading provider of cyber security services,_x000D_
Docupace also helps broker-dealers and financial services firms become cyber secure_x000D_
by assessing vulnerabilities, correcting potential gaps, and providing ongoing_x000D_
monitoring.</t>
  </si>
  <si>
    <t>Palisades Growth Capital, TVC Capital</t>
  </si>
  <si>
    <t>https://docupace.com</t>
  </si>
  <si>
    <t>Docyt</t>
  </si>
  <si>
    <t>Docyt is an AI based accounting process automation system for small business back-offices.  _x000D_
_x000D_
It uses AI and machine learning to extract data from docs and automate painful back-office tasks like Accounts Payable. This saves business-owners hundreds of hours of lost productivity each year, and thousands of dollars in penalties, late fees, and accounting hassles.</t>
  </si>
  <si>
    <t>Founder Friendly Labs, WestWave Capital</t>
  </si>
  <si>
    <t>https://www.docyt.com</t>
  </si>
  <si>
    <t>Doku</t>
  </si>
  <si>
    <t>PT Nusa Satu Inti Artha (dba “DOKU”) is Indonesia’s largest and fastest growing provider of electronic payment and risk management solutions. We provide electronic payment processing, online and in mobile applications. Enabling e-Commerce merchants of any size to accept a wide range of online payment options, from credit cards to emerging payment types. _x000D_
_x000D_
We partner with and connect directly to a large network of payment processors and other payment service providers to offer a one-stop solution for our clients – providing simplified electronic payment management. Our payment solutions are enhanced with the most advanced risk management features to address complexities and risk of online transactions. We are a certified PCI DSS Level 1 compliant payment gateway and a licensed operator for e-money. _x000D_
_x000D_
Founded in 2007, DOKU has a well-established track record in designing, integrating, and optimizing commerce transaction systems for local and international merchants in various industries. From our headquarters in Jakarta, we currently process payments valued in excess of USD500M per year on behalf of 800 businesses in Indonesia. Our respected list of clients includes Garuda Indonesia, AirAsia, Guvera, Unicef, WWF, Java Jazz Production, RajaKarcis, Mulia Hotel, and Bank of South Pacific. Enjoying constant growth, year after year, DOKU remains privately owned.</t>
  </si>
  <si>
    <t>http://doku.com</t>
  </si>
  <si>
    <t>Dollarbird</t>
  </si>
  <si>
    <t>Dollarbird makes sense for anyone who wants to keep a closer eye on their cash flow for better financial planning purposes.</t>
  </si>
  <si>
    <t>https://dollarbird.co</t>
  </si>
  <si>
    <t>Chiang Mai</t>
  </si>
  <si>
    <t>DollarSmart Global (DSG)</t>
  </si>
  <si>
    <t>Thailand</t>
  </si>
  <si>
    <t>THA</t>
  </si>
  <si>
    <t>"DSG is an Fintech startup delivering online web and mobile International Money Transfer Service for Individuals and Corporates, with a focus on Asia and in particular ASEAN. We offer online fast and secure money transfers at great rates, with no fees and charges. _x000D_
_x000D_
DSG started business in Dec '14 between Australia and Thailand trading as Bahtsmart. In 2015 we continue our expansion in Asia opening branches in Thailand, Laos, Vietnam and Cambodia. Then in early '16 we will open in USA, UK and Europe, as well Singapore and Hong Kong. From a geographical perspective DSG plans to be the preferred online money transfer to and from and within ASEAN._x000D_
_x000D_
DSG has also joined Currency Cloud in July 2015 will soon transfer money to 121 countries. _x000D_
_x000D_
The heart of DSG is a Fintech company with a strong biz &amp; compliance background. DSG has built a proprietary foreign exchange platform, using the latest open source, web, mobile and cloud technologies with embedded KYC and regulatory processes."</t>
  </si>
  <si>
    <t>https://m.bahtsmart.com</t>
  </si>
  <si>
    <t>American Fork</t>
  </si>
  <si>
    <t>Domo</t>
  </si>
  <si>
    <t>Domo operates a cloud-based platform in the United States. Its platform digitally connects chief executive officer to the front-line employee with the people, data, and systems in an organization, giving them access to real-time data and insights, and allowing them to manage business from smartphones. _x000D_
_x000D_
Domo also offers a Programmatic Revenue Solution that brings complex data from ad servers and sell-side platforms into a set of cards and dashboards built on practices in the ad tech industry. Josh James founded Domo Technologies on October 2010, which became simply Domo in December 2011, with its headquarters in American Fork in Utah.</t>
  </si>
  <si>
    <t>IVP (Institutional Venture Partners), Total Access Fund, Alumni Ventures Group, Castor Ventures, Chestnut Street Ventures, Blue Ivy Ventures, Green D Ventures, The Yard Ventures, Benchmark, Greylock Partners, TPG, Bezos Expeditions, BlackRock, Andreessen Horowitz, SharesPost Investment Management, Credit Suisse, Capital Group, GGV Capital, Glynn Capital Management, TPG Growth, Salesforce Ventures, Meritech Capital Partners, Viking Venture Management, Mercato Partners, Dragoneer Investment Group, T. Rowe Price, HWVP, Hummer Winblad Venture Partners, Morgan Stanley, Fidelity Investments, BYU Cougar Capital, Founders Fund, SV Angel, Transmedia Capital, WPP, Pelion Venture Partners, Zetta Venture Partners</t>
  </si>
  <si>
    <t>http://www.domo.com</t>
  </si>
  <si>
    <t>Dompetsehat</t>
  </si>
  <si>
    <t>Dompetsehat lets you manage your finance all with a fun, enjoying and effortlessly easy way.</t>
  </si>
  <si>
    <t>http://www.dompetsehat.com</t>
  </si>
  <si>
    <t>Dooer</t>
  </si>
  <si>
    <t>Dooer Fintech is a startup that was founded with the goal of accounting in the future. Using the groundbreaking AI-based products Dooer want to make life easier for all small business owners and their employees. Dooer was founded in 2015 and has its headquarters in central Stockholm.</t>
  </si>
  <si>
    <t>https://dooer.com</t>
  </si>
  <si>
    <t>São Bernardo Do Campo</t>
  </si>
  <si>
    <t>Dootax</t>
  </si>
  <si>
    <t>Dootax is a tax portal that provides more security and confidence to the tax department of the companies. Dootax guarantees the fiscal compliance for Brazilian companies. It helps to issue Notas Fiscais, SPED, calculate taxes, and accomplish all mandatory and accessory obligations. Dootax provides solutions to the complex Brazilian tax system. It brings together the three fiscal pillars which are calculation of taxes, issuance of tax documents and delivery of ancillary obligations which guarantees agility, reliability, and total fiscal compliance. The company's mission is to make corporate tax management simpler._x000D_
_x000D_
Dootax was founded on 2013 and is headquartered São Bernardo do Campo, Brazil.</t>
  </si>
  <si>
    <t>https://www.dootax.com.br</t>
  </si>
  <si>
    <t>dopay</t>
  </si>
  <si>
    <t>dopay provides a cloud-based payroll service that allows employers to calculate salaries and make payments electronically. _x000D_
_x000D_
Worldwide there are 2 billion people that have jobs but no bank account. Companies feel this acutely. Since both their employees and their customers are unbanked, they have to manage huge amounts of cash.  DoPay breaks this cash cycle by offering a payroll and cash management service for companies. Employees receive a DoPay card and DoPay app, which give them a full banking experience. _x000D_
_x000D_
They are already working in partnership with Barclays to provide payroll services to several multinationals, embassies and local companies in Egypt and aim to expand into the largest unbanked regions of the world.</t>
  </si>
  <si>
    <t>ACE &amp; Company, Techstars Ventures, Force Over Mass Capital, Mastercard Start Path, Techstars, Tekton Ventures, AquaSpark, Barclays Accelerator, powered by Techstars - London</t>
  </si>
  <si>
    <t>http://www.dopay.com</t>
  </si>
  <si>
    <t>Dosh</t>
  </si>
  <si>
    <t>Dosh is a fast growing cash back card-linked ecosystem that drives in-store sales through contextually relevant offers. Brands utilize Dosh’s real-time behavioral and transactional data to convert new customers, increase frequency, and average order value – tracking marketing dollars to every transaction and bench marking performance against competition. By shifting advertising dollars directly to consumers through Dosh, brands are proven to drive sales and positive brand propagation.</t>
  </si>
  <si>
    <t>Western Technology Investment, PayPal, Goodwater Capital, BAM Ventures, Anthem Venture Partners, Next Coast Ventures, Troy Capital Partners, Chetrit Ventures, Extol Capital</t>
  </si>
  <si>
    <t>https://www.dosh.cash</t>
  </si>
  <si>
    <t>DotDashPay</t>
  </si>
  <si>
    <t>DotDashPay buils a payment systems that allow consumers to seamlessly transact and enable merchants to analyze and control the entire payment experience.</t>
  </si>
  <si>
    <t>Comet Labs, Pear Ventures, Highway1</t>
  </si>
  <si>
    <t>http://dotdashpay.com</t>
  </si>
  <si>
    <t>Lausanne</t>
  </si>
  <si>
    <t>Dragonfish Digital Payments</t>
  </si>
  <si>
    <t>Dragonfish is a 100% digital alternative to Mastercard and American Express; from paying, clearing to customer service. _x000D_
_x000D_
The consumer will adopt mobile payments only if it is much better than cards.  In just 4 steps, faster than any card, we let the consumer pay with a mobile and capture the valuable digital itemised receipt. Our business model will change an entire industry. All data is Private and monetised in new ways. The merchant does not give it away to card issuers._x000D_
_x000D_
_x000D_
_x000D_
Our filed patent solves how to connect any existing cash register without technical integration work. Large merchants have tested it. Successfully._x000D_
_x000D_
_x000D_
_x000D_
Our team is made up of serial entrepreneurs. We know what it takes. _x000D_
_x000D_
_x000D_
With a payment data value proposition, 100% independence of all existing intermediaries, no float financing need (our secret),  and a solid go-to-market plan, we aim at being the Skype of in-store credit payments. No fees, no paper, no fraud. _x000D_
_x000D_
_x000D_
 Join us in transforming an industry.</t>
  </si>
  <si>
    <t>Vaud</t>
  </si>
  <si>
    <t>http://www.dragonfish.ch</t>
  </si>
  <si>
    <t>Makati</t>
  </si>
  <si>
    <t>Dragonpay</t>
  </si>
  <si>
    <t>Dragonpay Corporation is a progressive, alternative online payment provider based in the Philippines.  Our mission is to provide a more secure and easily available e-commerce payment channel for the broad market._x000D_
_x000D_
Dragonpay is an alternative online payment option which provides greater security and convenience than traditional credit cards by utilizing the Philippine bank network and non-traditional outlets._x000D_
Dragonpay is an alternative online payment option which provides greater security and convenience than traditional credit cards. By utilizing the Philippine bank network and non-traditional outlets like convenience stores, business centers, remittance cen</t>
  </si>
  <si>
    <t>GMO VenturePartners</t>
  </si>
  <si>
    <t>Manila</t>
  </si>
  <si>
    <t>http://www.dragonpay.ph</t>
  </si>
  <si>
    <t>Dream Payments</t>
  </si>
  <si>
    <t>Dream Payments enables merchants to sell everywhere using mobile devices. Dream’s cloud based payment platform combined with its mobile point of sale device allows merchants to accept credit and debit cards, access rich analytics and reports, and provide digital receipts to customers. Dream’s solutions are secure, EMV compliant, and accept Contactless and CHIP payment cards.</t>
  </si>
  <si>
    <t>Fair Ventures, Connecticut Innovations, Real Ventures, Rouge River Capital, BlueSky Capital</t>
  </si>
  <si>
    <t>http://www.dreampayments.com</t>
  </si>
  <si>
    <t>ValueSetters</t>
  </si>
  <si>
    <t>DreamFunded</t>
  </si>
  <si>
    <t>Now anyone can invest in real estate with as little as $500._x000D_
_x000D_
Real estate investing used to be only for accredited investors. On the DreamFunded platform, anyone can review/browse real estate investment opportunities, select a dollar amount to invest, and complete their investment transaction online. 6 to 12 months later investors get their money back plus interest.</t>
  </si>
  <si>
    <t>http://www.dreamfunded.com</t>
  </si>
  <si>
    <t>Drip Capital</t>
  </si>
  <si>
    <t>Drip Capital offers a unique trade financing product targeted towards SMEs in developing markets. Their comprehensive and automated risk assessment model allows rapidly growing SMEs quick and easy access to finance. With a focus on technology, Drip aims to eliminate the hassle of paperwork and bureaucracy and create a seamless borrowing experience for its clients._x000D_
_x000D_
Drip consists of a team of highly qualified financial consultants, engineers and analysts from Wharton, Stanford, and IITs with years of experience at Standard Chartered, Black Rock and Yahoo. They are backed by leading Silicon Valley investors - Y Combinator and StartX. They are always eager to connect with sharp minds to grow within their quest to becoming the future of global trade finance.</t>
  </si>
  <si>
    <t>Y Combinator, Wing Venture Capital, Silicon Valley Bank, Sequoia Capital India, Accel, Initialized Capital, Abstract Ventures, Liquid 2 Ventures, Caffeinated Capital</t>
  </si>
  <si>
    <t>https://www.dripcapital.com</t>
  </si>
  <si>
    <t>DriverUp</t>
  </si>
  <si>
    <t>DriverUp is an online marketplace that offers automotive financing services. The platform utilizes proprietary technology to create a direct-to-investor option for its users. Integrated with software and advanced data analytics, the marketplace enables efficient processing and direct investment in auto loans, with full transparency and reporting. It is also the first mechanism that offers accredited investors such as hedge funds, family offices, and high net-worth individuals an opportunity to participate directly in high-yield auto lending. Launched in 2012, the marketplace is operated from Dallas, Texas.</t>
  </si>
  <si>
    <t>SF Capital Group, Emerald Development Managers, RRE Ventures</t>
  </si>
  <si>
    <t>http://www.driverup.com</t>
  </si>
  <si>
    <t>Drivio</t>
  </si>
  <si>
    <t>Drivio is the easiest way for residents to manage and pay their government fines online. They developed a seamless payment solutions that benefits both the consumer and the collector. Their mission is to provide an easy to use platform for all kinds of fines, leveraging modern technology to streamline the interaction and increase positive sentiment between governments and their constituents.</t>
  </si>
  <si>
    <t>https://www.drivio.com</t>
  </si>
  <si>
    <t>Edmonton</t>
  </si>
  <si>
    <t>Dryrun</t>
  </si>
  <si>
    <t>Dryrun is a financial forecasting tool for small business. Our unique, scenario-based approach allows for cash flow, budget and sales scenarios in a single forecast. With unlimited scenarios, users can compare potential outcomes, test assumptions and compare what ifs. _x000D_
_x000D_
Dryrun connects to Xero and QuickBooks Online accounting tools, as well as Pipedrive, to import sales pipelines. Data imports are combined with a high level of manual control to allow users to evaluate complex situations._x000D_
_x000D_
Advanced collaboration features are used in team environments within businesses as well as to interact with internal and external financial professionals. _x000D_
_x000D_
Dryrun is popular with two core segments. _x000D_
_x000D_
Businesses with highly variable cash flow and sales cycles in the 1-10 million annual revenue range. Creative industry, industrial and manufacturers are frequent users._x000D_
_x000D_
Accountants offer additional services in the form of cash flow forecasts, advice and maintain regular communiction with their clients.</t>
  </si>
  <si>
    <t>Alberta</t>
  </si>
  <si>
    <t>http://dryrun.com/</t>
  </si>
  <si>
    <t>dSafe</t>
  </si>
  <si>
    <t>DSafe gather receipt and transaction data from a multitude of partners, covering all the major payment processors as well as most of the point of sale systems used by Norwegian retailers._x000D_
_x000D_
They  provide simple APIs and thorough support.</t>
  </si>
  <si>
    <t>https://www.dsafe.com</t>
  </si>
  <si>
    <t>DT One</t>
  </si>
  <si>
    <t>DT One (previously TransferTo) operates a global network for mobile top-up solutions and innovative mobile rewards. We help over five billion people across emerging economies to have greater access to digital communications, stay better connected and as a result, participate more actively in the global economy. Our global network interconnects more than 550 mobile operators across 160 countries and delivers smarter data-driven mobile solutions to ensure that no one is left unconnected. _x000D_
 _x000D_
DT One was previously called TransferTo.</t>
  </si>
  <si>
    <t>STC Ventures, Ingenico Group</t>
  </si>
  <si>
    <t>http://www.dtone.com</t>
  </si>
  <si>
    <t>Duanrong</t>
  </si>
  <si>
    <t>Duanrong.com is a short-term lending and financial services platform.</t>
  </si>
  <si>
    <t>Lanua Asia fund, Furen Group, Qifu Capital Management</t>
  </si>
  <si>
    <t>http://www.duanrong.com</t>
  </si>
  <si>
    <t>DueCourse</t>
  </si>
  <si>
    <t>DueCourse lets small businesses invoice better - and get paid faster - by creating &amp; sending 'smart' digital invoices to their customers in seconds. For Free.</t>
  </si>
  <si>
    <t>Global Founders Capital</t>
  </si>
  <si>
    <t>http://www.duecourse.com</t>
  </si>
  <si>
    <t>DueDil</t>
  </si>
  <si>
    <t>DueDil is the largest source of free private company information in the UK and Ireland._x000D_
_x000D_
DueDil enables companies to benefit from the richest source of private company information, on a platform which runs alongside existing processes to help drive automation and enable more informed decision making. From sizing your market and on-boarding new customers, to automating your compliance checks on the businesses that you deal with, DueDil is the end-to-end solution companies need to transform their on-boarding process._x000D_
_x000D_
Founded by entrepreneur Damian Kimmelman and launched in April 2011, DueDil is headquartered in London, UK. It’s backed by Passion Capital, Jonty Hurwitz, Federico Pirzio-Biroli, Sherry Coutu, and Tom Hulme._x000D_
_x000D_
DueDil has been shortlisted for two Guardian Digital Innovation 2012 awards, was a finalist at the TechCrunch Europas, winner of the GeeknRolla startup competition, and has been featured in publications such as the Telegraph, TechCrunch, the FT, Wired, The Guardian, GigaOm and The Wall Street Journal._x000D_
_x000D_
Along with companies such as Adobe, LinkedIn, and Thomson Reuters, DueDil was named as one of 31 companies expected to have an important impact on the information industry in 2012 by leading market research firm Outsell Inc, and the UK government's Cabinet Office transparency team has cited DueDil as a business providing innovative services using open data, in Deloitte’s ‘Open data: Driving growth, ingenuity and innovation’ report.</t>
  </si>
  <si>
    <t>Augmentum Capital, Notion, Oak Investment Partners, Shawbrook Bank, Augmentum Fintech, Venture Founders, Concentric, ERMAK Group, EASME - EU Executive Agency for SMEs, Passion Capital, Playfair Capital</t>
  </si>
  <si>
    <t>https://www.duedil.com</t>
  </si>
  <si>
    <t>Dwell Finance</t>
  </si>
  <si>
    <t>The Dwell Finance online lending platform is the first single-family rental (SFR) financial technology platform vertically integrated from origination through securitization – connecting the innovation of Silicon Valley with the financial power of Wall Street. The platform supports entrepreneurial borrowers from loan application to close, with integrations that provide borrowers with a data-driven view of their investments._x000D_
_x000D_
The Dwell Finance Foundation LoanTM allows borrowers to purchase or refinance individual rental properties in order to start, expand or leverage their investment portfolios. Accessible through the Dwell Finance platform, entrepreneurial investors can apply for loans online to build wealth through single-family rental properties, one at a time._x000D_
_x000D_
Dwell Finance was founded in 2014 as a joint venture between Gregor Watson, founder of 643 Capital Management, and Rob Bloemker, founder of Five Ten Capital, as a national bridge lending provider underpinned by a cloud-based financial technology platform. In early 2015, B2R Finance acquired assets from Dwell Finance, forming a full suite of products for small to established investors. B2R Finance was founded by funds managed by Blackstone Tactical Opportunities.</t>
  </si>
  <si>
    <t>http://www.dwellfinance.com</t>
  </si>
  <si>
    <t>Des Moines</t>
  </si>
  <si>
    <t>Dwolla</t>
  </si>
  <si>
    <t>Dwolla’s platform offers a simple bank transfer API and elegant user interface that facilitates payments, manages customers, and instantly verifies bank accounts. The Dwolla platform powers billions in commerce annually for businesses of all shapes and sizes.</t>
  </si>
  <si>
    <t>Foundry Group, Union Square Ventures, High Alpha, Detroit Venture Partners, Firebrand Ventures, Ludlow Ventures, Next Level Ventures, Andreessen Horowitz, Village Ventures, CME Ventures, Thrive Capital, SeventySix Capital</t>
  </si>
  <si>
    <t>IA</t>
  </si>
  <si>
    <t>http://www.dwolla.com</t>
  </si>
  <si>
    <t>Dynamics</t>
  </si>
  <si>
    <t>Dynamics produces next-generation interactive payment cards that utilize programmable magnetic stripes to communicate dynamic information to the 60 million 1970's era magnetic stripe readers that are used in their day to day payment card transactions.</t>
  </si>
  <si>
    <t>MasterCard, Adams Capital Management, Bain Capital Ventures, CIBC Capital Partners</t>
  </si>
  <si>
    <t>http://www.dynamicsinc.com</t>
  </si>
  <si>
    <t>Pune</t>
  </si>
  <si>
    <t>EarlySalary</t>
  </si>
  <si>
    <t>EarlySalary is a salary advance mobile application that enables Indian users to borrow money for urgent cash requirements before they get their monthly wages. It aims to help individuals who face month-end and mid-month financial crisis by providing small loans until they receive their salaries. Users of the application are able to login though their Facebook accounts, communicate the amount they need as a loan and a date they could settle it, submit basic documents, and get the money credited to their bank accounts. EarlySalary offers loans between 1,000 INR and 100,000 INR with payback terms ranging from 7 to 50 days.</t>
  </si>
  <si>
    <t>Chiratae Ventures, Dewan Housing Finance, Eight Roads Ventures, Northern Arc</t>
  </si>
  <si>
    <t>http://www.earlysalary.com</t>
  </si>
  <si>
    <t>EarlyShares</t>
  </si>
  <si>
    <t>EarlyShares is a crowdfunding platform that connects individual investors to a curated selection of vetted, return-driven real estate investment offerings. Through the compliant platform, investors gain direct access to opportunities in growth companies, real estate projects, and investment funds. Investors can either invest as passive owners in equity opportunities brought forward by sponsors or in loans originated by institutional lenders. EarlyShares was launched in 2011 and is based in Miami, Florida.</t>
  </si>
  <si>
    <t>http://www.earlyshares.com</t>
  </si>
  <si>
    <t>Navient Corporation</t>
  </si>
  <si>
    <t>Earnest</t>
  </si>
  <si>
    <t>Earnest was built on the principle that getting a loan shouldn’t be difficult for financially responsible people. Earnest offers student loan refinancing and personal loan. It uses its unrivaled technology to consider more than just a credit score; it looks at thousands of data points such as education, saving patterns, investments, and career trajectory. Customers apply online and can manage their account payment preferences with the online dashboard and mobile app._x000D_
_x000D_
Earnest was founded in 2013, by Louis Beryl and Ben Hutchinson, and had its official launch in early 2014. Earnest raised several rounds of funding from investors including Andreessen Horowitz, Maveron, Battery Ventures, Atlas Ventures, and several others. In 2017, Earnest was acquired by Navient Corp. Navient maintains Earnest as a separate brand while allowing Earnest to be backed by a larger company._x000D_
_x000D_
Earnest has grown from distributing $8M loans in its first year of business to distributing nearly $2B in student loans and having a roughly $500M loan portfolio in 2017. Earnest has been included in Fast Company’s World’s 50 Most Innovative Companies list. The company lends across the United States in 45 states and the District of Columbia. In August 2017, it was announced that Earnest would open a second office in Salt Lake City, Utah.</t>
  </si>
  <si>
    <t>Maveron, Accomplice, FinSight Ventures, Hone Capital, M13, StartCaps Ventures, Battery Ventures, New York Life Insurance Co, S28 Capital, FJ Labs, Black River Ventures, Propel Venture Partners, Otter Rock Capital, Augusta Investments LLC, Wildcat Venture Partners, Fosun RZ Capital, Correlation Ventures, QueensBridge Venture Partners, Slow Ventures, Andreessen Horowitz, Collaborative Fund, First Round Capital, Atlas Venture, Founder Friendly Labs</t>
  </si>
  <si>
    <t>https://www.earnest.com</t>
  </si>
  <si>
    <t>Earnin</t>
  </si>
  <si>
    <t>Earnin is the new, faster way to get your paycheck. Unlike traditional, rigid paychecks that only show up every two weeks, Earnin gives you access to your pay as you earn it -- any time, any day, right from your smartphone. Earnin charges no fee or interest for using the service:  instead, with each transaction users are given the opportunity to pay what they believe is fair. Launched in 2014, Earnin is driving consumer-empowered finance through mobile technology by breaking open more than $1 trillion held up in America's pay cycle. Current funding partners include Andreessen Horowitz, Matrix Partners, Ribbit Capital, Felicis Ventures, March Capital Partners, Trinity Ventures, Thrive Capital, and Camp One Ventures. For more information please visit www.Earnin.com.</t>
  </si>
  <si>
    <t>DST Global, March Capital Partners, Spark Capital, Coatue Management, Matrix Partners, Ribbit Capital, Andreessen Horowitz, Felicis Ventures, Camp One Ventures</t>
  </si>
  <si>
    <t>https://www.earnin.com</t>
  </si>
  <si>
    <t>Earnix</t>
  </si>
  <si>
    <t>Earnix Integrated Pricing and Customer Analytics software empowers financial services companies to predict customer risk and demand and their impact on business performance, enabling the alignment of product offerings with changing market dynamics. Earnix combines predictive modeling and optimization with real-time connectivity to core operational systems, bringing the power of analytic-driven decisions to every customer interaction. Banks and insurers rely on Earnix solutions to improve deposit, loan, and insurance policy offerings.</t>
  </si>
  <si>
    <t>Jerusalem Venture Partners (JVP), Vintage Investment Partners, Israel Growth Partners, Viola Credit, Formula Ventures</t>
  </si>
  <si>
    <t>http://www.earnix.com</t>
  </si>
  <si>
    <t>EarnUp</t>
  </si>
  <si>
    <t>EarnUp is a consumer-first fintech platform that intelligently automates loan payments for the more than 200 million Americans with debt. They help you put a few dollars aside for your loans when you can afford it – then they make your loan payments for you, allocating funds in the way that gets you out of debt faster. They are dedicated to giving control back to everyone who is frustrated managing their finances</t>
  </si>
  <si>
    <t>SignalFire, Ulu Ventures, Acumen, Camp One Ventures, Deciens Capital, Correlation Ventures, Blumberg Capital, Fenway Summer Ventures, Kapor Capital, Base Ventures, Financial Solutions Lab</t>
  </si>
  <si>
    <t>http://www.earnup.com</t>
  </si>
  <si>
    <t>Earny</t>
  </si>
  <si>
    <t>Earny is your personal assistant who automatically gets you money back on almost every item you buy. Earny finds better prices on items you’ve bought and gets you back the difference._x000D_
_x000D_
His mission is to give you the confidence to purchase wherever and whenever you want, knowing you will never overpay for an item.</t>
  </si>
  <si>
    <t>Science Inc., Mayfield Fund, Comcast Ventures, Sweet Capital</t>
  </si>
  <si>
    <t>http://www.earny.co</t>
  </si>
  <si>
    <t>Ease (formerly EaseCentral)</t>
  </si>
  <si>
    <t>Ease's mission is to modernize and personalize the employee experience. Working with industry experts to provide one simple solution for benefits, hr, and payroll._x000D_
_x000D_
Ease is an online benefits enrollment system built for insurance brokers and employers. Ease makes it simple to set up and manage benefits, onboard new hires, stay compliant and offer employees one destination for all their human resources information. Ease is used by more than 60,000 small and medium-sized businesses in the United States.</t>
  </si>
  <si>
    <t>Freestyle Capital, Centana Growth Partners, Compound, Upside Partnership, Propel Venture Partners, Transmedia Capital, Deep Fork Capital</t>
  </si>
  <si>
    <t>http://ease.com</t>
  </si>
  <si>
    <t>Eashmart</t>
  </si>
  <si>
    <t>Eashmart enables consumers to use credit/debit cards to make payments for anything, without having to swipe the card in a swipe machine. For instance, if a person wants to order a Pizza from a nearby Pizza Hut, he/she needs to inform the merchant in advance that the payment is to be made through Eashmart.</t>
  </si>
  <si>
    <t>CIIE</t>
  </si>
  <si>
    <t>http://eashmart.com</t>
  </si>
  <si>
    <t>Zopper</t>
  </si>
  <si>
    <t>Noida</t>
  </si>
  <si>
    <t>EasyPoS</t>
  </si>
  <si>
    <t>EasyPOS offers e-commerce, sales, marketing, inventory management, and loyalty program services to its clients.</t>
  </si>
  <si>
    <t>Uttar Pradesh</t>
  </si>
  <si>
    <t>http://www.easypos.in</t>
  </si>
  <si>
    <t>ebankIT</t>
  </si>
  <si>
    <t>ebankIT is an Omnichannel banking software company providing innovative technologies that allow banking customers to control their finances, and invest their savings easily on their favorite channels._x000D_
_x000D_
ebankIT creates products focused on delivering the most widely adopted banking solutions to customers, in a way they will enjoy and engage with, such as Internet Banking, Mobile and Voice Banking for Wearables, Social Banking apps with Augmented Reality and Biometric Authentication features - namely Voice Authentication, Smart Assistant, Voice Navigation and Product Subscription - amongst others.</t>
  </si>
  <si>
    <t>Pathena, Level39</t>
  </si>
  <si>
    <t>http://www.ebankit.com/en</t>
  </si>
  <si>
    <t>Curitiba</t>
  </si>
  <si>
    <t>EBANX</t>
  </si>
  <si>
    <t>EBANX is an integrated international financial services company offering an end-to-end payment solution across the entire e-commerce transaction flow. It also helps international business to grow faster in LatAm offering a local payments experience for your customers. '_x000D_
_x000D_
In 2015, The company received EY Entrepreneur of the Year Award, Best International CNP Program Award, and Endeavor “O Pulo do Gato” Award._x000D_
_x000D_
EBANX was founded in February 2012 and is headquartered in Parana, Brazil.</t>
  </si>
  <si>
    <t>FTV Capital, Endeavor Catalyst</t>
  </si>
  <si>
    <t>Parana</t>
  </si>
  <si>
    <t>https://business.ebanx.com</t>
  </si>
  <si>
    <t>Lewiston</t>
  </si>
  <si>
    <t>EBOS Plc</t>
  </si>
  <si>
    <t>Our technology is the first Corebanking system built on Microsoft’s .NET Enterprise platform, and we are purchasing an existing Bank Back Office services company to gain a commercial foothold in the community banking sector within the U.S._x000D_
_x000D_
We have spent $20m on Design, Developing and testing the software. Our Etude Software Solution development team had a 10 person Microsoft team on site for 2 yrs overseeing the product development. _x000D_
_x000D_
Visit our Pitch Deck www.gust.com/c/ebos_plc</t>
  </si>
  <si>
    <t>http://www.slaterlabs.com</t>
  </si>
  <si>
    <t>Ebury</t>
  </si>
  <si>
    <t>Ebury is a financial services company specifically designed to empower small and medium-sized businesses that want to trade internationally. Using Ebury’s integrated financial services and technology, small and mid-size companies can make and receive payments in foreign currencies, enjoy better exchange rates, use emerging-market currencies, hedge currency risk, benefit from liquidity, and finance transactions in more than 100 currencies – quickly and easily with a managed service. In addition, its white-label products are offered via brokers and accountants. _x000D_
_x000D_
Ebury is one of the UK’s fastest-growing financial services companies, employing more than 170 people across offices in London, Madrid and Amsterdam. Its clients include more than 3,000 mid-size companies. It is regulated by the Financial Conduct Authority.</t>
  </si>
  <si>
    <t>NIBC Bank N.V., 83North, Vitruvian Partners, Envestors Limited, BaseKit, Angel CoFund</t>
  </si>
  <si>
    <t>https://www.ebury.com</t>
  </si>
  <si>
    <t>Chengdu</t>
  </si>
  <si>
    <t>Edai</t>
  </si>
  <si>
    <t>Edai is a  financial services company in China that focuses on P2P lending as well as traditional loans and free loan consultation.</t>
  </si>
  <si>
    <t>Softbank China &amp; India Holdings</t>
  </si>
  <si>
    <t>Sichuan</t>
  </si>
  <si>
    <t>http://edai.com/aboutus/b</t>
  </si>
  <si>
    <t>Edgewater Markets</t>
  </si>
  <si>
    <t>Edgewater Markets is the industry leader in electronic foreign exchange aggregation and distribution to global institutional clients. Edgewater has developed and continues to advance its price engines and aggregation tools, in addition to utilizing leading technology solutions in the market. Edgewater's global footprint helps to ensure total access to FX markets throughout the world -- thus providing clients with optimal, efficient and low cost FX electronic execution.</t>
  </si>
  <si>
    <t>http://www.edgewatermarkets.com</t>
  </si>
  <si>
    <t>Edmit</t>
  </si>
  <si>
    <t>Edmit was founded by innovative university leaders passionate about student success. We believe students should feel empowered in the college admissions and financial aid process, and that colleges should have more effective ways to engage directly with students on pricing in order to effectively bring great students to their institution.</t>
  </si>
  <si>
    <t>Rethink Education, Precursor Ventures, Neu Venture Capital, Founder Collective, Bessemer Venture Partners</t>
  </si>
  <si>
    <t>https://www.edmit.me</t>
  </si>
  <si>
    <t>Cork</t>
  </si>
  <si>
    <t>eFolio Accounts</t>
  </si>
  <si>
    <t>eFolio Software Limited company number 535273 is an company registered in Ireland trading as efolioaccounts.com. Set up in 2013 by Mark Hegarty, the company provides Cloud Services to the Financial Services industry._x000D_
_x000D_
eFolio Software strives to provide simple, secure, and leading edge services to Contractors, Entrepreneurs, Accountants and Bookkeepers across Ireland and the world._x000D_
_x000D_
Their main focus is on providing an industry leading accounting platform, servicing their clients with the highest standards, and providing first class support.</t>
  </si>
  <si>
    <t>https://www.efolioaccounts.com</t>
  </si>
  <si>
    <t>North Sydney</t>
  </si>
  <si>
    <t>EFTsure</t>
  </si>
  <si>
    <t>EFTsure is dedicated to helping organisations identify and protect themselves against risk and error that occur in the payment process. Our Best Practice Know Your Payee solutions provide real-time alerts and messaging against broad and accurate payee relationship data. We also assist businesses with verifying supplier data, streamlining their supplier onboarding process and ensuring payee compliance.</t>
  </si>
  <si>
    <t>Our Innovation Fund, LP</t>
  </si>
  <si>
    <t>http://www.eftsure.com.au</t>
  </si>
  <si>
    <t>Elepago</t>
  </si>
  <si>
    <t>Elepago is looking to make the world a more efficient place through mobile payments. Beginning in Mexico, we look to reduce fraud and chargebacks, optimize marketing efforts, and improve the typical checkout process._x000D_
_x000D_
We have created an innovative payment process designed specifically for Mexico and Latin America. The first stage of Elepago is with the entertainment sector: restaurants, bars, and clubs. The user has access to his bill in real-time from his phone. Whenever ready, the user can set the tip and pay. The user charges his own credit/debit card; Elepago simply moves the money from user to commerce. By this innovative process, we avoid risk of error or fraud and save time for both users and restaurants._x000D_
_x000D_
The top benefits of Elepago are (1) security, (2) convenience/time-saving, (3) targeted marketing through big data.</t>
  </si>
  <si>
    <t>http://elepago.mx</t>
  </si>
  <si>
    <t>Emailage</t>
  </si>
  <si>
    <t>The email address is more than just a way to get in touch. It’s a digital passport used in almost every online transaction. Why not put it to work?_x000D_
_x000D_
Using the email address as a core element, Emailage Risk Assessment delivers a predictive fraud risk score which integrates seamlessly with your existing risk engine to optimize performance._x000D_
_x000D_
Unlike data lookup services, Emailage Risk Assessment acts as an up-front layer of security. This allows global enterprises to reduce fraud risk without impacting customer experience.</t>
  </si>
  <si>
    <t>Radian Capital, Mucker Capital, Tallwave Capital, Anthos Capital, Wipro Ventures, Wipro Technologies, Double M Partners, SoftBank, Felicis Ventures, Qualcomm Ventures, Square</t>
  </si>
  <si>
    <t>http://www.emailage.com</t>
  </si>
  <si>
    <t>Emburse</t>
  </si>
  <si>
    <t>Emburse is an expense management platform that gives businesses more insight into and control over corporate expenses. Using Emburse, businesses may order virtual or physical MasterCard-network branded expense cards and assign these cards to employees or contractors for authorization of pre-approved business expenses.</t>
  </si>
  <si>
    <t>Y Combinator, 500 Startups, E-Merge</t>
  </si>
  <si>
    <t>http://www.emburse.com</t>
  </si>
  <si>
    <t>Emergent Payments</t>
  </si>
  <si>
    <t>Emergent Payments delivers optimized payment solutions in high growth markets. We help merchants and partners grow revenues and open new markets.  The company is based in Palo Alto, California with development centers in North Carolina and Shanghai, as well as international offices in Luxembourg, India, China, South Korea, Brazil, Singapore, Malaysia, Nigeria, Bangladesh and Japan._x000D_
_x000D_
The company sold its Digital Commerce platform (Live Gamer Elements) to Autodesk in 2014, in order to focus on its core payments technology and business.   It rebranded as Emergent Payments in early 2015 and invested in the payments platform, team and operations in high growth international markets.</t>
  </si>
  <si>
    <t>Emergent Technology Holdings, FirstMark, Kodiak Venture Partners, Rustic Canyon Partners, Highbridge Capital Management, CRV</t>
  </si>
  <si>
    <t>http://www.emergentpayments.net</t>
  </si>
  <si>
    <t>Emerging Frontiers</t>
  </si>
  <si>
    <t>We host the world’s first investor network dedicated specifically to the world’s emerging and frontier markets.  We raise capital for selected companies on our online platform (Ruby on Rails, Python) by providing our investor community with all of the information that a 'traditional' VC or private equity firm would have at its disposal during the due diligence process._x000D_
_x000D_
We also produce cutting-edge content that highlights the trials and triumphs of the ultimate underdog – the developing-world entrepreneur.  _x000D_
_x000D_
We built this platform after spending years working in frontier markets and seeing firsthand the enormous challenges that small/medium-size companies face when trying to raise capital and grow.  We believe that technology and regulation have now evolved to a point where a good idea in Kenya's Great Rift Valley should be able to raise capital as efficiently as another good idea in Silicon Valley.</t>
  </si>
  <si>
    <t>http://www.emergingfrontiers.com</t>
  </si>
  <si>
    <t>EMN8</t>
  </si>
  <si>
    <t>Tillster is the global leader in customer engagement programs and self-service ordering for the quick service restaurant and casual dining industries. The company provides multi-channel, market-specific digital solutions for ordering, payment, loyalty and lifecycle management that integrate across online, mobile, tablet, kiosk and call center platforms. Tillster’s solutions allow consumers to engage seamlessly with their favorite restaurant brands whenever, wherever and on whichever device they choose. Tillster has enabled more than 35 million guest transactions for global and regional brands such as Boston Market, Burger King, California Pizza Kitchen, The Coffee Bean &amp; Tea Leaf, Domino’s, Jack in the Box, KFC, McAlister’s Deli, Pizza Hut and Taco Bell.</t>
  </si>
  <si>
    <t>http://www.emn8.com/</t>
  </si>
  <si>
    <t>EmpInfo</t>
  </si>
  <si>
    <t>EmpInfo, HQ in Silicon Valley, provides nationwide coverage to verify people's employment &amp; income information to help lenders, pre-employment screeners, government agencies, landlords, and other authorized verifiers seeking to credential the applicants, online and 24x7. It helps employers outsource and automate the inbound employment/income verification process to reduce their administrative burden, mitigate the privacy risks of dealing with unknown 3rd party verifiers and provide a better experience for their employees.</t>
  </si>
  <si>
    <t>CreditEase Fintech Investment Fund</t>
  </si>
  <si>
    <t>http://www.empinfo.com</t>
  </si>
  <si>
    <t>Employment Hero</t>
  </si>
  <si>
    <t>Employment Hero is a people, payroll and wellness platform that helps SMEs and their people enjoy a better world at work.</t>
  </si>
  <si>
    <t>OneVentures, AirTree Ventures, AMP Capital Investors, SEEK Ltd., AMP New Ventures, Partners for Growth</t>
  </si>
  <si>
    <t>http://www.employmenthero.com</t>
  </si>
  <si>
    <t>Empower</t>
  </si>
  <si>
    <t>Empower aims to help millennials manage their finances through its mobiles app for iOS devices. Its mobile app combines the ability to see an overview of your day-to-day transactions and spending behavior, with other tools to transfer money between accounts, automate your savings, and soon, pay bills and pay down your debt.</t>
  </si>
  <si>
    <t>Initialized Capital, Sequoia Capital</t>
  </si>
  <si>
    <t>https://empower.me</t>
  </si>
  <si>
    <t>Empreware.com</t>
  </si>
  <si>
    <t>Empreware helps people to create business plans and execute them. We offer a business planning online application.</t>
  </si>
  <si>
    <t>http://www.empreware.com</t>
  </si>
  <si>
    <t>AllClear ID</t>
  </si>
  <si>
    <t>Fornebu</t>
  </si>
  <si>
    <t>Encap</t>
  </si>
  <si>
    <t>Encap AS, a technology company, provides solutions for online user security. The company provides mobile phone based products for user security services. It develops security services for the telecom, bank, and finance industries. _x000D_
_x000D_
Encap AS is based in Oslo, Norway.</t>
  </si>
  <si>
    <t>ProVenture Management, Alliance Venture</t>
  </si>
  <si>
    <t>Akershus</t>
  </si>
  <si>
    <t>http://www.encapsecurity.com</t>
  </si>
  <si>
    <t>Encash</t>
  </si>
  <si>
    <t>Electronic Network Cash Tellers, Inc. (ENCASH), is the first independent ATM deployer (IAD) in the Philippines. Based in Makati, ENCASH provides ATM services to rural banks, cooperatives and MFIs. Its products enable these financial institutions to provide commercial bank-grade ATM services to the countryside. Cardholders residing in rural areas benefit greatly from this service because ENCASH provides access to their finances via the ATM.</t>
  </si>
  <si>
    <t>http://www.encash-ph.com</t>
  </si>
  <si>
    <t>Glasgow</t>
  </si>
  <si>
    <t>encompass</t>
  </si>
  <si>
    <t>encompass robotically automates information and news discovery for Know Your Customer (KYC) requirements for onboarding, event-driven refresh and remediation. _x000D_
_x000D_
Driven by your internal policies and choice of reliable, independent sources, encompass automatically constructs corporate ownership structures, discovers beneficial owners, and in minutes screens relevant entities and persons for regulatory, reputational and financial risk._x000D_
_x000D_
Make confident decisions quickly, using encompass’s federated search, incorporating rules and logic, to dynamically build a comprehensive profile from multiple sources, including corporate registries, company and regulatory data, adverse media and identity verification._x000D_
_x000D_
Founded in 2011 in Sydney by Wayne Johnson and Roger Carson, seasoned technology professionals who independently have founded international software businesses, raised capital and engineered successful exits, encompass now have offices in Glasgow, London and Hong Kong.</t>
  </si>
  <si>
    <t>Scottish Development International, Scottish Investment Bank, Adcock Private Equity</t>
  </si>
  <si>
    <t>Glasgow City</t>
  </si>
  <si>
    <t>http://www.encompasscorporation.com</t>
  </si>
  <si>
    <t>Funding Circle</t>
  </si>
  <si>
    <t>Endurance Lending Network</t>
  </si>
  <si>
    <t>Endurance Lending Network is a web-based lender focused on small and medium businesses in the United States. We provide loans of between $25,000 and $500,000 to high-quality entrepreneurs looking for expansion capital, equipment purchases or more general needs.</t>
  </si>
  <si>
    <t>Thayer Street Partners, Investment Group of Santa Barbara, Endurance Companies</t>
  </si>
  <si>
    <t>http://www.enduranceln.com</t>
  </si>
  <si>
    <t>Espoo</t>
  </si>
  <si>
    <t>Enfuce Financial Services</t>
  </si>
  <si>
    <t>Finland</t>
  </si>
  <si>
    <t>FIN</t>
  </si>
  <si>
    <t>Enfuce is a new kind of financial service provider focusing on the future possibilities within payments – from a world without legacy._x000D_
_x000D_
They are a service provider to both incumbent actors as well as newcomers within the payment and consumer finance industry. In short, they are a hub, both infrastructure and knowledge wise. _x000D_
Their products and services are delivered “as a service”, that’s why they allow you as a company to focus on your core business instead of having to take on the burden of a heavy regulation and constant change. Their strength lies in Their vast knowledge of regulatory requirements, how to be fully compliant as well as being innovative, fast and agile._x000D_
_x000D_
They want to become the company to partner with when you want to succeed within the payment landscape</t>
  </si>
  <si>
    <t>Finnvera Venture Capital, LähiTapiola, Nordea</t>
  </si>
  <si>
    <t>Southern Finland</t>
  </si>
  <si>
    <t>https://enfuce.com</t>
  </si>
  <si>
    <t>Engage Financial Technology</t>
  </si>
  <si>
    <t>Engage Financial Technology’s mission is to help its clients lead in the digital banking revolution.  Its technology platform is an ideal way to consolidate legacy payment card processing and disparate back-end systems -- using a new software layer that’s built to provide omni-channel access, intelligent real-time customer interactions and a large library of personal finance management and payment card security tools. For its clients, this allows for rapidly deployable new product innovations and shifts the paradigm from transaction-centric payment card products to user experience-centric products.</t>
  </si>
  <si>
    <t>http://www.engageft.com</t>
  </si>
  <si>
    <t>Enova International</t>
  </si>
  <si>
    <t>Enova provides reliable, real-time financial options for everyday, hardworking people facing immediate cash demands. As a global financial resource for under-served consumers, they operate a portfolio of businesses that offer a variety of online credit products and services to more than one million customers in the United States, United Kingdom, Australia and Canada.</t>
  </si>
  <si>
    <t>http://www.enova.com</t>
  </si>
  <si>
    <t>Jack Henry &amp; Associates</t>
  </si>
  <si>
    <t>Ensenta</t>
  </si>
  <si>
    <t>Ensenta is pioneer of innovative enterprise-wide, real time SaaS solutions for mobile and online payments and deposits._x000D_
_x000D_
Established in 2001, Ensenta is an award winning Silicon Valley pioneer of innovative enterprise-wide, real time SaaS solutions for mobile and online payments and deposits. Their Smarter &amp; Safer™ payment technologies not only mitigate risk, they minimize compliance exposure, increase back office efficiencies, and improve funds availability for consumers and businesses. Over 1,000 financial institutions and government agencies use Ensenta’s patented technologies across their ATM, mobile, online desktop, merchant and branch channels. Their products and services are trusted by the U.S. Treasury and are distributed by leading mobile banking providers, core banking processors, and ATM networks and manufacturers.</t>
  </si>
  <si>
    <t>http://ensenta.com</t>
  </si>
  <si>
    <t>Kampala</t>
  </si>
  <si>
    <t>Ensibuuko</t>
  </si>
  <si>
    <t>Uganda</t>
  </si>
  <si>
    <t>UGA</t>
  </si>
  <si>
    <t>Ensibuuko is a Ugandan startup that provides a cloud-based micro-finance software for community-level financial entities in Africa</t>
  </si>
  <si>
    <t>GSMA Ecosystem Accelerator, Spring Accelerator, Fledge</t>
  </si>
  <si>
    <t>http://ensibuuko.com</t>
  </si>
  <si>
    <t>Ensygnia</t>
  </si>
  <si>
    <t>Ensygnia is the mobile interaction company behind the breakthrough Onescan omni-channel app.  Onescan enables mobile payments online, in-store and on-the-go and has applications for log-in, authentication and mobile identity.  In the payments world it allows customers and prospects to go from looking to buying in less than 10 seconds. _x000D_
_x000D_
Ensygnia's patented technology platform and service enables any connected device with a camera to interact and transact with any connected device with a screen._x000D_
_x000D_
The company's two granted UK patents for the Onescan process cover both log-in and payment applications.  It has recently filed its patents in 59 countries worldwide.  Recent awards include the GSMA Mobile World Congress where Ensygnia was voted one of the top three innovations likely to have greatest impact on global mobile industry over the next 10 years; Finalist in the Consumer Trust category at the Meffys; and a winner in the UK's Smarta 100 Awards for Britain’s best and brightest new businesses.</t>
  </si>
  <si>
    <t>Gate Ventures Plc, Olswang, SixThirty, EASME - EU Executive Agency for SMEs, Wayra</t>
  </si>
  <si>
    <t>http://www.ensygnia.com</t>
  </si>
  <si>
    <t>ePaisa - enabling commerce</t>
  </si>
  <si>
    <t>ePaisa is an AI based Point of Sale (POS) which provides tools to businesses of all sizes to help run and grow from Entrepreneur to Enterprise. _x000D_
_x000D_
Our tools help solve pain points of our merchants and help organize their day to day business effectively and efficiently. ePaisa iOS and Android app enable businesses to take care of their billing, manage inventory, accept all forms of payments (cards, wallets, cash, Bitcoins), reach out to customers and earn more to grow their business. _x000D_
_x000D_
Thousands of retailers, QSRs, exhibitors, high street stores and home delivery companies across India are currently advancing their business using ePaisa._x000D_
_x000D_
Founded in 2012, with offices across India, ePaisa is driven by commerce enablement and is working to liberate commerce – levelling the playing field for merchants of all sizes.</t>
  </si>
  <si>
    <t>SuperNova Incubate Pte. Limited, ideaTree Inc.</t>
  </si>
  <si>
    <t>https://www.epaisa.com</t>
  </si>
  <si>
    <t>Episode Six</t>
  </si>
  <si>
    <t>Redefining What Is Possible _x000D_
 _x000D_
Episode Six provides next generation software platform technology for companies that offer payment products, enabling them to serve their customers better. Founded by payments pioneers, our mission is to redefine what is possible in the payments industry. We tear down technology constraints that are increasingly burdensome and limit innovation due to inflexible, legacy technology._x000D_
_x000D_
Our proprietary technology was built from scratch using open source code and the latest technology and was architected to be future-proofed. It provides unparalleled product customization, accelerated speed to market and on-demand product management capabilities. It is portable and compatible for use anywhere in the world with easy installation, integration and connection facilitated by an extensive and comprehensive set of APIs._x000D_
_x000D_
Our technology makes it possible for companies of all sizes to effortlessly design and put into market payments products that consumers want and need._x000D_
 _x000D_
Episode Six has offices in Austin, Hong Kong, and Tokyo.</t>
  </si>
  <si>
    <t>SBI Investment</t>
  </si>
  <si>
    <t>https://episodesix.com</t>
  </si>
  <si>
    <t>Westfield</t>
  </si>
  <si>
    <t>EquityHunt</t>
  </si>
  <si>
    <t>EquityHunt is a Meeting place for Accredited Real Estate Investors and Sponsors to get deals funded and developed. From the investors point of view, with the wild fluctuations and less then desirable returns in the stock markets. Investors are looking for the equity growth and stable income that real estate has historically returned. From the sponsor/developers point of view, the difficult financial lending markets have lead to an increasingly larger valley of death for real estate deals. The valley is growing between what can be financed traditionally through a financial institution and the down payment required. EquityHunt is first a meeting place for investors and sponsors, and also a market place for sponsors, and them a continuing network for real estate development.</t>
  </si>
  <si>
    <t>http://www.equityhunt.com</t>
  </si>
  <si>
    <t>EquityNet</t>
  </si>
  <si>
    <t>EquityNet is a business funding platform used by creative entrepreneurs and smart investors. _x000D_
_x000D_
They started in 2005 as a small company based in Fayetteville, Arkansas. From the beginning they believed they had the opportunity to help businesses grow and raise money from investors in a totally new way._x000D_
_x000D_
Today, They are Fayetteville-born and Pittsburgh-grown, with New York hustle. More than 10,000 companies and 4,000 investors from across the country use their platform. Over the last decade, theyhave learned the challenges businesses face all over the country. They learned that by bringing more value-added services to the platform, they could address the real needs of small business owners. In the process, they aligned their entrepreneurs with investors and best-in-class partners._x000D_
_x000D_
This is where they got their mission of empowering the entrepreneur as a human. Because they are here to build far more of a relationship with their entrepreneurs and businesses than is the norm in a transactions-driven industry._x000D_
_x000D_
This is their story. They hope you will join in creating the next chapter with us.</t>
  </si>
  <si>
    <t>Proton Enterprises</t>
  </si>
  <si>
    <t>http://www.equitynet.com</t>
  </si>
  <si>
    <t>EquityZen</t>
  </si>
  <si>
    <t>EquityZen is a marketplace for investing in private tech companies backed by top-tier venture capital firms. Shareholders in private companies have a brand new way to get cash in exchange for their illiquid equity. Accredited Investors (e.g. HNWIs, Family Offices) gain access to returns previously limited to larger asset managers: equity in growth firms. EquityZen’s platform establishes a secure marketplace, allowing investors to browse investment opportunities in emerging companies and industries. And it's all done with company approval, a key stakeholder in private company liquidity._x000D_
_x000D_
To date, EquityZen has completed 6,500+ transactions in over 125 pre-IPO companies, allowing investors from over 40 different countries to get access to late-stage private tech firms. EquityZen continues to innovate as it seeks to bring Private Markets To The Public.</t>
  </si>
  <si>
    <t>WorldQuant Ventures LLC, Vaidya Capital Partners, Draper Associates, ZenStone Venture Capital, Click Ventures, Chasella, TSVC, FinTech Sandbox, 500 Startups, Silicon Badia, Projector Ventures, LaunchCapital, CRCM Ventures, Kima Ventures, Amino Capital</t>
  </si>
  <si>
    <t>https://equityzen.com</t>
  </si>
  <si>
    <t>Moneyfarm</t>
  </si>
  <si>
    <t>Ernest</t>
  </si>
  <si>
    <t>Ernest is a personal banker, powered by artificial intelligence. Leveraging Facebook messenger Ernest connects with an individual’s bank accounts.</t>
  </si>
  <si>
    <t>https://ernest.ai</t>
  </si>
  <si>
    <t>ERPLY</t>
  </si>
  <si>
    <t>ERPLY provides SaaS-based solutions for commercial retail inventory that handles data across physical shops, online stores, and warehouses. It also offers real-time dashboards with relevant data._x000D_
_x000D_
_x000D_
The company’s software is integrated with other platforms, including a range of accounting and web-shop outlets; and mobile credit card readers for handheld mobile devices to deliver payments for large and small businesses. It offers its solutions to retail stores to build customer relationships and track valuable inventory; car service markets to maintain cars and schedule and assign jobs; salons and spas to avoid double booking; and cafes and delis._x000D_
_x000D_
_x000D_
ERPLY was founded in 2009 and is based in London, United Kingdom.</t>
  </si>
  <si>
    <t>EASME - EU Executive Agency for SMEs, Redpoint, Index Ventures, 500 Startups, The Accelerator Group, LocalGlobe, Felicis Ventures, Seedcamp</t>
  </si>
  <si>
    <t>https://erply.com</t>
  </si>
  <si>
    <t>Ether Capital</t>
  </si>
  <si>
    <t>Funding Platform for Chinese Startups</t>
  </si>
  <si>
    <t>Source Code Capital</t>
  </si>
  <si>
    <t>https://www.ethercap.com</t>
  </si>
  <si>
    <t>MasterCard</t>
  </si>
  <si>
    <t>Ethoca</t>
  </si>
  <si>
    <t>Ethoca is a global collaboration-based tech services company that helps connect card issuers to online merchants in order to stop fraud slipping through their defenses and recapture lost revenues. Its network consists of card issuing banks and merchants working together through a single automated connection outside the payment networks stream to their mutual benefit. Merchants use its direct-from-source card issuer data to stop the fulfillment of products tied to fraudulent accounts on orders they are actively processing while Ethoca Alerts reduces the time it takes for merchants to be alerted of fraud. Founded in 2005, Ethoca is headquarted in Toronto, Canada.</t>
  </si>
  <si>
    <t>Pivot Investment Partners, Spectrum Equity, Difference Capital</t>
  </si>
  <si>
    <t>https://www.ethoca.com</t>
  </si>
  <si>
    <t>Ethos Lending</t>
  </si>
  <si>
    <t>They believe the traditional mortgage banking system is broken and they want to do things differently. They have designed our technology with you in mind, focusing on four key priorities: simplicity, transparency, efficiency, and an unbeatable price.</t>
  </si>
  <si>
    <t>Meritech Capital Partners, Base10 Partners</t>
  </si>
  <si>
    <t>http://www.ethoslending.com</t>
  </si>
  <si>
    <t>George Town</t>
  </si>
  <si>
    <t>Eureeca</t>
  </si>
  <si>
    <t>Cayman Islands</t>
  </si>
  <si>
    <t>CYM</t>
  </si>
  <si>
    <t>Eureeca is creating a new, accessible financing market for a new economic world through crowdinvesting, or crowdfunding for equity. Having exited beta in May 2013, we're disrupting the current financing market to help SMEs get funded -- not just locally, but globally. Are you ready for a new era of startup finance?</t>
  </si>
  <si>
    <t>Midland</t>
  </si>
  <si>
    <t>http://www.eureeca.com</t>
  </si>
  <si>
    <t>EuroTRX</t>
  </si>
  <si>
    <t>EuroTRX is an evolutionary online exchange that enables SMEs to easily raise capital by selling their outstanding invoices to a range of professional investors through competitive auctions. To simplify: an eBay for invoices. We aim to ease the worry of funding for SMEs, helping them grow and contribute to the UKs economic recovery. _x000D_
_x000D_
EuroTRX introduces multiple differentiators that deliver considerable and sustainable competitive advantage over similar services.</t>
  </si>
  <si>
    <t>http://www.eurotrx.com</t>
  </si>
  <si>
    <t>Founded in 2015, Even Financial is an NYC based fintech company focused on evolving how financial institutions connect with consumers and provide them the best product recommendations at the right moment, facilitating an on-demand and personalized customer acquisition experience across the entire financial services ecosystem._x000D_
_x000D_
The Even platform serves as a trusted intermediary for financial institutions - including Prosper, Lending Club and Marcus by Goldman Sachs - that helps find consumers and distribute their products digitally. Even’s industry-leading search, comparison and recommendation API is an infrastructure layer that enables hundreds of diverse partners - including Credit.com, Transunion, Money Under 30, Credit Sesame and The Penny Hoarder - to power comprehensive personal finance websites, mobile apps and other offerings with a modern platform that is proven to accelerate customer acquisition through optimal product recommendations, lowering cost of acquisition and maximizing monetization. _x000D_
_x000D_
Even Financial is based in New York.</t>
  </si>
  <si>
    <t>GreatPoint Ventures, Goldman Sachs, F-Prime Capital Partners, Canaan Partners, Lerer Hippeau, Plug and Play, Arab Angel Fund, American Express Ventures, ValueStream Ventures, Conversion Capital, Brooklyn Bridge Ventures, Social Leverage</t>
  </si>
  <si>
    <t>http://www.evenfinancial.com</t>
  </si>
  <si>
    <t>Even.com</t>
  </si>
  <si>
    <t>Over half of Americans live paycheck to paycheck. We’re trying to fix that, by building new financial services that make it easier to make ends meet, pay down debt, and save money. And we’re doing it as a transparent, straightforward business that only profits when our customers do, too._x000D_
_x000D_
We partner with employers to offer Even as a benefit. Employers offer Even to their people; in return, employers save money because Even improves employee retention._x000D_
_x000D_
Even is based in Oakland, California and Raleigh, North Carolina.</t>
  </si>
  <si>
    <t>SV Angel, Valar Ventures, Allen &amp; Company, Silicon Valley Bank, Khosla Ventures, Harrison Metal, Homebrew, Qualcomm Ventures, BoxGroup, Camp One Ventures, Financial Solutions Lab, Slow Ventures, Red Swan Ventures</t>
  </si>
  <si>
    <t>https://even.com</t>
  </si>
  <si>
    <t>everbill</t>
  </si>
  <si>
    <t>With everbill startups and SMEs can easily create invoices, estimates, purchase orders, and alike documents via any connected device and exchange them with their customers and suppliers. everbill is a software-as-a-service application wherefore our users don’t have to install, update, or maintain local software.</t>
  </si>
  <si>
    <t>http://www.everbill.com</t>
  </si>
  <si>
    <t>Columbia</t>
  </si>
  <si>
    <t>EverSafe</t>
  </si>
  <si>
    <t>EverSafe  is a personal detection and alert system, EverSafe stops exploiters in their tracks before a lifetime of savings is depleted. We’re the first step to a good night’s sleep. _x000D_
EverSafe monitors bank and investment accounts, credit cards and credit reports for you, your family and/or your clients. Their specialized alerts are designed with seniors in mind.</t>
  </si>
  <si>
    <t>Financial Solutions Lab, FinTech Sandbox</t>
  </si>
  <si>
    <t>https://www.eversafe.com</t>
  </si>
  <si>
    <t>EverTrue</t>
  </si>
  <si>
    <t>EverTrue is a leading advancement software that supports fundraising efforts at educational institutions. By connecting institutional data with dynamic insights from LinkedIn, Facebook, Zillow, the U.S. Census, and more, EverTrue provides advancement offices with the modern data and tools they need to engage alumni, raise support, and measure team progress._x000D_
_x000D_
Today, EverTrue is improving results for more than 300 institutions through a fully integrated suite of products that powers efforts across the entire advancement office. EverTrue is headquartered in Boston, MA and is backed by Bain Capital Ventures and University Ventures.</t>
  </si>
  <si>
    <t>Bain Capital Ventures, University Ventures, Boston Seed Capital, Techstars Ventures, Red Swan Ventures, Techstars, MassChallenge</t>
  </si>
  <si>
    <t>http://www.evertrue.com</t>
  </si>
  <si>
    <t>EvoSpend</t>
  </si>
  <si>
    <t>EvoSpend LLC is a financial technology marketing and development firm providing innovative trusted icon and retail branded consumer loaded services. We partner with large consumer brands and trusted iconic influencers to deepen emotional connections from these brands to their loyal card members. We developed the CREAMâ„¢ on-line and mobile platform, which provides better financial services, social rewards, mobile commerce and mobile banking services with loyalty programs at lower costs. _x000D_
_x000D_
Our primary target market is the consumer loaded sector that is attracted to our licensorsâ€™ products and incentives. Our card members tend to follow â€œtrustedâ€ cultural representatives and family members. Our members are "aspirational" in that they have an appreciation for â€œhigher endâ€ services at better costs, but find the overall offerings of today lacking in quality. They are also â€œbrand awareâ€ smartphone holders who are tech savvy and want to access the financial service mainstream. _x000D_
_x000D_
Company Philosophy and Strategy _x000D_
We believe in philanthropy and helping our consumers gain familiarity with financial services at appropriate costs. We will be leveraging the growth in smartphone adoption and usage by providing the consumer loaded market with numerous apps/technologies not available to them today.</t>
  </si>
  <si>
    <t>http://www.evospend.com</t>
  </si>
  <si>
    <t>Apax Partners LLP</t>
  </si>
  <si>
    <t>Evry</t>
  </si>
  <si>
    <t>Evry is a social planning platform that allows groups of friends to coordinate and easily split the cost of an activity.  Planning with Evry reduces the financial risk for the person organizing as they don't have to put down all the cash up front.  Sick of plans falling through?  Evry makes it all happen.</t>
  </si>
  <si>
    <t>http://www.goevry.com</t>
  </si>
  <si>
    <t>Global Payments</t>
  </si>
  <si>
    <t>Phillip</t>
  </si>
  <si>
    <t>eWAY</t>
  </si>
  <si>
    <t>eWAY is a global online payment gateway that processes credit card payments. It is supported by more than 350 shopping cart platforms and 23 banks in the United Kingdom, Australia,  and New Zealand._x000D_
_x000D_
They process billions in payments every year across the globe for tens of thousands of businesses. They are merchant centric and believe in offering their community a safe, reliable, and frictionless payment gateway which is a cornerstone to their growth and success._x000D_
_x000D_
They are ​part of the Global Payments network (NYSE: GPN) and the only provider with a “real people” 24/7 local and omnichannel customer service offering._x000D_
_x000D_
eWAY is changing the way businesses get paid. After all, any gateway can provide you with technologies for taking payments. But that’s all they are: technological. eWAY is taking payments further—because they take them personal._x000D_
_x000D_
They know that the best payments systems are equal parts technology and humanity, so they’re always here to support your people, consult on your plans, and connect you with others who can help you get it done. Smarter payments with a personal touch. It’s what they’re all about.</t>
  </si>
  <si>
    <t>Australian Capital Territory</t>
  </si>
  <si>
    <t>https://www.eway.com.au</t>
  </si>
  <si>
    <t>Nyon</t>
  </si>
  <si>
    <t>eWise</t>
  </si>
  <si>
    <t>eWise is a leading international provider of Personal Financial Management and Account Aggregation solutions. eWise Money Manager is used by many of the worlds most innovative banks including HSBC, Westpac and First Direct. Founded in 2000 and headquartered in Switzerland, eWise has operations in Europe, Asia, America and Australia.</t>
  </si>
  <si>
    <t>Balderton Capital, Wellington Partners, TTV Capital</t>
  </si>
  <si>
    <t>http://www.ewise.com</t>
  </si>
  <si>
    <t>City National Bank</t>
  </si>
  <si>
    <t>Exactuals</t>
  </si>
  <si>
    <t>Exactuals is a SaaS-based platform that assists enterprises in paying non-employees._x000D_
_x000D_
The platform registers its clients' data, calculates payments based on preferences, aggregates payment data, and distributes deposit payments to non-employees. It features identity vault, automated workflow, aggregated payments, real-time transparency, centralized identity management, direct deposit, and tax centers. It offers its services to firms in the music and film industries._x000D_
_x000D_
Exactuals was launched in 2011 by Mike Hurst and is based in California.</t>
  </si>
  <si>
    <t>TTV Capital, Entertainment Partners, City National Bank, StartX (Stanford-StartX Fund), S-Cubed Capital, Palo Alto Venture Partners, Temerity Capital Partners</t>
  </si>
  <si>
    <t>http://www.exactuals.com</t>
  </si>
  <si>
    <t>Xinguodu</t>
  </si>
  <si>
    <t>Santa Ana</t>
  </si>
  <si>
    <t>ExaDigm</t>
  </si>
  <si>
    <t>ExaDigm, Inc. develops and manufactures IP wireless, wired, and modular point-of-sale (POS) terminal solutions. The company offers mobile and countertop payment terminals; cellular wireless plans; peripherals, including contactless payment solutions; and accessories, which comprise car adapters, holsters, Li-Ion batteries, and multi chargers. It also provides wireless pointer held POS terminals, communications modules, SmartCard terminals, and mobile tracking devices. In addition, the company offers SDK, a software development kit, which allows developers to create, test, debug, and load software applications; and TMS, a terminal management system that provides remote terminal management tool for ISOs, processors, and acquirers. Further, it provides technical support and return merchandise authorization services. It serves electronic payments, retail, foodservice, transportation, events and venues, and delivery industries. _x000D_
_x000D_
ExaDigm, Inc. was founded in 2000 and is based in Santa Ana, California.</t>
  </si>
  <si>
    <t>Meruelo Capital Partners, Valhalla Partners, Dunrath Capital</t>
  </si>
  <si>
    <t>http://www.exadigm.com</t>
  </si>
  <si>
    <t>ExCo</t>
  </si>
  <si>
    <t>Exco operates Japan’s leading cardless payment and instant credit service. Exco believes in the power of a superior online payment experience that is easy to use whilst giving consumers peace of mind. Through their system, Paidy, the company helps its customers to boost conversions and increase sales. Paidy covers more than 10 million Japanese consumers for real-time online payments._x000D_
_x000D_
One of the brands they operate is AQUSH, a peer-to-peer lending platform that connects credit-worthy borrowers and investors._x000D_
_x000D_
Founded in 2008, the company is headquartered in Minato-ku, Tokyo.</t>
  </si>
  <si>
    <t>http://www.exchange.co.jp</t>
  </si>
  <si>
    <t>St Louis</t>
  </si>
  <si>
    <t>Exegy</t>
  </si>
  <si>
    <t>Exegy provides hardware-accelerated computing that efficiently process and enrich market data for the world's leading financial organizations. Exegy'smresponds to financial organizations' demands for ultra-low latency, reduced cost of ownership, in-depth functionality and flexibility.</t>
  </si>
  <si>
    <t>NewSpring Capital</t>
  </si>
  <si>
    <t>http://www.exegy.com</t>
  </si>
  <si>
    <t>Exitround</t>
  </si>
  <si>
    <t>Exitround is the private, anonymous marketplace for buyers and sellers of technology companies from the small to mid-market. Using its proprietary software algorithms, Exitround provides greater efficiency and intelligence enabling buyers and sellers to reach far beyond the traditional boundaries of sector, geography and personal networks. Exitround's broad user base spans from the SMB to the Global 2000, including corporate and private equity partners looking for financial transactions._x000D_
_x000D_
Exitround was founded by San Francisco entrepreneurs Jacob Mullins and Greg Dean. Jacob recognized the opportunity while at Shasta Ventures, where he spent time considering consumer and mobile investments. Greg experienced the M&amp;A process first hand through navigating the acquisition of his prior company as the VP of Engineering._x000D_
_x000D_
The M&amp;A process is highly dependent on human connections between people who have a shared common interest. While this is traditionally done through highly connected personal networks, there appeared to be an opportunity to add marketplace dynamics and algorithmic sophistication to gain a high level of scale in connecting buyers and sellers who may be a perfect match, but otherwise may not have met.</t>
  </si>
  <si>
    <t>Upslope Ventures, 500 Startups, Sherpa Capital, RightVentures</t>
  </si>
  <si>
    <t>http://exitround.com</t>
  </si>
  <si>
    <t>Expense Check</t>
  </si>
  <si>
    <t>Expense Check offers SMEs with financial insight and consulting services to assist them to choose suppliers._x000D_
_x000D_
Expense Check offers solutions that enable small businesses to automate their billing processes. It compares suppliers and sends notifications when there is a better supplier. It also enables its customers to obtain real-time analytics about their electricity, insurance, and telecommunication expenses. _x000D_
_x000D_
Expense Check receives a commission from their participating retailers._x000D_
_x000D_
Expense Check was founded by Nigel Fellowes in July 2014. And it is based in Melbourne, Australia.</t>
  </si>
  <si>
    <t>http://www.expensecheck.com.au</t>
  </si>
  <si>
    <t>Cleveland</t>
  </si>
  <si>
    <t>ExpenseBot</t>
  </si>
  <si>
    <t>ExpenseBot helps user to create and get reimbursed for expense reports as quickly and simply as possible. They combine a best-in-class expense management product with a team of hard-working and helpful "ExpenseBots" that act as their assistant in order to save time and effort.</t>
  </si>
  <si>
    <t>JumpStart Inc., Hatch Partners, LLC, eonCapital, Techstars Boulder Accelerator, Marc Bell Ventures, Techstars, Drummond Road Capital, Star Power, Right Side Capital Management, Innovation Fund Northeast Ohio, Kima Ventures, LaunchHouse</t>
  </si>
  <si>
    <t>https://expensebot.com</t>
  </si>
  <si>
    <t>Expensify</t>
  </si>
  <si>
    <t>Expensify is a financial services startup that provides an online expense management service for businesses worldwide. Expensify is a great solution for both solopreneurs, start ups, SMBs, mid-market companies, and the enterprise. _x000D_
 _x000D_
Expensify’s expense management service does expense reports by importing expenses and receipts from credit cards and emails in conjunction with the Expensify mobile app to take pictures of receipts. Expense reimbursement can be done in-product through ACH Direct Deposit or by exporting reports to a payroll solution. Expensify's patented SmartScan technology reads receipts and automatically creates expenses or matches them to transactions imported from a credit card._x000D_
_x000D_
_x000D_
Expensify was founded by David Barrett in May 2008. It is based in San Francisco, California.</t>
  </si>
  <si>
    <t>CIBC, OpenView Venture Partners, PJC, Redpoint, Hillsven Capital, Coyote Ridge Ventures, Baseline Ventures, SV Angel</t>
  </si>
  <si>
    <t>http://use.expensify.com</t>
  </si>
  <si>
    <t>STRANDS</t>
  </si>
  <si>
    <t>expensr</t>
  </si>
  <si>
    <t>expensr is a free, online, personal finance application. Currently in beta, expensr has a very clean and simple design with some great features which many users will find appealing. _x000D_
_x000D_
One nice security feature allows users to upload bank statements manually. Unlike some other financial management applications that require bank usernames / passwords, users can upload .ofx files -- these files only contain the bank account number. Importantly, expensr does not store the .ofx file after parsing it, only the transactions in it._x000D_
_x000D_
Another interesting part of expensr is the social networking aspect. Since expensr is a social network, users can compare their spending against others. This means users are able to see aggregated data of a particular tag and anonymously compare spending against others. E.g. you can compare rent with other young professionals in San Francisco. Or how much people are spending on groceries in Boston? _x000D_
_x000D_
Competitors: Mint, Yodlee, Buxfer, and Wesabe.</t>
  </si>
  <si>
    <t>http://www.expensr.com</t>
  </si>
  <si>
    <t>Experiment</t>
  </si>
  <si>
    <t>Experiment is an online community and a crowdfunding platform for scientific research. It provides crowdfunding services for scientific research related to categories such as biology, chemistry, computer science, medicine, anthropology, psychology, engineering, and more._x000D_
_x000D_
The platform provides its services for researchers from over 150 institutions and universities around the world. It is in strategic partnerships with Tulane University School of Medicine, University of Washington, and the Sci-Fi Fund._x000D_
_x000D_
Experiment was founded by Skander Mzali, Cindy Wu, and Denny Luan on March 12, 2012. It is based in San Francisco, California.</t>
  </si>
  <si>
    <t>Marc Bell Ventures, Techammer, K5 Ventures, Learn Capital, Slow Ventures, Lux Capital, Andreessen Horowitz, Two Sigma Ventures, Way to Wellville, SV Angel, Precise.ly, Index Ventures, Wefunder, Y Combinator, 500 Startups</t>
  </si>
  <si>
    <t>http://www.experiment.com</t>
  </si>
  <si>
    <t>Trento</t>
  </si>
  <si>
    <t>eXrade</t>
  </si>
  <si>
    <t>eXrade is newly established research driven start-up, operating in the software market and based in the fabulous Dolomites Alps region in Trentino Alto-Adige (Italy). The core technological focus of the company is the development of cloud based productivity tools for the enterprise and mobile market. eXrade core platform is empowered by a performant negotiation engine that enables value creation while facilitating transactions and collaboration between networked enterprises.</t>
  </si>
  <si>
    <t>Trentino-Alto Adige</t>
  </si>
  <si>
    <t>http://www.exrade.com</t>
  </si>
  <si>
    <t>Rising Sun Ventures</t>
  </si>
  <si>
    <t>Conway</t>
  </si>
  <si>
    <t>Eyenalyze</t>
  </si>
  <si>
    <t>Eyenalyze.com  provides real time management information via web to mobile: Net Sales, Plate Cost, Inventory, Labor, and Daily Gross Profit to owners and managers of independent restaurants and small chains.  From cradle to grave of a restaurant life cycle we capture vital data to allow the restaurateur to succeed in a competitive marketplace creating efficient systems  for expansion or exit._x000D_
_x000D_
Franchises such as Subway, Dennys and Chilis have spent millions of dollars developing software solutions to facilitate the financial management of their restaurants.  Eyenalyze.com works with the leading Point-of-Sale (""POS"") suppliers in the industry ( Aloha, Micros, Point of Success, etc.) to capture sales, menu pricing, and labor data.  We also work with food service suppliers and other restaurant vendors (Sysco, US Foods, PFG, Ben E. Keith, Gordon Foodservice, Bevinco, etc.) who provide their data electronically to our CRM database.  For instance, Eyenalyze.com captures ordering and pricing data and is then able to provide accurate food cost information, price change notifications, and inventory management data real-time to enable the restaurateur integral data to make critical decisions towards profitability._x000D_
_x000D_
The company is raising money to pay for developing a scalable data management system and a web application platform making it easy for customers to access their information on the go.  _x000D_
_x000D_
"" We put your back office in your back pocket""</t>
  </si>
  <si>
    <t>Cadron Creek Capital</t>
  </si>
  <si>
    <t>AR</t>
  </si>
  <si>
    <t>http://www.eyenalyze.com</t>
  </si>
  <si>
    <t>Kansas City</t>
  </si>
  <si>
    <t>EyeVerify</t>
  </si>
  <si>
    <t>EyeVerify is a security company that provides EyePrint ID, a biometric verification solution for mobile devices. This patented authentication solution uses existing cameras on smartphones to image and pattern match the blood vessels in the whites of the eye. Available on smartphones and tablets, the application protects data with a high entropy encryption key which is equivalent to a 50-character complex password. Requiring only a 1MP camera, this B2B solution enables businesses secure its customers. EyeVerify is available for use on iOS and Android platforms. The company was founded in 2012 and is based in Kansas City, Missouri.</t>
  </si>
  <si>
    <t>Flyover Capital, Sprint, Samsung NEXT, Qihoo 360 Technology, Wells Fargo Startup Accelerator, Wells Fargo, Think Big Partners, Mid-America Angels, Nebraska Angel Network, Linseed Capital</t>
  </si>
  <si>
    <t>http://eyeverify.com</t>
  </si>
  <si>
    <t>EZBOB</t>
  </si>
  <si>
    <t>ezbob, is an UK based software provider for banks and other financial institutions. The company's leading product is an digital end to end SME  loan platform which provides Straight Through Processing for its banking customers.   The white labeled solution allows banks to offer their business and retail customers state-of-the-art digital lending capabilities.   Bank customers can now enjoy an agile, digital, fintech lending process white labeld as their bank's offering.  _x000D_
_x000D_
The company was founded in 2011 and over the course of 5 years provided approx 10,000 loans from its own balance sheet to UK SMEs._x000D_
_x000D_
The company's development center is located in Herzliya Pituach, Israel   Additional investors include Oak Tree Capital from the US and the British Business Bank's Angel Co-Fund. Partners include Alibaba.    _x000D_
_x000D_
The automated online platform analyzes the applicant's personal and business information, including links to business bank accounts, online marketplaces, online accounting providers, payment service providers, and e-commerce platforms with which Ezbob is integrated. Ezbob compiles this data into a workable client profile in an instant so that its risk engines can make a qualified decision, allowing the approved applicant immediate funding._x000D_
_x000D_
In February 2017 RBS launched ezbob's white labeled platform to start lending to their UK SMEs. _x000D_
ezbob's platform is customized for RBS risk requirements. To date, ezbob's lending experience includes having processed over 60,000 SME loans and has completed circa 10,000 full loan cycles. ._x000D_
_x000D_
Ezbob was appointed as the first e-lender in the EU to become a FU Financial Intererediary. ezbob was granted approx £50M in loan guarantee facilities by the EU._x000D_
_x000D_
ezbob is white labeling its platform to banks worldwide.</t>
  </si>
  <si>
    <t>Honeycomb Investment Trust, Da Vinci Capital, Shawbrook Bank, Leumi Partners, Oaktree Capital Management, Angel CoFund, Phenomen Ventures, Hagshama Fund</t>
  </si>
  <si>
    <t>http://www.ezbob.com</t>
  </si>
  <si>
    <t>Ezetap</t>
  </si>
  <si>
    <t>Ezetap makes the Ezetap device, a light-weight card reader that can be plugged into any smart device or feature phone used by a retailer. The technology allows anyone to accept cards--from merchants and cabdrivers to grocers and pizza deliverers. The firm sells the product to online retailers, insurance firms, restaurants and hotels.</t>
  </si>
  <si>
    <t>Social Capital, Horizons Ventures, Jeff Skoll Group, Berggruen Holdings, Capricorn Investment Group, Helion Venture Partners, American Express</t>
  </si>
  <si>
    <t>http://www.ezetap.com</t>
  </si>
  <si>
    <t>Manassas</t>
  </si>
  <si>
    <t>Ez-XBRL Solutions</t>
  </si>
  <si>
    <t>Ez-XBRL Solutions, Inc. is a global provider of products and services for Financial Analytics and Financial Regulatory Compliance. Ez-XBRL Solutions’ team comprises of experts with significant knowledge and experience in a diverse set of domains and technologies, including financial services, XBRL documents, XML databases, Natural Language Processing and Analytics. The company’s senior management team has extensive experience in establishing organizations involved in creating software products and in providing outsourced services to companies worldwide. _x000D_
_x000D_
The company is a member of XBRL US and is playing a key role in the development of XBRL standards and global adoption. The company is headquartered in the USA and has operations in the UK and India. _x000D_
_x000D_
Products_x000D_
_x000D_
Ez-XBRL Solutions has a suite of products and services that combine to provide customers with a broad range of analytics and compliance solutions. _x000D_
_x000D_
Analytics_x000D_
_x000D_
Our new analytics product – Contexxia – utilizes Natural Language Processing and Artificial Intelligence techniques to make SEC filings research fast and easy. It enhances the conventional ability to analyze financial statements (numerics) by providing unique views of textual changes in corporate regulatory filings and implicit events that can be predicted based on these filings. It leverages the underlying XBRL data to provide rich analytics of textual semantics and XBRL concepts. Contexxia has social network integration enabling users to bookmark and share fragments of information from SEC filings with their social networks. Contexxia is also designed to incorporate a wide variety of external data sources beyond regulatory filings to provide a complete Big Data analytics platform. Contexxia is is available at www.contexxia.com._x000D_
_x000D_
Compliance_x000D_
_x000D_
Our flagship compliance product, Ez-XBRL, is a simple and efficient application that enables effortless creation of XBRL documents without requiring extensive training in XBRL. Ez-XBRL has been used to create XBRL filings for over 1,000 corporations in the USA and India and has been ranked as the #4 XBRL product in the USA. XOR is a very popular cloud-based SEC XBRL reviewing and reporting product that integrates collaboration, a powerful validation engine and advanced reporting capabilities._x000D_
_x000D_
Managed Services_x000D_
_x000D_
Ez-XBRL Solutions provides a comprehensive set of XBRL Managed Services that seamlessly integrate with an organization’s existing processes for XBRL filings and external reporting. We achieve this through a combination of a highly-trained professional services team, a well-defined, tried and tested process, and a suite of technologies crafted specifically for XBRL creation and validation. Our Managed Services team has significant experience providing XBRL services to US SEC filers (Corporations and Mutual Funds), UK Corporation Tax filers and India MCA filers. We have been recognized and listed by UK HMRC as a managed tagging service provider. Our services ensure full compliance with all their standards and validation rules for both these regulators. Our services are further enhanced by a range of technologies to manage and streamline the process of service delivery.</t>
  </si>
  <si>
    <t>http://www.ez-xbrl.com</t>
  </si>
  <si>
    <t>F6S</t>
  </si>
  <si>
    <t>F6S is the world's largest platform for founders. They enable founders to interact with Investors, Accelerators/Incubators, Products/tools, Talent on the platform to grow together ._x000D_
_x000D_
The F6S name comes shortening the six letters between F and S to FOUNDERS.</t>
  </si>
  <si>
    <t>GoBeyond</t>
  </si>
  <si>
    <t>http://f6s.com</t>
  </si>
  <si>
    <t>Factigo</t>
  </si>
  <si>
    <t>Factigo is an electronic invoice manager that captures, validates, and organizes issued and received CFDI. It enables people to validate authenticity of their bills before paying them and centralize information for accounting and taxes; businesses to share the bill with their accountants; and accountants to streamline their customers and accounting reporting bills from a single account._x000D_
_x000D_
Factigo is operated from Mexico City, Mexico.</t>
  </si>
  <si>
    <t>http://www.factigo.mx</t>
  </si>
  <si>
    <t>San Luis Potosí</t>
  </si>
  <si>
    <t>FACTURAMA INC</t>
  </si>
  <si>
    <t>Problem:_x000D_
_x000D_
. In México 65% of small businesses disappear within 2 years of founding due to inadequate fiscal administration._x000D_
_x000D_
Solution/ Product_x000D_
_x000D_
. Facturama, online platform to help professionals and microenterprises maintain better control of their finances through electronic invoice management and other organizational services._x000D_
_x000D_
Market_x000D_
_x000D_
. According to SAT (Mexican Tax Administration Service), the electronic invoice market is worth about $3 billion dollars annually and Forbes reported 250% growth from 2013 – 2014 due to the government mandate that all invoices must be delivered electronically. _x000D_
. There are more than 36 million taxpayers in Mexico.</t>
  </si>
  <si>
    <t>NXTP Labs</t>
  </si>
  <si>
    <t>San Luis Potosi</t>
  </si>
  <si>
    <t>https://www.facturama.mx</t>
  </si>
  <si>
    <t>Facturando</t>
  </si>
  <si>
    <t>A company specializing in enterprise software development with over 6 years experience in electronic invoicing company, we have solutions that cater to any administrative system._x000D_
_x000D_
We also have developer-oriented software solutions, which allow you to integrate , validate and review electronic invoicing quickly and easily.</t>
  </si>
  <si>
    <t>http://www.facturando.mx/</t>
  </si>
  <si>
    <t>Facturedo</t>
  </si>
  <si>
    <t>Latin America's invoice discounting marketplace. Helping SMEs seamlessly obtain liquidity from their receivables.</t>
  </si>
  <si>
    <t>Startupbootcamp, Startupbootcamp FinTech Mexico City</t>
  </si>
  <si>
    <t>http://www.facturedo.com</t>
  </si>
  <si>
    <t>Faircent</t>
  </si>
  <si>
    <t>Faircent helps in eliminating the high margins which intermediaries like banks and financial institutions make on our transactions. Banks have massive overheads, with thousands of employees to pay and hundreds of branches to maintain. Banks must take large margins on the money that passes through them. Whereas at Faircent.com people who have spare money lend it directly to people who want to borrow. There are no banks in the middle, no huge overheads</t>
  </si>
  <si>
    <t>Incofin Investment Management, Muthoot Fincorp, Microsoft Accelerator Bangalore, Brand Capital, 3one4 Capital, JM Financial, Aarin Capital, M&amp;S Partners</t>
  </si>
  <si>
    <t>https://www.faircent.com</t>
  </si>
  <si>
    <t>FairFly</t>
  </si>
  <si>
    <t>FairFly maximizes savings on business travel by tracking flights post booking, saving Travel Management Companies and large corporations’ customers an average of $254 per flight while vastly increasing customer satisfaction. FairFly’s proprietary algorithms drive automation at scale and deliver savings all the way up to departure. The process flows identify all ticket types and search for identical, similar, and improved flight options while taking the client’s corporate travel policy, preferences, airline cancellation fees and other important factors into account. FairFly is backed by Uri Levine ($1.1B Waze Co-Founder) and has raised $4.7M from Blumberg Capital and other leading VCs.</t>
  </si>
  <si>
    <t>http://www.fairfly.com</t>
  </si>
  <si>
    <t>FAIRFX plc</t>
  </si>
  <si>
    <t>FAIRFX a cloud-based P2P payments platform that enables customers to make easy, low-cost multi-currency payments via one integrated system</t>
  </si>
  <si>
    <t>http://www.fairfx.com</t>
  </si>
  <si>
    <t>FairLoan Financial</t>
  </si>
  <si>
    <t>FairLoan provides affordable online personal loans that provide our borrowers with better borrowing opportunities.</t>
  </si>
  <si>
    <t>http://www.fairloanfinancial.com</t>
  </si>
  <si>
    <t>Cision</t>
  </si>
  <si>
    <t>Falcon.io</t>
  </si>
  <si>
    <t>Falcon.io offers a unified SaaS platform for social media listening, engaging, publishing and managing customer data. Falcon clients can explore the full potential of digital marketing by managing multiple customer touch points from one platform.The diverse and global client portfolio includes Carlsberg, Tiger, Columbia University, IWC Watches, Momondo, Coca-Cola and much more.</t>
  </si>
  <si>
    <t>Prime Ventures, Northcap, Target Partners, Cipio Partners, Columbia Lake Partners</t>
  </si>
  <si>
    <t>https://www.falcon.io</t>
  </si>
  <si>
    <t>Famoco</t>
  </si>
  <si>
    <t>FAMOCO connects contactless card and NFC phones to accelerate the mass-market deployment of any kind of B2C and B2B services. It offers a professional B2B-oriented device as a smartphone to deploy business applications, which bring multiple benefits to its individual customers, banks, and retailers. In addition, FAMOCO provides an Android operating system and a management suite that offers centralized over-the-air device management services for its clients. The company is based in Paris, France with additional offices in Schaerbeek, Belgium and Hong Kong, China. Founded in 2010, FAMOCO is backed by venture capital from Aurinvest and FastForward.</t>
  </si>
  <si>
    <t>Bpifrance, Hi Inov, Aurinvest, Orange Digital Ventures, Idinvest Partners, BNP Paribas Développement, Fast Forward</t>
  </si>
  <si>
    <t>https://www.famoco.com</t>
  </si>
  <si>
    <t>Fastacash</t>
  </si>
  <si>
    <t>fastacash™ provides a global social payments platform which allows users to transfer value (money, airtime, other tokens of value, etc.) along with digital content (photos, videos, audio, messages, etc.) through social networks and messaging platforms. The company has developed a patent pending link generation technology that enables the value transfer with a secure link.</t>
  </si>
  <si>
    <t>Rising Dragon Singapore Pte Ltd, UVM 2 Venture Investments, Life.SREDA, Golden Equator Capital, Jungle Ventures, Spring SEEDS Capital, Spring Singapore</t>
  </si>
  <si>
    <t>http://fastacash.com</t>
  </si>
  <si>
    <t>Fairfield</t>
  </si>
  <si>
    <t>FastDue</t>
  </si>
  <si>
    <t>At FastDue, they believe in providing the best free online invoice and collection service available. They are a small business comprised of research, design, usability and programming specialists who collaborate with each other (and with you!) to insure that their product satisfies your business transaction needs as effortlessly as possible._x000D_
_x000D_
_x000D_
They believe that clear communication, clarity of design and ease of use are paramount to the success of any operation, and they are committed to updating their service based upon your feedback and their team's consistent dedication to the creative process.</t>
  </si>
  <si>
    <t>http://www.fastdue.com</t>
  </si>
  <si>
    <t>FastPay</t>
  </si>
  <si>
    <t>Founded in 2009, with offices in Los Angeles, San Francisco, New York, Westborough, MA and London, FastPay provides liquidity and financial workflow solutions to the global media industry. Since inception, FastPay has originated over $2 billion in loans to publishers, networks, exchanges, DSPs, SSPs, agencies and app developers.</t>
  </si>
  <si>
    <t>Citi Ventures, Oak HC/FT, SF Capital Group, Wells Fargo</t>
  </si>
  <si>
    <t>http://www.gofastpay.com</t>
  </si>
  <si>
    <t>Orlando</t>
  </si>
  <si>
    <t>Fattmerchant</t>
  </si>
  <si>
    <t>Fattmerchant is the leading provider of payment technology solutions for business across the United States. _x000D_
_x000D_
Their integrated, omni-channel technology supports retail and restaurant locations with physical terminal and POS integrations, online business with shopping cart capabilities, professional services businesses with a robust online invoice and billing solution, and on-the-go businesses with a mobile application. In addition, their open API empowers developers to create custom payment experiences with all of the benefits of processing with Fattmerchant. Based in Orlando, Florida, Fattmerchant exists as a partner to small business owners to help improve their overall payments experience. Their integrated payment platform, simple subscription-style pricing structure, and team of friendly support specialists make payment processing something business owners can rely on, not feel intimidated by. Since its inception, Fattmerchant has powered more than $1 billion in transactions and is backed by the largest payment facilitator in the country - Vantiv. Fattmerchant exists as a partner to small business owners to help improve their overall payments experience. Their simple subscription-style pricing structure, team of friendly support specialists, and valuable data insights make payment processing something business owners can rely on, not feel intimidated by. Fattmerchant supports over $1 billion in transactions and is backed by the largest payment facilitator in the country - Vantiv.</t>
  </si>
  <si>
    <t>Fulcrum Equity Partners, DeepWork Capital, Florida Opportunity Fund, venVelo, Wet Paint Ventures, Central Florida, Florida Angel Nexus</t>
  </si>
  <si>
    <t>http://www.fattmerchant.com</t>
  </si>
  <si>
    <t>Global Reach Partners</t>
  </si>
  <si>
    <t>FC Exchange</t>
  </si>
  <si>
    <t>Opened in 2006, FC Exchange has established itself as one of the UK's leading money transfer specialists. _x000D_
_x000D_
Offering bespoke foreign exchange and international payments services to individuals and businesses, we help with moving client's funds from and to the UK with bank-beating exchange rates and exceptional service levels, quickly and securely. FC Exchange is FCA authorised and HMRC regulated.</t>
  </si>
  <si>
    <t>http://www.fcexchange.co.uk</t>
  </si>
  <si>
    <t>Nivelles</t>
  </si>
  <si>
    <t>Features Analytics</t>
  </si>
  <si>
    <t>Features Analytics has developed eyeDES® AI technology and platform for anomaly detection and predictive modeling, to deliver the Complete Transactions Surveillance Solution for detecting Market Abuse in the Foreign eXchange and Capital Markets, AML and Payment Fraud detection. Our solutions operate in Live mode, Batch processing or in Big Data environments. eyeDES® can be installed On-Premise and on Private or Public Cloud. Our experienced team is ready to assist you with the integration.</t>
  </si>
  <si>
    <t>Brabant Wallon</t>
  </si>
  <si>
    <t>http://www.features-analytics.com</t>
  </si>
  <si>
    <t>Featurespace</t>
  </si>
  <si>
    <t>Featurespace is the world-leader in Adaptive Behavioural Analytics and creator of the ARIC™ platform, a machine learning software system developed out of the University of Cambridge. The ARIC™ platform uses anomaly detection to analyse complex behavioural data in real time, spotting anomalies to block new fraud attacks as they occur. At the same time, Featurespace recognises  genuine customers without blocking their activity. ARIC™ reduces the number of genuine transactions incorrectly identified as fraud by over 70%, enabling businesses to accept more revenue._x000D_
_x000D_
Head quartered in Cambridge, UK, and Atlanta, GA, U.S. Featurespace has deployed the ARIC™ platform to organisations that have services or products deployed in over 180 countries. Customers include Betfair, Vocalink/Zapp, Worldpay, and TSYS, the largest third-party processor of Visa® and MasterCard® credit cards in the U.S.</t>
  </si>
  <si>
    <t>Invoke Capital Partners, IP Group Plc, Insight Venture Partners, Touchstone Innovations, Highland Europe, Cambridge Angels group, Worldpay, Nesta Ventures, TTV Capital, Imperial Innovations, Cambridge Capital Group</t>
  </si>
  <si>
    <t>https://www.featurespace.com</t>
  </si>
  <si>
    <t>Feedzai</t>
  </si>
  <si>
    <t>Feedzai is AI. We’re coding the future of commerce with today’s most advanced risk management platform powered by big data and artificial intelligence. Founded and developed by data scientists and aerospace engineers, Feedzai has one mission: make banking and commerce safe. The world’s largest banks, payment providers and retailers use Feedzai’s machine learning technology to manage risks associated with banking and shopping, whether digitally or in person.</t>
  </si>
  <si>
    <t>Omega Venture Partners, Sapphire Ventures, Citi Ventures, Capital One Growth Ventures, Oak HC/FT, Armilar Venture Partners, Data Collective DCVC, Novabase Capital, EDP</t>
  </si>
  <si>
    <t>http://www.feedzai.com</t>
  </si>
  <si>
    <t>Groupon</t>
  </si>
  <si>
    <t>FeeFighters</t>
  </si>
  <si>
    <t>FeeFighters makes the process of choosing a merchant account provider as easy as shopping for a plane ticket online. In minutes, business owners can choose the best deal on credit card processing with a reverse auction marketplace that saves the average business owner 40 percent on credit card processing._x000D_
_x000D_
FeeFighters also provides free tools, such as the credit card processing calculator, that help businesses make better decisions about their financial services.</t>
  </si>
  <si>
    <t>Arizona Bay LLC, OCA Ventures, Sandbox Industries, 500 Startups, Hyde Park Angels, Techstars Chicago (Formerly Excelerate Labs)</t>
  </si>
  <si>
    <t>http://feefighters.com</t>
  </si>
  <si>
    <t>Feelix GmbH</t>
  </si>
  <si>
    <t>The Feelix financial products make Feelix to your top financial services network. For this we use the various services and financial products of our partners and ask you this about your Feelix app access. You will find below Feelix Feelix financial products currently more than 10,000 financial products of our partners. The product selection from the range of Feelix financial products , through the Feelix experts, will take place from cooperation partners instead of independently.</t>
  </si>
  <si>
    <t>http://www.myfeelix.de/</t>
  </si>
  <si>
    <t>Fenergo</t>
  </si>
  <si>
    <t>Fenergo is a provider of client onboarding lifecycle management software for corporate, investment and private banks. _x000D_
_x000D_
Established in 2009, its onboarding technologies span front and middle office operations to provide banking clients with an end-to-end client lifecycle management solution that includes compliance and banking process management such as: _x000D_
_x000D_
Onboarding compliance (KYC, CDD, AML, TDSI, MiFID II, FATCA, Dodd-Frank) Legal entity data management Product onboarding Collateral Management Client servicing Credit mitigants &amp; collateral management._x000D_
 _x000D_
Its client base includes some of the world’s leading banks and prime brokerages and its solutions help them to enhance client experience through faster and efficient onboarding, improved client set-up times and a more consistent client onboarding experience.  _x000D_
_x000D_
In 2012, Fenergo’s Client Onboarding Lifecycle Management solution was awarded the Good Accreditation standard for proven client satisfaction across its client base.</t>
  </si>
  <si>
    <t>Insight Venture Partners, Aquiline Capital Partners, Investec, Ulster Bank Diageo Venture Fund</t>
  </si>
  <si>
    <t>http://www.fenergo.com</t>
  </si>
  <si>
    <t>Bethesda</t>
  </si>
  <si>
    <t>Fenway Summer Ventures</t>
  </si>
  <si>
    <t>FSV provides insights and capital to entrepreneurs re-inventing the multi-trillion dollar financial services industry and building innovative companies, strong brands, and world-class teams. FSV primarily makes early stage investments, but will also consider promising growth stage investments.</t>
  </si>
  <si>
    <t>Pivot Investment Partners, Stonehenge Investments, Camp One Ventures</t>
  </si>
  <si>
    <t>http://www.fenwaysummer.com</t>
  </si>
  <si>
    <t>Fidesmo</t>
  </si>
  <si>
    <t>Fidesmo provides the Fidesmo Card - a card connected to the cloud. With the Fidesmo Service, you can just hold the card to your phone to see what’s on the card and then top it up. This means that you can buy tickets whenever and wherever you want. For public transport organisations, this means that every smartphone becomes a sales channel.</t>
  </si>
  <si>
    <t>http://fidesmo.com</t>
  </si>
  <si>
    <t>Groupe BPCE</t>
  </si>
  <si>
    <t>Fidor Solutions</t>
  </si>
  <si>
    <t>Fidor collaborates as a co-entrepreneur with like-minded organisations among the banking, retail, transport or telecommunications industries, to successfully design customer-led digital banks from the ground up using open banking principles. _x000D_
By combining the Fidor Group expertise in financial services, consulting, API &amp; open banking, development, go- to- market and customer engagement, Fidor ensures it builds banks that bring tangible value to the customer. Partnership opportunities range from Inception workshops, Bank-as-a-Service (with or without a banking licence), Payment-as-a-Service, franchising, licensing of its fidorOS (fOS) platform and Fidor FinanceBay - a marketplace of fintech, tradetech, and insurtech offerings. Its digital banking platform - fOS - quickly became a breakthrough in the market with industry experts naming Fidor as a leading industry transformer._x000D_
The success of Fidor Bank and O2 Banking by Telefonica showcases Fidor’s expertise in building successful digital banks by being at the forefront of fintech innovation. Fidor Bank received the Celent’s “Model Bank 2015” award and O2 Banking (by Telefonica and Fidor Bank) was recognised as “2017 Mobile Bank of the Year” by Handelsblatt, as well as receiving the equivalent award for “2016 Digital Bank of the year” by EUROFORUM. _x000D_
Fidor has a global presence with offices in Munich, New York, Dubai and Singapore. www.fidor.com.</t>
  </si>
  <si>
    <t>Anthemis Group, JZ Capital Partners, Life.SREDA</t>
  </si>
  <si>
    <t>https://www.fidor.com</t>
  </si>
  <si>
    <t>figo</t>
  </si>
  <si>
    <t>figo aggregates financial sources from over 3,100 banks and financial institutions to enable innovative services. As Europe’s first “Banking­ Service ­Provider” figo is PSD2 ready! figo’s sophisticated platform ‘Banking­ as­ a­ Service’ connects modern services with more than 55 million online banking accounts in Germany and Austria. The company is targeting the Single Euro Payments Area (SEPA) in total. Furthermore figo has set up a new connectivity standard to financial data and reduces complexity of banking implementation to a minimum figo makes banking usable wherever it adds value and creates new touch points between consumers and our partners ­ startups and banks! figo realized the opportunities arising from PSD2 accompanied by changing customer expectations. figo does not only provide an established banking API, but also an entire banking service platform supporting a vast number of innovative banking solutions (incl. access to bank account). _x000D_
_x000D_
All information at www.figo.io , @figoAPI &amp; www.facebook.com/figoAPI.</t>
  </si>
  <si>
    <t>Berliner Volksbank Ventures, DB1 Ventures, Redstone, Deutsche Börse, High-Tech Gründerfonds, xminus Partners, Sherpa Capital</t>
  </si>
  <si>
    <t>http://www.figo.io</t>
  </si>
  <si>
    <t>Figtree Financing</t>
  </si>
  <si>
    <t>Figtree Financing provides its clients with programs that facilitate capital for environmentally friendly products and services. The San Diego, California-based clean energy financing company also offers PACE financing to support commercial property owners improve their properties and lower their utility bills with energy efficiency, renewable energy, and water conservation upgrades. Founded in 2010 by Mahesh Shah, Figtree Financing is specialized in smart investments, energy savings, and emissions reductions for property owners. It is focused on the small commercial market that struggles to keep pace with the linear growth of residential solar.</t>
  </si>
  <si>
    <t>http://www.figtreefinancing.com</t>
  </si>
  <si>
    <t>Figure</t>
  </si>
  <si>
    <t>Figure is a financial technology company with the mission of leveraging blockchain, AI, and advanced analytics to unlock new access points for consumer credit products that can transform the financial lives of our customers. They provide home equity release solutions, including home equity lines of credit, home improvement loans and home buy-lease back offerings for retirement. Concurrently, they are building a blockchain protocol for the origination, custody, trading and securitization of whole loans and other assets.</t>
  </si>
  <si>
    <t>Ulu Ventures, DCG Group, Morgan Creek Capital Management, Ribbit Capital, Nimble Ventures, DST Global, RPM Ventures, Digital Currency Group, Mithril Capital Management, CreditEase Fintech Investment Fund, DCM Ventures, Conversion Capital, Thomvest Ventures</t>
  </si>
  <si>
    <t>https://figure.com</t>
  </si>
  <si>
    <t>File Expenses</t>
  </si>
  <si>
    <t>FileExpenses_x000D_
_x000D_
We help you FileExpenses Quickly, Easily, Around the Clock, Around the World, in Any Currency._x000D_
_x000D_
We simplify and streamline the process removing the hassle you experience submitting expense reports to claim your expenses. We deliver a transparent approval process for those who have to approve these expense reports and we keep everybody informed along the way. With FileExpenses, Expense Reports really are ... a piece of cake! Oh, we do it really well too and our pricing is extremely competitive, even disruptive!!_x000D_
_x000D_
Using a mobile device such as a smartphone and our FileExpenses App, you can access your account; take a photograph of a receipt with our QuickSnap function; add some information (a little if you are in a hurry or more detailed if you have a moment); add this expense claim to an expense report which you can also create (in fact, you can create multiple reports for your business needs) and submit to your online account. This online account is the meeting place for our Submitters and their Approvers. We link each, keep each informed on progress as expense reports are submitted and approved and also provide information on payment status._x000D_
_x000D_
If you are self-employed, a contractor or freelance, you can create expense claims, add to either an expense report and submit to your online account. Here you can build out an expense claim or an invoice, add billable time, tax id and any description required before submitting your invoice or expense claim to your client._x000D_
_x000D_
All our users (submitters, approvers and administrators) and our organisations (professionals, small and medium enterprise and corporate) move freely within the FileExpenses ecosystem. They have access to Rulesets which guide the submission of expenses; wonderful analytics to keep an eye on what is happening, what the spend is and on ensuring compliance; allocation to cost centres; VAT and Sales Tax analysis; and much more._x000D_
_x000D_
All users can use our Personal Expense Budgeting tools within the smartphone or tablet app to Quicksnap receipts and bills and link to personal expenditure. Personal Expense Budgeting is currently integrated with Google Drive so you can use your GMail account to login. Your personal receipts and bills are then saved to your Google Drive account. You can link these receipts and bills to your budget line items online._x000D_
_x000D_
The benefits for companies are endless: Compliance with company expense policies; Easy to use expense management system; Automated expenses approvals system; Audit ready electronic receipts &amp; expenses; Expense cost reduction, expense spending limits; Cloud, mobile expense processing &amp; approval; Reduced expense reports creation &amp; approval times; Corporate expense card integration; Visibility into expense spending data; Automated &amp; faster expenses processing &amp; payment; Exception &amp; non-compliance reporting and Increased workforce efficiency &amp; budget savings._x000D_
_x000D_
For those of you in Ireland, the United Kingdom and the United States: we have localised our systems to include the local revenue requirements and you can opt to use these or our general systems. This app works directly with each localised version of FileExpenses._x000D_
_x000D_
Our complete ecosystem is built just for you and we have just begun. We have some real exciting things in our pipeline which will, truly, make Expense Reports a 'piece of cake' to submit and to approve._x000D_
_x000D_
The benefits for our users are awesome. With FileExpenses, Expense Reports really are ... a piece of cake!</t>
  </si>
  <si>
    <t>http://www.fileexpenses.com</t>
  </si>
  <si>
    <t>Studio City</t>
  </si>
  <si>
    <t>FilmFunder</t>
  </si>
  <si>
    <t>FilmFunder sells profit participation of motion pictures to individual investors, equity funds, and financial institutions who wish to invest in the entertainment industry. The money earned from the sale of profit participation is used to produce the film. FilmFunder fully researches the background of all projects prior to offering them for investment to ensure superior quality and investor confidence. Once all of the points have been sold, the funds are released to the project and production can begin.</t>
  </si>
  <si>
    <t>http://filmfunder.com</t>
  </si>
  <si>
    <t>FinAccel</t>
  </si>
  <si>
    <t>FinAccel is a financial technology company creating disruptive and meaningful products in retail credit for Southeast Asia, the 7th largest economy in the world and home to nearly 10% of the world's population. With an all star team of investors, founders and employees, FinAccel is currently focused on disruption in the unsecured lending space.</t>
  </si>
  <si>
    <t>Alpha JWC Ventures, Jungle Ventures, 500 Startups, GMO VenturePartners</t>
  </si>
  <si>
    <t>http://www.finaccel.co</t>
  </si>
  <si>
    <t>Mercer Island</t>
  </si>
  <si>
    <t>Finagraph</t>
  </si>
  <si>
    <t>Finagraph provides best-in-class financial intelligence on demand for lenders, accountants, consultants and business owners. _x000D_
_x000D_
By linking directly into business accounting systems, Finagraph instantly provides visual insights and pinpoints performance indicators – saving you time and money.</t>
  </si>
  <si>
    <t>Moody's Investors Service</t>
  </si>
  <si>
    <t>http://www.finagraph.com</t>
  </si>
  <si>
    <t>Goldman Sachs</t>
  </si>
  <si>
    <t>Final</t>
  </si>
  <si>
    <t>Final is an Oakland-based startup focused on combating fraud online and offline, while giving consumers more control over their spending. The credit card startup provides its users with a physical card and a mobile application that protects the user’s account from fraud, theft, breaches, and card cancellation. Through its application, the company allows its users to give a credit card number to each merchant or a disposable one-time use number for one-off purchases, and provides view of transactions and buying habits. Founded in 2014, Final is a venture-backed company that went through Y Combinator in Winter 2015.</t>
  </si>
  <si>
    <t>T5 Capital, Zillionize Angel, DRW Venture Capital, 1776 Ventures, Kima Ventures, Runa Capital, Ludlow Ventures, KPCB Edge, Canyon Creek Capital, Y Combinator, Right Side Capital Management, Techstars, Techstars Boulder Accelerator</t>
  </si>
  <si>
    <t>http://www.getfinal.com</t>
  </si>
  <si>
    <t>FinanceAcar</t>
  </si>
  <si>
    <t>FinanceAcar is an online, finance comparison website that allows its users to compare car finance and leasing deals. It enables users to select a vehicle of their choice and compare prices across different products, receive quotations or apply online for funds, and get the vehicle delivered to their doorstep.  The website offers car finance information and prices for more than 11,000 different vehicles. It also provides comparison of business car leasing and contract purchase products. Users of the website are required to be UK residents and 18 years of age or older.</t>
  </si>
  <si>
    <t>Point Nine Capital, Anthemis Group, Seedcamp</t>
  </si>
  <si>
    <t>http://www.financeacar.co.uk</t>
  </si>
  <si>
    <t>Financeit</t>
  </si>
  <si>
    <t>Financeit offers a platform that allows businesses to offer consumer financing to their customers from various devices in Canada. It works with multiple lending partners in the credit spectrum to bring industry approval rates to customers; and automates the banking role for its partner financial institutions-entirely managing loan origination, credit adjudication, regulatory reporting, loan servicing, and collections._x000D_
_x000D_
Financeit was founded in 2007 and is based in Toronto, Canada.</t>
  </si>
  <si>
    <t>The Pritzker Organization, DNS Capital, Merchant Banking Division, BEST Funds, FIS, FinSight Ventures, IA Capital Group, TTV Capital, Second City Capital</t>
  </si>
  <si>
    <t>http://www.financeit.io</t>
  </si>
  <si>
    <t>FinancialForce</t>
  </si>
  <si>
    <t>FinancialForce is the leading cloud ERP for the new services economy. The #1 ERP native to the Salesforce platform, FinancialForce unifies data across the enterprise in real-time, enabling companies to rapidly evolve their business models with customers at the center. Founded in 2009 and headquartered in San Francisco, FinancialForce is backed by Salesforce Ventures, Technology Crossover Ventures, Advent International, and UNIT4. For more information, visit www.financialforce.com.</t>
  </si>
  <si>
    <t>Salesforce Ventures, TCV, Advent International, UNIT4</t>
  </si>
  <si>
    <t>http://www.financialforce.com</t>
  </si>
  <si>
    <t>Financio</t>
  </si>
  <si>
    <t>Financio, a product of ABSS, brings small business accounting automation to Malaysia and other countries, redefining how small business owners handle accounting and tax tasks, bringing accounting software to the next level.</t>
  </si>
  <si>
    <t>https://financio.co</t>
  </si>
  <si>
    <t>Scout24</t>
  </si>
  <si>
    <t>FINANZCHECK.de</t>
  </si>
  <si>
    <t>FINANZCHECK.de is an independent consumer loan technology platform that enables German consumers to compare their personal loans and private financial products. The platform gives its customers visibility on all loans available covering the complete value chain from customer acquisition to credit scoring and ultimately contract signing. In addition, Finanzcheck offers B2B2C white label and B2B consumer financing technology solutions for brokers and banks. The company receives funding from Acton Capital Partners, HarbourVest Partners, TA Ventures, HarbourVest Partners, Acton Capital Partners, and various other investors.</t>
  </si>
  <si>
    <t>HarbourVest Partners, btov Partners, Acton Capital Partners, Highland Europe, ECONA AG, TA Ventures</t>
  </si>
  <si>
    <t>https://www.finanzcheck.de</t>
  </si>
  <si>
    <t>Paddington</t>
  </si>
  <si>
    <t>Finastra</t>
  </si>
  <si>
    <t>Finastra unlocks the potential of people and businesses in finance, creating a platform for open innovation. Formed in 2017 by the combination of Misys and D+H, we provide the broadest portfolio of financial services software in the world today—spanning retail banking, transaction banking, lending, and treasury and capital markets. Our solutions enable customers to deploy mission critical technology on premises or in the cloud. Our scale and geographical reach means that we can serve customers effectively, regardless of their size or geographic location—from global financial institutions, to community banks and credit unions. Through our open, secure and reliable solutions, customers are empowered to accelerate growth, optimize cost, mitigate risk and continually evolve to meet the changing needs of their customers. 48 of the world’s top 50 banks use Finastra technology.</t>
  </si>
  <si>
    <t>Westminster</t>
  </si>
  <si>
    <t>http://www.finastra.com</t>
  </si>
  <si>
    <t>Fincheck</t>
  </si>
  <si>
    <t>Individuals and companies spend time and energy on everyday repetitive financial tasks._x000D_
_x000D_
Fincheck's virtual assistant helps to alleviate this pain, by replacing current expense reporting bureaucratic chores. This is done using machine learning algorithms, which extract and analyze information from multiple data sources to magically create the reports. Thereby saving humanity billions of hours, and leading to increased financial health, happiness and prosperity.</t>
  </si>
  <si>
    <t>https://fincheck.com</t>
  </si>
  <si>
    <t>FinCompare</t>
  </si>
  <si>
    <t>FinCompare is one of the best funded, fastest growing and most dynamic oriented Fintech startups out there right now. A group of experienced founders and top tier investors ING Ventures, Speedinvest, UNIQA Ventures and other top business angels such as Carlo Kölzer, Marcus Börner, Andre Bajorat are building the next level modular financing platform for SME. Current team size is 40+ employees, our (very cool) office is located in the heart of Berlin. We’re off to something big – join us now and be part of the ride!</t>
  </si>
  <si>
    <t>UNIQA Ventures, ING Ventures, Speedinvest, UNIQA, yabeo capital</t>
  </si>
  <si>
    <t>https://fincompare.de</t>
  </si>
  <si>
    <t>Findvise</t>
  </si>
  <si>
    <t>Started in 2016 with modest beginnings, Findvise has grown into a complete robo financial planning and investment advisory firm. They ensure to cater to all your financial needs, solve related queries and dispel doubts, most efficiently._x000D_
_x000D_
It does not matter who you are or what your income is; whether you fall in the high-income bracket or belong to the lower rung, they will help you to figure out the best financial planning solution according to your requirements. With their guidance and planning, it becomes easier for you to invest your earnings in the right places and you can be free from all tensions, being completely sure that you are moving along the right trajectory._x000D_
_x000D_
At Findvise, they believe that every individual deserves the best investment planning so that they can lead a hassle-free life in the present and also have sufficient reserves for future. They understand the value of your money and give your needs first priority. Findvise is one of the very few robo financial planning and Investment advisory firms in India and your welfare is their prime motive. They  have a capable team of Certified Financial Planners, MBA, and ex banking professionals, who conceptualized make the analytical tools in most sophisticated way to devise a suitable financial strategy based on your requirements._x000D_
_x000D_
The rapidly changing market scenario and the dynamic financial sector make it imperative for everyone to have a personalized plan that makes best use of one’s financial resources. The high inflation and the rising cost of living make it essential to have a proper wealth creation and management plan in place._x000D_
_x000D_
Their aim is to make financial planning accessible to every household and they take pride in being the pioneers in the field. They aspire to reach out to every individual looking for a competent financial planning solution and their goal is to give you right guidance that will see you through in all times.</t>
  </si>
  <si>
    <t>http://findvise.com</t>
  </si>
  <si>
    <t>Finexio</t>
  </si>
  <si>
    <t>Finexio is the smart B2B payment network.  The Finexio network eliminates commercial paper check spend by identifying and routing payments through a unique “network of closed loop networks”.  Payments on the Finexio rails are seamlessly pushed into a supplier’s bank accounts at fees substantially lower than prevailing commercial payment costs.   Finexio integrates into large payment aggregators, accounts payable automation, and procurement software platforms to enable them with a more efficient payment modality</t>
  </si>
  <si>
    <t>Florida Funders, Loeb.nyc, Mobile Financial Partners</t>
  </si>
  <si>
    <t>http://finexio.com</t>
  </si>
  <si>
    <t>Finexkap</t>
  </si>
  <si>
    <t>Finexkap is a unique web-based marketplace providing a revolutionary web solution to short-term capital funding. Bringing together SMEs and qualified investors, Finexkap is fast, user-friendly and highly secure._x000D_
_x000D_
Finexkap offers a short-term, flexible and paperless funding solution with no volume or timeframe conditions attached._x000D_
_x000D_
The service focuses on simplicity and easy-to-use features : in just a few clicks, SMEs can sell their receivables and gain access to short-term funding with competitive advantages compared to factoring solutions:_x000D_
- No lock-in, SMEs access capital on a need-be basis,_x000D_
- No obligations, no warranty, mortgage ou guarantee needed,_x000D_
- No paperwork, the whole process is 100% online, _x000D_
- Competitive cost, from 1.49% only of the receivable value.</t>
  </si>
  <si>
    <t>SGH CAPITAL, GLI Finance, Generis Capital Partners, FinSight Ventures, Kima Ventures</t>
  </si>
  <si>
    <t>http://www.finexkap.com</t>
  </si>
  <si>
    <t>FinGenius</t>
  </si>
  <si>
    <t>FinGenius offers a range of artificial intelligence and natural language processing solutions to the finance industry. Its platform automatically understands banks’ complex data and delivers it to customers and employees in a user-friendly format. End users can ask anything in the language of their choice by typing or verbally expressing their message and FinGenius will find suitable answers. All answers are personalized to the user’s profile, ensuring that relevant information is delivered. The company also offers advanced analytics, customer support, and bespoke integration services. Headquartered in London, the United Kingdom, the company was founded in 2013.</t>
  </si>
  <si>
    <t>http://www.fingenius.com</t>
  </si>
  <si>
    <t>Finiata</t>
  </si>
  <si>
    <t>Finiata, founded by the minds behind Kreditech, empowers freelancers and European SME by providing data-driven, automated micro-factoring for fast and flexible short-term liquidity management.</t>
  </si>
  <si>
    <t>Point Nine Capital, Fly Ventures, DN Capital, Kulczyk Investments, ENERN Investments, Redalpine Venture Partners, La Famiglia, German Startups Group</t>
  </si>
  <si>
    <t>https://www.finiata.com</t>
  </si>
  <si>
    <t>Finicity</t>
  </si>
  <si>
    <t>Finicity enables a financial data-sharing ecosystem that is secure, inclusive and innovative. Through its real-time financial data aggregation and insights platform, Finicity provides solutions for financial management, payments and credit decisioning. It is also leading the development and promotion of industry standards. The company has developed more than 16,000 bank integrations, with the vast majority through connections that provide access to formatted bank data, improving information access and accuracy. Finicity is the winner of API World’s 2016 Finance API of the Year.</t>
  </si>
  <si>
    <t>Experian, Bridge Bank</t>
  </si>
  <si>
    <t>http://www.finicity.com</t>
  </si>
  <si>
    <t>Finimpact Affiliates (FinAffilliates)</t>
  </si>
  <si>
    <t>FinAffilliates is an performance marketing affiliate network focused on promoting financial products. The company helps advertisers and publishers in the industry build productive partnerships through performance driven marketing solutions. Part of Finimpact, which specializes in performance marketing for the Fintech Industry.</t>
  </si>
  <si>
    <t>http://finaffiliates.com/</t>
  </si>
  <si>
    <t>Lahore</t>
  </si>
  <si>
    <t>Finja</t>
  </si>
  <si>
    <t>Pakistan</t>
  </si>
  <si>
    <t>PAK</t>
  </si>
  <si>
    <t>FINJA, founded by veterans of the tech and banking industry, is a new entity in the payments space of Pakistan. The top management of the company has over 40 man years of deep experience of delivering pioneering digital banking projects in Pakistan and other emerging markets.</t>
  </si>
  <si>
    <t>Vostok Emerging Finance, Gray Mackenzie Engineering Services</t>
  </si>
  <si>
    <t>Punjab</t>
  </si>
  <si>
    <t>http://www.finja.pk</t>
  </si>
  <si>
    <t>FinLit</t>
  </si>
  <si>
    <t>FinLit--getting young adults smarter and better dealing with money with FLiCs (Financial Literacy Clips), Tools and Campus Events._x000D_
_x000D_
We're starting in NYC and venturing to a global reach as financial literacy is a problem in many developed countries._x000D_
_x000D_
OECD will release Financial Literacy Assessment in June '14.</t>
  </si>
  <si>
    <t>http://www.FinLit.com</t>
  </si>
  <si>
    <t>FinLocker</t>
  </si>
  <si>
    <t>FinLocker is a financial services technology innovator, founded by a team of seasoned veterans and leading executives across the financial services and technology industries.  In a time where the consumer financial services industry faces heightened regulatory scrutiny, innovative solutions are needed more than ever. FinLocker offers a solution capable of improving the loan process, from origination to servicing, and even beyond.</t>
  </si>
  <si>
    <t>Cultivation Capital, Alumni Ventures Group, Bascom Ventures, Holton Capital Group, SixThirty, Total Access Fund</t>
  </si>
  <si>
    <t>http://www.finlocker.com</t>
  </si>
  <si>
    <t>FinMkt</t>
  </si>
  <si>
    <t>FinMkt _x000D_
_x000D_
With offices in New York City and Hyderabad, FinMkt provides best-in-class, customizable online marketplace technology for the global financial services industry. We help organizations rapidly deploy marketplace solutions in a timely, cost-efficient manner while ensuring the highest quality technology and client support. From customer acquisition to product matching to tracking and reporting, our secure, patent-pending technology solutions are the gold standard of the financial marketplace ecosystem. FinMkt’s industry-leading platform and applications drive innovation, accelerate processes, and expand opportunities for growth in the financial services arena. For more information, please visit us at http://finmkt.io/ or email us at info@finmkt.io.</t>
  </si>
  <si>
    <t>Perot Jain, Vectr Ventures, ManchesterStory Group, West Loop Ventures, Crowd Capital Ventures LLC, Crowdfund Capital Advisors</t>
  </si>
  <si>
    <t>http://www.finmkt.io</t>
  </si>
  <si>
    <t>Finn AI</t>
  </si>
  <si>
    <t>Finn AI is an award-winning, AI-powered virtual assistant built for personal banking and finance. We put a personal banker in every bank customer’s pocket, helping them to manage their money wherever they are, whatever they need – via a simple, natural conversation._x000D_
_x000D_
The Finn AI team of data scientists, engineers, and financial industry experts helps banks and credit unions transform customer engagement and increase financial literacy, while delivering the convenience and savings of a digital-first experience._x000D_
_x000D_
Today we have successful public deployments in three languages with a growing global customer base that includes ATB Financial, Bank of Montreal (BMO), Banpro Grupo Promerica, and Commonwealth Bank.</t>
  </si>
  <si>
    <t>Yaletown Partners, 1843 Capital, Flying Fish Partners, BDC Capital’s Women in Technology Venture Fund</t>
  </si>
  <si>
    <t>http://finn.ai</t>
  </si>
  <si>
    <t>Wiener Neustadt</t>
  </si>
  <si>
    <t>Finnest</t>
  </si>
  <si>
    <t>Finnest is a corporate finance platform which provides established SMEs with an alternative access to the capital market and offers investors a key to private placements of financially sound enterprises._x000D_
_x000D_
The company has developed a unique combination of corporate financing and crowd-investing. The system is derived from book-building mechanisms known from corporate bonds and combines them with marketing and loyalty effects found in the crowd. Via a reverse blind auction, investors offer corporations an investment and fix the annual interest rates themselves. At the end of the bookbuilding phase, the companies select the most attractive offers with 1 click._x000D_
_x000D_
Finnest was founded by ex-banker Günther Lindenlaub and ex-eBay manager Joerg Bartussek in 2014. It is currently headquartered in Vienna, Austria.</t>
  </si>
  <si>
    <t>Neulogy Ventures, Maxfield Capital, Speedinvest</t>
  </si>
  <si>
    <t>http://www.finnest.at</t>
  </si>
  <si>
    <t>Bangkok</t>
  </si>
  <si>
    <t>FINNOMENA</t>
  </si>
  <si>
    <t>FINNOMENA is hybrid robo-advisors platform with crowd-sourced financial content service. Investors can seek for financial knowledge, make investment decisions and invest into financial products within FINNOMENA hybrid robo-advisors platform. As end of 2018, FINNOMENA has Asset Under Advisement of $176 Million and plaform subscribers of 66k persons.</t>
  </si>
  <si>
    <t>500 TukTuks, Krungsri Finnovate</t>
  </si>
  <si>
    <t>Krung Thep</t>
  </si>
  <si>
    <t>http://www.finnomena.com</t>
  </si>
  <si>
    <t>FINO PayTech Ltd.</t>
  </si>
  <si>
    <t>FINO PayTech is a business and banking technology platform combined with extensive services delivery channel that carries a vision to be the universally preferred choice of customers by fulfilling all financial service needs. It was founded on July 13, 2006 and is headquartered in Mumbai with offices across India. _x000D_
 _x000D_
FINO PayTech is an institutional investor driven company owned by international and Indian investors and has emerged as a thought leader, innovator and implementer of technology solutions for institutions like banks, micro-finance institutions, government entities, insurance companies. As an alternate banking channel FINO PayTech enables end-to-end customer sourcing and servicing.</t>
  </si>
  <si>
    <t>Bharat Petroleum Corp.</t>
  </si>
  <si>
    <t>http://www.finopaytech.com</t>
  </si>
  <si>
    <t>Finomena</t>
  </si>
  <si>
    <t>Revolutionising the way every consumer thinks about finance., because Innovations only happen when smart people stubborly decide to ask very simple first-principles-based questions, instead of accepting status-quo-based answers._x000D_
Founded by Stanford and IIT Delhi graduates who've previously kicked ass at places like Facebook, Microsoft, Boston Consulting Group and Bain Capital :)_x000D_
Finomena provides access to flexible credit, to a large segment of India’s young demographic who do not traditionally have access to it. Finomena aims to radically change the end-to-end customer experience of a borrower, for their personal and professional growth, and make young Indians more financially independent and financially literate, thus revolutionising the way banking is done for today’s smartphone-wielding Indian.</t>
  </si>
  <si>
    <t>https://finomena.com</t>
  </si>
  <si>
    <t>Palm Beach Gardens</t>
  </si>
  <si>
    <t>Finova Financial</t>
  </si>
  <si>
    <t>Finova Financial is a socially responsible lender that provides fast affordable loans based on the equity in your car, to the 70 million financially underserved Americans that spend $138 billion in fees and interest annually. _x000D_
Finova’s Car Equity Line of Credit (C-LOC) costs 70% less than the current national average, provides instant access to capital, and a 12-month pathway back to financial health, online, mobile, anywhere, 24/7._x000D_
Finova clients benefit from the ability to complete the loan process online, instant approval decisions and same day cash funding. The Finova client portal provides personalized access to our financial dashboard allowing real time management of your financial health.  Payments can be made from the convenience of any computer or mobile device and at 32,000 US retail locations. Successful payment history provides declining rates, the opportunity to establish and build credit, along with access to additional funds on demand._x000D_
Finova provides an immediate solution to our clients’ credit needs, the ability to monitor their progress in real time, which when coupled with Finova’s ongoing financial education provides a pathway to improved economic health._x000D_
The Finova C-LOC is the first of many digital financial service products we will launch to address the unfulfilled needs of financially underserved Americans. _x000D_
At Finova we are in the business of relationships, not transactions. Our clients tell us Finova is the first positive relationship they have with any financial services provider. This is our passion and what drives us forward.</t>
  </si>
  <si>
    <t>Ausum Ventures, CoVenture, 500 Startups, MHS Capital, Compound, Refactor Capital, Al Hamra Group, Silicon Valley Bank</t>
  </si>
  <si>
    <t>http://www.finovafinancial.com</t>
  </si>
  <si>
    <t>Milpitas</t>
  </si>
  <si>
    <t>Finovera</t>
  </si>
  <si>
    <t>Finovera helps households receive, organize and manage their bills, accounts and important family documents in one secure place effortlessly._x000D_
_x000D_
Finovera is reinventing how people manage their bills and financial documents at home. Its automated digital file cabinet brings simplicity, efficiency and convenience to household bill and information management and helps consumers say goodbye to late fees, forgotten passwords and disorganized piles of bills. _x000D_
_x000D_
Finovera is a perfect complement to online banking. The integrated experience of viewing and paying bills at the same time increases customer satisfaction and retention, helps lower service costs and deepens relationships between customer and service providers to maximize the wallet share.</t>
  </si>
  <si>
    <t>http://www.finovera.com</t>
  </si>
  <si>
    <t>finreach solutions</t>
  </si>
  <si>
    <t>From 2019 we focus on our new vision: "To Unlock Consumer Financial Potential with One Click"_x000D_
We enable our partners to realize new business opportunities by providing additional value to their products and services. Our partners rely on us to stay agile, deliver faster solutions, and make the most of their IT investment with API-led connectivity._x000D_
_x000D_
Founded in 2014, finreach solutions is the fintech platform for financial institutions, brokers and non-financial organizations. We support our partners in the digitalization of their business and interaction with their customers._x000D_
_x000D_
In November 2015 we launched our first product – the Account Switch Kit – in Germany. Since then more than 500 banks have decided to work with us, e.g. DKB, Deutsche Bank &amp; Consorsbank. Since 2016 our first partners in Austria started offering the FinReach account switch service to their customers and from end of 2017 we’ve offered our Switching solution in Spain.</t>
  </si>
  <si>
    <t>finleap</t>
  </si>
  <si>
    <t>https://www.finreach.com</t>
  </si>
  <si>
    <t>Boustead &amp; Co. Ltd.</t>
  </si>
  <si>
    <t>FinTech Global Markets</t>
  </si>
  <si>
    <t>FinTech Global Markets is an tech-enabled investment bank that empowers companies to publicly fundraise from everyone, including accredited investors, international investors and the crowd. FlashFunders has built the technology and regulatory infrastructure to facilitate any type of distributed securities offering (including Reg A+, Reg D and Reg CF). As a registered Broker-Dealer, Clearing Firm, Funding Portal and Transfer Agent, FlashFunders is an end-to-end resource for companies raising capital. FlashFunders was founded in 2012 and is headquartered in Santa Monica, CA.</t>
  </si>
  <si>
    <t>ECA Ventures, Raven Ventures Australia</t>
  </si>
  <si>
    <t>http://www.fintechglobalmarkets.com</t>
  </si>
  <si>
    <t>fintonic</t>
  </si>
  <si>
    <t>Fintonic is a mobile-centric consumer banking platform that provides its users with insurance and investment products, and targeted loans. It offers an advanced access point for its users to enter all of their accounts as well as financial information to guide them through the analysis of millions of financial data points with relevant financial products. Fintonic´s algorithm analyses the suitability of a user for a loan and presents the user with pre-approved loans that can be contracted with a click of a button. The application is currently available in Spain and Chile with over 250,000 users. It was launched in 2012 and is based in Madrid, Spain.</t>
  </si>
  <si>
    <t>ING Group, All Iron Ventures, National Health Forecast (PSN), Ideon Financial Solutions, Inception Capital, Onza Capital</t>
  </si>
  <si>
    <t>http://fintonic.com</t>
  </si>
  <si>
    <t>Finve</t>
  </si>
  <si>
    <t>Finve aspires to be the leading platform in online loans for companies, and it´s the first of its kind in Mexico. We make a direct connection between investors and companies. Companies can obtain a loan for a smaller interest rate compared to banks and investors will get a higher profit than they would if they kept their money in a bank.</t>
  </si>
  <si>
    <t>http://www.finve.mx</t>
  </si>
  <si>
    <t>First Access</t>
  </si>
  <si>
    <t>First Access is a financial technology company that offers a smart data platform for emerging market financial institutions. Micro and SME lenders have a clear path to a digital future.  With an intuitive user experience for digitizing paper-based operations, institutions can collect rich data, monitor trends, and then automate processes while gaining more trust in the data. First Access has leveraged its credit scoring experience to allow incremental change without disrupting day-to-day operations. Financial institutions can grow more sophisticated with data, incorporating machine learning insights as it goes. The company's mission is to turn data into financial opportunity by helping lenders around the world digitize and automate access to credit with powerful, user-friendly technology._x000D_
_x000D_
First Access was founded on 2011 and is headquartered in New York.</t>
  </si>
  <si>
    <t>Colle Capital Partners, The Impact Engine, The Social Entrepreneurs Fund (TSEF), Bamboo Capital Partners, 500 Fintech, Accion Venture Lab</t>
  </si>
  <si>
    <t>http://www.firstaccess.co</t>
  </si>
  <si>
    <t>Taguig</t>
  </si>
  <si>
    <t>First Circle</t>
  </si>
  <si>
    <t>First Circle exists to radically improve the course of opportunity for SMEs across South East Asia; to help business owners achieve growth beyond their wildest dreams; to expand their First Circle past their family and friends._x000D_
_x000D_
They are creating great technology which allows us to bring together the best businesses. We provide them with the funding and support they need to grow for many years to come._x000D_
_x000D_
They do this with a simple online account, advanced data analytics, dedicated customer success representatives, and a community of business owners complete with a host of useful resources.</t>
  </si>
  <si>
    <t>tryb Group, Venturra Capital, Insignia Ventures Partners, Silverhorn Investment Advisors, Nest, Accion Venture Lab, Deep Blue Ventures, Accion, Spiral Ventures Pte Ltd., Key Capital, 500 Startups</t>
  </si>
  <si>
    <t>https://www.firstcircle.ph</t>
  </si>
  <si>
    <t>Washington</t>
  </si>
  <si>
    <t>First Help Financial</t>
  </si>
  <si>
    <t>Subprime Auto Loans</t>
  </si>
  <si>
    <t>DC</t>
  </si>
  <si>
    <t>https://firsthelpfinancial.com</t>
  </si>
  <si>
    <t>First Remit</t>
  </si>
  <si>
    <t>First Remit is an online payment service provider facilitating money transfers around the world. First Remit is registered as a money service business by the U.K.'s Revenue and Customs and is under the prudential supervision of the United Kingdom Financial Supervisory Authority.</t>
  </si>
  <si>
    <t>http://www.firstremit.com</t>
  </si>
  <si>
    <t>Firstp2p</t>
  </si>
  <si>
    <t>Firstp2p operates an online lending information platform. It provides financial products including car loans, mortgages, and financial leasing to small and medium enterprises. _x000D_
_x000D_
Firstp2p began operation in 2013, with its headquarters in Beijing in China.</t>
  </si>
  <si>
    <t>San Shan Capital, CITIC Capital Holdings, CCB International, China Equity</t>
  </si>
  <si>
    <t>https://www.firstp2p.cn</t>
  </si>
  <si>
    <t>Fiskl Limited</t>
  </si>
  <si>
    <t>Fiskl is a mobile first small business finance and productivity software platform (mobile SaaS) that aims to give SMEs and their employees the freedom to manage their business on the go from anywhere.   _x000D_
_x000D_
Built by entrepreneurs for entrepreneurs, Fiskl uses advanced data recognition and extraction technology and automation to enable local and global small businesses to manage all financial administration tasks like big companies, boosting revenue, improving cash flow and cost efficiency.</t>
  </si>
  <si>
    <t>Angel Academe</t>
  </si>
  <si>
    <t>http://www.fiskl.com</t>
  </si>
  <si>
    <t>NXT-ID</t>
  </si>
  <si>
    <t>Fit Pay</t>
  </si>
  <si>
    <t>Based in San Francisco, California, Fit Pay develops a contactless payment platform based on wearable devices. The platform is led by payment industry professionals with over 20 years of payment platform and identity authentication domain experience. It uses NFC technology, combined with card network tokenization to interact with point-of-sale terminals at retail locations. The platform’s phone-less and app-less experience allows consumers to conduct secure, frictionless payment transactions. Founded in 2014, Fit Pay raises seed funding from the mobile security products company, Giesecke &amp; Devrient with participation from Plug and Play.</t>
  </si>
  <si>
    <t>Giesecke &amp; Devrient, Plug and Play</t>
  </si>
  <si>
    <t>http://www.fit-pay.com</t>
  </si>
  <si>
    <t>Breukelen</t>
  </si>
  <si>
    <t>Five Degrees</t>
  </si>
  <si>
    <t>Five Degrees is a financial technology solutions provider that offers next generation banking software to retail and private banks. Its core BPM banking solution, Matrix, provides a fully automated banking services platform that supports any segment, product, or channel via a mid-office environment, connected to legacy back-office, or the available Matrix back office. The company supports its clients throughout the complete value chain by providing project management to technical and functional knowledge. Its technical staff offers training of users, maintenance staff, and offers support on managing parts of the infrastructure.</t>
  </si>
  <si>
    <t>Utrecht</t>
  </si>
  <si>
    <t>http://www.fivedegrees.nl</t>
  </si>
  <si>
    <t>Flare HR</t>
  </si>
  <si>
    <t>Flare provides software that manages the oboarding of new employees, payroll, and other HR functions. The company offers unrivaled technical expertise and experience in building contemporary enterprise HR, Payroll and Financial Wellness platforms for businesses of all sizes. _x000D_
_x000D_
The Sydney-based company has more than 100 customers including Sephora, GUD, Health Engine, SocietyOne, and zipMoney.</t>
  </si>
  <si>
    <t>Reinventure Group, Tank Stream Ventures, BridgeLane Capital, Acorn Capital, Point72 Ventures</t>
  </si>
  <si>
    <t>http://flarehr.com</t>
  </si>
  <si>
    <t>Helsinki</t>
  </si>
  <si>
    <t>Flashnode</t>
  </si>
  <si>
    <t>Flashnode is an integration service connecting the most popular, cloud-based softwares in the world. Our goal is to automate and optimize our customers’ businesses with the help of automation.</t>
  </si>
  <si>
    <t>Spintop Ventures, Seedi, Accounting EMU, Angelma-Mäkelä Oy</t>
  </si>
  <si>
    <t>http://www.flashnode.com/en</t>
  </si>
  <si>
    <t>eyeo</t>
  </si>
  <si>
    <t>Malmö</t>
  </si>
  <si>
    <t>Flattr</t>
  </si>
  <si>
    <t>Flattr is a micropayment and micro-donation system that enables its users to financially support their favorite content creators._x000D_
_x000D_
_x000D_
Users of Flattr are able to pay a small amount every month and click Flattr buttons on sites to share the money they paid among those sites._x000D_
_x000D_
_x000D_
Flattr was launched by Peter Sunde and Linus Olsson in March 2010. It is based in Malmo, Sweden.</t>
  </si>
  <si>
    <t>eyeo, Passion Capital</t>
  </si>
  <si>
    <t>Skane Lan</t>
  </si>
  <si>
    <t>http://flattr.com</t>
  </si>
  <si>
    <t>FlexiLoans</t>
  </si>
  <si>
    <t>FlexiLoans is an online lending platform started with an endeavour to solve the problem that SMEs face in accessing Quick, Flexible and Adequate funds for growing their Businesses. Over 80% of Loan proposals from SMEs currently are rejected by institutional channels on account of inadequate financial history or collaterals. With the fast and ubiquitous digital adoption in India and increased avenues to leverage data analytics, they are standing on the verge of Banking transformation in this country which will help us efficiently cater to the large untapped and unserved demand. They wish to make the ‘social and alternative scoring’ of SMEs and Individuals a big opportunity for the economy that will far out place the limited insights that financial bureau provide. They believe our technology-powered online marketplace is the best model to meet the financial requirements of SME’s who do not have credit history and hence cannot avail loans from traditional banking channels.</t>
  </si>
  <si>
    <t>Financial Institutions</t>
  </si>
  <si>
    <t>http://www.flexiloans.com</t>
  </si>
  <si>
    <t>United Capital</t>
  </si>
  <si>
    <t>FlexScore</t>
  </si>
  <si>
    <t>FlexScore is a revolutionary tool that gives every person financial clarity. It is an entirely new service empowering people to take more control over their financial lives. Your FlexScore is a number that encompasses everything you own, everything you owe and everything you’re doing with your money—all based on the goals you set for yourself._x000D_
_x000D_
FlexScore was created by financial advisors Jeff Burrow, CFP® and Jason Gordo, CRPS® through their 27 years of combined experience helping to improve the financial lives of average Americans. Their private financial planning and asset management company Valley Wealth, Inc., has served thousands of individuals, and it is this experience that was the foundation of FlexScore. They know the questions (and answers) people need to focus on in order to improve their financial situation. That is why they co-founded FlexScore, based in San Francisco, CA, to bring something the industry has not yet seen: unbiased, Wall Street lingo-free financial advice that is engaging, and dare we say it, fun.</t>
  </si>
  <si>
    <t>http://www.flexscore.com</t>
  </si>
  <si>
    <t>Mountainside</t>
  </si>
  <si>
    <t>FlexWage Solutions</t>
  </si>
  <si>
    <t>Based in New Jersey, FlexWage Solutions is a financial services company dedicated to improving financial access and well-being for the unbanked and underbanked populations, benefiting workers, employers, and their surrounding communities. The company offers WageBank, a disruptive financial empowerment solution that connects with employer HR and payroll systems to provide employees with access to accrued wages, eliminating financial and psychological hardships. It drives cost savings for employees and employers, along with increased productivity, job satisfaction, and employee retention. FlexWage Solutions was established in 2009.</t>
  </si>
  <si>
    <t>http://flexwage.com</t>
  </si>
  <si>
    <t>Flint</t>
  </si>
  <si>
    <t>Flint is a mobile payment service that enables users to easily take credit cards on the spot by scanning, via invoice or online._x000D_
_x000D_
_x000D_
Flint Mobile can also send invoices for online bill payment, handle cash and checks and manage customized coupons with Apple Passbook integration. Other features include automatic syncing of all transactions as well as line item information and customer information with QuickBooks accounts. Flint is also a payment service provider and offers quick setup without needing a merchant account._x000D_
_x000D_
_x000D_
Flint was launched in 2011 by Greg Goldfarb and Andrew Laszlo.</t>
  </si>
  <si>
    <t>True Ventures, Storm Ventures, Digicel, Peninsula Ventures, Verizon Ventures, SVG Partners, Kortschak Investments, L.P.</t>
  </si>
  <si>
    <t>https://www.flint.com</t>
  </si>
  <si>
    <t>Float</t>
  </si>
  <si>
    <t>Float is a mobile-first financial service that helps young consumers access, manage, and proactively build credit. We offer thin-file consumers instant access to an affordable line of credit, direct from any smartphone, no FICO required.</t>
  </si>
  <si>
    <t>Camp One Ventures, 500 Startups, FundersClub, Mastercard Start Path, Plug and Play</t>
  </si>
  <si>
    <t>https://hellofloat.com</t>
  </si>
  <si>
    <t>Lexington</t>
  </si>
  <si>
    <t>Float Money</t>
  </si>
  <si>
    <t>Float is a pro-consumer, alternative lending solution that leverages the power of consumer shopping loyalty to provide interest-free loans to its member base.</t>
  </si>
  <si>
    <t>KY</t>
  </si>
  <si>
    <t>http://floatmoney.com</t>
  </si>
  <si>
    <t>FloQast</t>
  </si>
  <si>
    <t>FloQast builds cloud-based software that helps manage accounting departments by centralizing the workflow, assigning tasks, maintaining supporting documentation and automating reconciliations.</t>
  </si>
  <si>
    <t>Polaris Partners, Toba Capital, Insight Venture Partners, Amplify.LA, Danmar Capital, Wavemaker Partners</t>
  </si>
  <si>
    <t>http://www.floqast.com</t>
  </si>
  <si>
    <t>Hoboken</t>
  </si>
  <si>
    <t>Flow</t>
  </si>
  <si>
    <t>Flow provides a turn-key platform for e-commerce companies to go global, capturing international demand for their products. The platform enables merchants to simply configure their cross-border supply-chain requirements and immediately fulfill their overseas demand. Flow can be used by e-commerce companies of any size and both as a complete, end-to-end solution or as a modular unbundled product. Using the Flow platform the experiencing of buying &amp; selling internationally is as easy as domestic for both merchants and consumers.</t>
  </si>
  <si>
    <t>Forerunner Ventures, Bain Capital Ventures, Fung Capital</t>
  </si>
  <si>
    <t>http://www.flow.io</t>
  </si>
  <si>
    <t>Fluidly</t>
  </si>
  <si>
    <t>Fluidly is fundamentally rethinking the way businesses plan and manage cashflow, using data science, accounting domain expertise and machine learning._x000D_
_x000D_
Fluidly provides intuitive cashflow forecasting and management powered by AI. Fluidly is for modern businesses that want to know exactly what their financial future holds and how to optimise it._x000D_
_x000D_
Cashflow forecasting and management is the gateway to financial decision-making. Whether you want to hire a team member, open an extra office, invest in new equipment or simply pay an upcoming bill it’s important to know you have the cash to afford it. A clear picture of your future cash position is important so you can take the decisions that count._x000D_
_x000D_
But traditional cashflow forecasting is broken. Monthly models built on spreadsheets take days to build and hours to update. Even then they are too high level to manage cashflow day-to-day when it really matters. No wonder cashflow is one of businesses biggest pain points._x000D_
_x000D_
Enter Fluidly – intuitive cashflow forecasting powered by AI. Fluidly is for modern businesses that want to know exactly what their financial future holds and how to optimise it. Fluidly takes transaction data from your accounting system and uses this to automagically forecast your financial future in minutes and down to invoice-level detail. No more sleepless nights, just complete cashflow confidence.</t>
  </si>
  <si>
    <t>Octopus Ventures, Nyca Partners, Anthemis Group</t>
  </si>
  <si>
    <t>https://fluidly.com</t>
  </si>
  <si>
    <t>Flutterwave</t>
  </si>
  <si>
    <t>Flutterwave provides technology, infrastructure and services to enable global merchants, payment service providers and Pan African banks accept and process payments on any channel (Web, Mobile, ATM &amp; POS). They help businesses in africa go global by smoothening the exchange of funds in 150+ currencies.</t>
  </si>
  <si>
    <t>Raba Capital, MasterCard, FinTech Collective, CRE Venture Capital, 4DX Ventures, Glynn Capital Management, Y Combinator, HOF Capital, Alrai Capital, Plug and Play, Green Visor Capital, Greycroft, Google Launchpad Accelerator, LoftyInc Capital Management, Palm Drive Capital, Arab Angel Fund, Zillionize Angel, Data Collective DCVC, Lynett Capital, Golden Palm Investments, VC FinTech Accelerator</t>
  </si>
  <si>
    <t>https://www.flutterwave.com</t>
  </si>
  <si>
    <t>Flypay</t>
  </si>
  <si>
    <t>Flypay is a food tech startup changing the way customers order and pay in hospitality environments through four service experiences:_x000D_
_x000D_
1. Pay at Table - their award winning solution that allows customers to check, split and pay for their bill, without finding a waiter._x000D_
_x000D_
2. Bar Tabs - their reinvention of the bar tab eliminates the need to leave cards behind the bar.  Customers pre-auth their tab and can just walk out at the end of the night without needing to check out._x000D_
_x000D_
3. Order and Collect - ability for customers to order for takeaway, on the fly._x000D_
_x000D_
4. Order at Table - aimed at counter service brands, customers can order and pay for their meal without needing to find a waiter._x000D_
_x000D_
Winner of the Payment Awards 2015 Mobile Payment System of the Year.</t>
  </si>
  <si>
    <t>Just Eat, Time Out Group plc, Entrée Capital</t>
  </si>
  <si>
    <t>http://www.flypay.co.uk</t>
  </si>
  <si>
    <t>Flywire</t>
  </si>
  <si>
    <t>Flywire solves complex payment problems for businesses and institutions to empower new opportunities globally and locally. The company processes billions in payments per year, connecting all the entities involved to make those transactions faster, more secure, less expensive, and more transparent. Clients in business, education and healthcare use Flywire’s full-service platform to tailor the payment experience for their customers and to create a single point of visibility and control for payer engagement and receivables management – from invoicing and payment through reconciliation. Flywire also supports its clients with end-to-end customer support including multilingual servicing via phone, email, and chat, as well as around-the-clock online payment tracking. The company is headquartered in Boston and has offices in Chicago, London and Manchester (UK), Valencia (Spain), Shanghai, Singapore, Tokyo, Cluj (Romania), and Sydney. Key investors include Bain Capital, F-Prime Capital (Fidelity), Spark Capital and Temasek.</t>
  </si>
  <si>
    <t>F-Prime Capital Partners, Bain Capital Ventures, Temasek Holdings, Spark Capital, QED Investors, Accel, Maveron, JME Venture Capital, Kibo Ventures, Fides Finanz-Invest, Eight Roads Ventures, Boston Seed Capital, MassChallenge, 500 Startups, 500 Hats</t>
  </si>
  <si>
    <t>http://www.flywire.com</t>
  </si>
  <si>
    <t>Actua Corporation</t>
  </si>
  <si>
    <t>Secaucus</t>
  </si>
  <si>
    <t>FolioDynamix</t>
  </si>
  <si>
    <t>FolioDynamix provides broker dealers, bank trusts, RIAs, custodians and wealth management service providers with modern, web-based wealth management technology and institutional-quality investment research to attract and retain the best advisors, establish more competitive wealth management program offerings, accelerate client acquisition, and gain end-to-end visibility across all accounts. _x000D_
_x000D_
The FolioDynamix wealth management platform helps firms achieve greater operational efficiency, improved compliance, enhanced client service and stronger business growth.</t>
  </si>
  <si>
    <t>Wellington Financial, ABS Capital Partners, Edison Partners</t>
  </si>
  <si>
    <t>http://www.foliodynamix.com</t>
  </si>
  <si>
    <t>Naperville</t>
  </si>
  <si>
    <t>Forecaster</t>
  </si>
  <si>
    <t>Forecaster helps freelancers, agencies and service-based companies track revenue and future opportunities.</t>
  </si>
  <si>
    <t>http://forecasterapp.com/</t>
  </si>
  <si>
    <t>Forex</t>
  </si>
  <si>
    <t>Forex.co.ke enables foreign exchange consumers to compare quotes from currency dealers, transact online, and settle payments electronically.</t>
  </si>
  <si>
    <t>Savannah Fund</t>
  </si>
  <si>
    <t>http://forex.co.ke</t>
  </si>
  <si>
    <t>Forge</t>
  </si>
  <si>
    <t>Forge (formerly Equidate) is a marketplace for private equity, giving private and institutional investors access to top pre-IPO companies. It allows employees and early investors of growing startups to liquidate a portion of their shares without having to wait years to take advantage of their company’s growth and success.</t>
  </si>
  <si>
    <t>Panorama Point Partners, Financial Technology Partners, Operative Capital, Streamlined Ventures, Ceyuan Ventures, Marc Bell Ventures, Structure Capital, Augusta Investments LLC</t>
  </si>
  <si>
    <t>https://forgeglobal.com</t>
  </si>
  <si>
    <t>ForgeRock</t>
  </si>
  <si>
    <t>ForgeRock® is the digital identity management company transforming the way organizations interact securely with customers, employees, devices, and things. Organizations adopt the ForgeRock Identity Platform™ as their digital identity system of record to monetize customer relationships, address stringent regulations for privacy and consent (GDPR, HIPAA, FCC privacy, etc.), and leverage the internet of things. ForgeRock serves hundreds of brands, including Morningstar, Vodafone, GEICO, Toyota, TomTom, and Pearson, as well as governments like Norway, Canada, and Belgium, securing billions of identities worldwide. ForgeRock has offices across Europe, the USA, and Asia. Visit www.forgerock.com for free downloads and follow us on Twitter @forgerock.</t>
  </si>
  <si>
    <t>Foundation Capital, Accel, Kohlberg Kravis Roberts, &amp; Co., Meritech Capital Partners</t>
  </si>
  <si>
    <t>http://www.forgerock.com</t>
  </si>
  <si>
    <t>Form3</t>
  </si>
  <si>
    <t>Form3 delivers cloud-based connectivity, payment processing, clearing and settlement services. It is a fully managed payment technology service combining a powerful AWS cloud processing platform, multiple-scheme payment gateways and a fully managed 24x7 service model. Form3's powerful micro-services architecture and API's provide a single point of simple access to the full universe of payment schemes._x000D_
_x000D_
Its clients include a wide range of regulated financial institutions, including leading banks, non-bank financial institutions, and fintech companies (payment institutions, e-money providers, and pre-paid card providers). _x000D_
_x000D_
Form3 was founded in 2016 and is based in London, England.</t>
  </si>
  <si>
    <t>Barclays PLC, Angel CoFund, Draper Esprit</t>
  </si>
  <si>
    <t>https://form3.tech</t>
  </si>
  <si>
    <t>CSG International</t>
  </si>
  <si>
    <t>Allen</t>
  </si>
  <si>
    <t>Forte Payment Systems</t>
  </si>
  <si>
    <t>Forte Payment Systems is an electronic funds transfer processor that provides automated clearing house technology, credit and debit card transaction processing, and risk management services in the U.S. Through its customer service and technology, the company helps organizations of all sizes grow by reducing transaction costs, mitigating risk, and increasing efficiencies._x000D_
_x000D_
Forte Payment Systems’ customers benefit from its suite of payment products and services, including credit card processing, eCheck, payment gateway, virtual terminal, ACH processing, and mobile payment solutions. Its clientele includes startups, vast enterprises, e-tailers, and public agencies._x000D_
_x000D_
Launched in 1998 by Jeff Thorness, Forte Payment Systems is based in Allen, Texas.</t>
  </si>
  <si>
    <t>http://www.forte.net</t>
  </si>
  <si>
    <t>Tartu</t>
  </si>
  <si>
    <t>Fortumo</t>
  </si>
  <si>
    <t>Estonia</t>
  </si>
  <si>
    <t>EST</t>
  </si>
  <si>
    <t>Fortumo is a digital enabling platform for app stores and digital service providers for user, acquisition, monetization and retention. The company connects service providers with more than 350 mobile operators across Asia, Europe, Latin America, the Middle East and Africa. Service providers use Fortumo’s platform to manage the end-to-end customer lifecycle of mobile users on these networks through the company’s bundling, carrier billing and messaging solutions._x000D_
_x000D_
Fortumo’s platform is used by thousands of leading digital merchants including Google, Spotify and Electronic Arts. Founded in 2007, Fortumo has offices in San Francisco, Beijing, Delhi, Singapore, Estonia and Hanoi. For more information, please visit https://fortumo.com.</t>
  </si>
  <si>
    <t>Intel Capital, Greycroft</t>
  </si>
  <si>
    <t>Tartumaa</t>
  </si>
  <si>
    <t>https://fortumo.com</t>
  </si>
  <si>
    <t>FortunePay</t>
  </si>
  <si>
    <t>The India market is ready for a team that can offer robust internet payment services which can be easily integrated to provide a seamless user experience.FortunePay is a venture started by seasoned payments professional with a track record in delivering innovative solutions for both emerging and developed markets. Having worked in the India payments market delivering proven products for internet &amp; mobile payments, and for financial inclusion, the team's experience will translate to shorter Time-to-Market (TTM), a higher Return-on-Investment (ROI) and the ability to scale your business rapidly.While our corporate offices are in Bangalore, we are in the process of opening our office in Mumbai.</t>
  </si>
  <si>
    <t>Microsoft Accelerator Bangalore, GrowX Venture Management, Mumbai Angels, Kae Capital, Microsoft Accelerator</t>
  </si>
  <si>
    <t>http://fortunepay.in</t>
  </si>
  <si>
    <t>Founder Shield</t>
  </si>
  <si>
    <t>Founder Shield was created with one goal: to take the stress out of buying insurance for venture-backed startup companies. The company's mission is to take a broken experience and create the most seamless insurance purchasing process available._x000D_
_x000D_
Comprehensive: Founder Shield offers the full suite of insurance products necessary to protect founders, investors, and companies in 3 convenient (and fully customizable) packages_x000D_
_x000D_
Tech-Enabled: Proprietary tech makes the application process intuitive and understandable_x000D_
_x000D_
Responsive: Clerical tasks are automated with tech, giving the team more time to be responsive and alert to clients’ needs regardless of their size_x000D_
_x000D_
Tailored: We take a hands-on approach with our underwriter relationships, training them to understand the startup community’s culture and organizational approach._x000D_
_x000D_
Scalable: the suite of tools and startup experience gives Founder Shield the unique ability to set clients up for the present and create a clear game plan for the future</t>
  </si>
  <si>
    <t>Interplay Ventures</t>
  </si>
  <si>
    <t>http://foundershield.com</t>
  </si>
  <si>
    <t>Foundersuite</t>
  </si>
  <si>
    <t>Foundersuite is building the ultimate collection of software tools and templates for entrepreneurs.  _x000D_
_x000D_
Foundersuite's SaaS platform includes an Investor Search tool, the industry-leading Investor CRM, and a new Investor Update tool to help entrepreneurs manage their investor relations. _x000D_
_x000D_
Foundersuite also includes FoundersMarket, a curated collection of deals on other products, and Starutp Docs-- more than 70 templates for common activities like hiring, planning, building a cap table, pitch or financial model, and much more.   _x000D_
_x000D_
Foundersuite's mission is to help entrepreneurs launch, manage, and grow their companies more efficiently and effectively.</t>
  </si>
  <si>
    <t>Foley Ventures, ff Venture Capital, Samuel &amp; Margarita Kingsland Family Trust</t>
  </si>
  <si>
    <t>http://www.foundersuite.com</t>
  </si>
  <si>
    <t>FraudMetrix</t>
  </si>
  <si>
    <t>Hangzhou FraudMetrix is a Chinese company engaged in the development of security products against internet risks and fraud._x000D_
_x000D_
FraudMetrix is dedicated to solving problems such as internet risks and fraud, so as to bring value for enterprises with data intelligence. It covers antifraud areas including account fraud, transaction fraud, payment fraud, business fraud, internet credit fraud, and corporate internal fraud. FraudMetrix is focused on catering to the diversified needs of corporate risk management._x000D_
_x000D_
FraudMetrix was founded in 2013 by a group of antifraud scientists and technology executives of the former Ali Group Security Department, PayPal, and RSA.</t>
  </si>
  <si>
    <t>Qiming Venture Partners, Linear Venture, IDG Capital, China Growth Capital, CBC Capital</t>
  </si>
  <si>
    <t>http://www.fraudmetrix.cn</t>
  </si>
  <si>
    <t>FraudScope</t>
  </si>
  <si>
    <t>FraudScope aims to put more of their healthcare dollars towards patient care by reducing billing claims fraud. Such fraud costs the nation an estimated $272 billion annually, of which up to 95% is missed by current detection techniques. FraudScope uses novel data analytics techniques to prioritize suspicious medical insurance claims for investigation to save money lost to fraud, waste and abuse. Its patent-pending technology for detecting high-risk claims was developed by researchers at the Georgia Institute of Technology. Using data obtained from the Centers for Medicare and Medicaid Services (CMS), FraudScope was able to automatically detect many recently reported high value Medicare fraud cases, which were detected with help from whistleblowers. Their novel Claims Intelligence technology would have detected these cases almost three years prior to their detection through whistleblowers._x000D_
_x000D_
Unlike existing analytics tools, FraudScope’s advanced technology can detect existing and evolving fraud schemes without requiring any input of known and predicted patterns of fraud. They provide sophisticated claims intelligence before payment of claims and FraudScope can adapt to changes in diagnosis and procedure codes automatically.</t>
  </si>
  <si>
    <t>GRA Venture Fund, LLC, TechSquare Labs, Spider Capital, Mosley Ventures, The Wallace H. Coulter Foundation, ForgeHealth, Georgia Research Alliance</t>
  </si>
  <si>
    <t>http://fraudscope.co</t>
  </si>
  <si>
    <t>Leeds</t>
  </si>
  <si>
    <t>Fraugster</t>
  </si>
  <si>
    <t>Fraugster is a German-Israeli anti-fraud company that uses artificial intelligence to eliminate fraud and increase customers’ profits._x000D_
_x000D_
Fraugster's journey began in 2014 with the vision to design and build an anti-fraud technology that can help create a fraud free world - one where no one has to care about managing risk again. After years of working in the payments industry, the founders experienced first-hand the challenges of fraud for e-commerce merchants. The founders discovered that all existing anti-fraud solutions were built on outdated technologies and therefore not good enough to deal with sophisticated cyber criminals. Existing rule-based systems as well as classical machine learning solutions are expensive and can't adapt to new fraud patterns in real-time, hence inaccurate.</t>
  </si>
  <si>
    <t>EarlyBird, Munich Re / HSB Ventures, Rancilio Cube, Seedcamp, CommerzVentures GmbH, Speedinvest, Earlybird Venture Capital</t>
  </si>
  <si>
    <t>https://fraugster.com</t>
  </si>
  <si>
    <t>The Royal Bank of Scotland</t>
  </si>
  <si>
    <t>Edinburgh</t>
  </si>
  <si>
    <t>FreeAgent</t>
  </si>
  <si>
    <t>FreeAgent is one of the UK's largest, and most popular, online accounting services, helping thousands of freelancers and small businesses manage their company accounts in our unique, simple, stress-free way. We're going from strength to strength, and we're on track to fundamentally change the relationship small businesses have with their accounts.</t>
  </si>
  <si>
    <t>Seedrs, SaaS Capital, Lightbank, IRIS Software Group, LocalGlobe, The Accelerator Group</t>
  </si>
  <si>
    <t>Edinburgh, City of</t>
  </si>
  <si>
    <t>http://www.freeagent.com</t>
  </si>
  <si>
    <t>Axis Bank</t>
  </si>
  <si>
    <t>FreeCharge</t>
  </si>
  <si>
    <t>FreeCharge is an e-commerce website headquartered in Mumbai, Maharashtra that provides online facility to recharge any prepaid mobile phone, postpaid mobile, DTH &amp; data card in India._x000D_
_x000D_
The website was started in August, 2010 by Kunal Shah of Accelyst Solutions Pvt. Ltd.  In November 2012, the company claimed to be doing online recharge of INR 6 million on a daily basis, translating to INR 2.19 billion a year.  It provides online facility to recharge any prepaid mobile phone in India. The amount paid by the user for recharge is returned in form of shopping coupons of some of the top retailers in India, thereby making the recharge virtually free. The first two retailers for which coupons were available were McDonald's and Barista. and were followed by other big retailers such as Café Coffee Day, Domino's Pizza, Cromā, Puma, Shoppers Stop and Jet Airways._x000D_
_x000D_
In 2011, FreeCharge was named one of the most promising technology startups from India by Pluggd.in.</t>
  </si>
  <si>
    <t>Snapdeal, Sofina, Sequoia Capital India, Valiant Capital Partners, RTP Global, Tybourne</t>
  </si>
  <si>
    <t>https://www.freecharge.in</t>
  </si>
  <si>
    <t>Radnor</t>
  </si>
  <si>
    <t>FreedomPay</t>
  </si>
  <si>
    <t>FreedomPay is a complete white-label commerce platform that provides cashless solutions for clients and operators looking for a flexible cashless program that can be customized to fit their needs. Validated by the PCI Security Standards Council for P2PE along with EMV, NFC, and DCC capabilities, global companies in retail, hospitality, gaming, education, healthcare, and financial services trust FreedomPay to deliver security and advanced value-added services. Founded by Tom Durovsik in 2000, the cashless payment solution provider improves cafe speed, convenience, and delivers guest, loyalty, and online purchasing options.</t>
  </si>
  <si>
    <t>TPG, Core Capital Partners, Clarium Capital, Goldman Sachs, BlueRun Ventures</t>
  </si>
  <si>
    <t>http://freedompay.com</t>
  </si>
  <si>
    <t>FreedomPlus</t>
  </si>
  <si>
    <t>A FreedomPlus personal loan is different. They make smarter decisions based on an individual's specific circumstances and needs._x000D_
_x000D_
Their loans are funded by Freedom Financial Asset Management, an asset management company for accredited institutional accounts that want exposure to consumer lending. The company is a subsidiary of Freedom Financial Network (FFN) which specializes in providing comprehensive consumer advocacy services through its FreedomPlus, Consolidation Plus, Freedom Debt Relief and Bills.com.</t>
  </si>
  <si>
    <t>https://www.freedomplus.com</t>
  </si>
  <si>
    <t>freee</t>
  </si>
  <si>
    <t>freee is automated online accounting software that syncs with your bank accounts and automatically categorise entries to create financial reports. freee was launched on Mar 19, 2013 and is offered to SMBs operating under the Japanese taxation system. It takes freemium model and its paid plan begins at 980 JPY (~10 USD) per month per business. _x000D_
_x000D_
The company, formerly named as “CFO K.K.”, was founded in July 2012 led by Daisuke Sasaki, who previously headed up Google’s SMB marketing in Asia Pasific region. freee is the winner of Invinity Ventures Summit Launch Pad 2013 Spring, the most prestegious demo event in Japan.</t>
  </si>
  <si>
    <t>Line Corporation, Greyhound Capital, Life Card Co., Mitsubishi UFJ Financial Group, SBI Investment, DCM Ventures, SPARX Group, SBI Asset Management, China Fintech Fund, Japan Co-Invest Limited Partnership, e.ventures, Recruit Co., Ltd, Pavillion Capital, Recruit Strategic Partners, Infinity Ventures</t>
  </si>
  <si>
    <t>http://www.freee.co.jp</t>
  </si>
  <si>
    <t>FreshBooks</t>
  </si>
  <si>
    <t>FreshBooks is the #1 accounting software in the cloud designed exclusively for service-based small business owners and independent professionals. The company has helped more than 10 million people worldwide process billions of dollars with its ridiculously easy-to-use invoicing, time tracking, expense management features. Recognized with eight Stevie awards for best customer service in the world, the company’s mantra is to “execute extraordinary experiences everyday.” Based in Toronto, Canada, FreshBooks serves paying customers in 160 countries.</t>
  </si>
  <si>
    <t>Oak Investment Partners, Georgian Partners, Accomplice, Atlas Venture</t>
  </si>
  <si>
    <t>http://www.freshbooks.com</t>
  </si>
  <si>
    <t>FriendlyScore</t>
  </si>
  <si>
    <t>FriendlyScore is an alternative Credit Scoring Technology using Social Media and Big Data. It is a SaaS B2B solution that analyses Big Data to assess borrower risk, credit worthiness and default probability, a process known as Big Data Credit Scoring. It is an alternative approach to the traditional credit scoring that is used to assess thinner-file borrowers such as students, foreign nationals, and under-banked populations.</t>
  </si>
  <si>
    <t>EATON HILL ADVISORY LIMITED, Mercia Fund Management, Startupbootcamp, Startupbootcamp FinTech London</t>
  </si>
  <si>
    <t>http://www.friendlyscore.com</t>
  </si>
  <si>
    <t>Ciudad</t>
  </si>
  <si>
    <t>Frogtek Bop</t>
  </si>
  <si>
    <t>Frogtek is a for-profit social venture dedicated to creating business tools for small shopkeepers in emerging markets. We develop our own mobile applications for small shops, designed specifically for customers at the Base-of-the-Pyramid. We also create a platform on the cloud with services for partners like payment providers, market researches and consumer packaged goods companies.</t>
  </si>
  <si>
    <t>The Social Entrepreneurs Fund (TSEF), Invested Development</t>
  </si>
  <si>
    <t>Durango</t>
  </si>
  <si>
    <t>http://frogtek.org</t>
  </si>
  <si>
    <t>Frunder</t>
  </si>
  <si>
    <t>Fründts is a Norwegian folk financial service. We make it a breeze to raise money for good ideas and fine purposes.</t>
  </si>
  <si>
    <t>https://www.frunder.no/</t>
  </si>
  <si>
    <t>FS Card</t>
  </si>
  <si>
    <t>FS Card is a credit card venture designed to move small-dollar loan customers into a more affordable product. Our mission is to bring honest mainstream financial products to the mass market, enabling underserved borrowers to meet their everyday liquidity needs in a flexible and convenient way._x000D_
_x000D_
At FS Card, we see an opportunity to re-imagine the small dollar lending landscape and meet the needs of a customer base that has been poorly served by existing credit options. Our team has the vision and expertise to fix this problem and provide access for customers who too often struggle to borrow in a cost-effective way.</t>
  </si>
  <si>
    <t>Fenway Summer Ventures, Tricadia Capital Management</t>
  </si>
  <si>
    <t>http://fscardinc.com</t>
  </si>
  <si>
    <t>ftcash</t>
  </si>
  <si>
    <t>ftcash is one of India’s fast-growing financial technology venture, recognized by Forbes, which aims to empower micro-merchants and small businesses with the power of credit using digital payments, using only a bank account and a feature phone.  ftcash uses its proprietary algorithm to understand the credit-worthiness using their transaction flow data on the ftcash payments platform along with several other data points including psychometric analysis, which can be leveraged to provide these SMEs institutional finance and recollect the money from their daily transactions. ftcash works with Banks and Financial Institutions to deploy its solution for all their SMEs. After a successful launch in India in 2015, ftcash is expanding globally. ftcash is being supported by PayPal and MasterCard to enable merchant services globally.</t>
  </si>
  <si>
    <t>500 Startups, IvyCap Ventures</t>
  </si>
  <si>
    <t>http://www.ftcash.com</t>
  </si>
  <si>
    <t>Fueling Clover</t>
  </si>
  <si>
    <t>Fuel For Clover is an android based app that converts the Clover station by First Data into a full service P.O.S for fuel retailers. Fuel provides retailers a complete business management system for fractions of the cost of other systems. Fuel is PA-DSS 3.0 complaint and Certified with Firtdata's Buypass platform  to process, credit, debit and fleet cards.  It can also dynamically build  ISO 8583 financial messages and route by bin.  We also have an open project  with FLEETCOR to certify Comdata, Commercial Fueling Network, and Fuel Man cards so that we can bring a complete retail and commercial fueling solutions to tens of thousands of small travel plazas all across the United States. We also have relationships with WEX, Voyager, and many other card associations.  There are over 180,000 potential fuel merchants, and millions of small businesses all over the world can buy clover stations from us, and use future technology that we build for other verticals.</t>
  </si>
  <si>
    <t>http://www.gaspos.co</t>
  </si>
  <si>
    <t>Fund it</t>
  </si>
  <si>
    <t>Fund it is an all-island crowdfunding website for Ireland’s creative projects, giving everyone the power to help good ideas happen. Fund it is based in Ireland, run by Business to Arts, a not-for-profit organisation working to support resilience and transformation in the cultural sector through research, innovation and partnership.</t>
  </si>
  <si>
    <t>http://fundit.ie</t>
  </si>
  <si>
    <t>Fund Wisdom</t>
  </si>
  <si>
    <t>FundWisdom is an alternative finance analytics solution. It enables investors of all sizes to connect with and invest in entrepreneurs and private small businesses that are seeking capital. Based on a core belief that a larger group of individual investors from all wealth classes will make smarter investments, FundWisdom is democratizing the private investment and capital markets.</t>
  </si>
  <si>
    <t>http://fundwisdom.com</t>
  </si>
  <si>
    <t>Startups.co</t>
  </si>
  <si>
    <t>Powell</t>
  </si>
  <si>
    <t>Fundable</t>
  </si>
  <si>
    <t>Fundable is a business crowdfunding platform dedicated exclusively to helping companies raise capital.</t>
  </si>
  <si>
    <t>http://www.fundable.com</t>
  </si>
  <si>
    <t>Gust</t>
  </si>
  <si>
    <t>Bello Horizonte</t>
  </si>
  <si>
    <t>Fundacity</t>
  </si>
  <si>
    <t>Fundacity is a Latin American platform that provides its clients with startup accelerator programs. The platform enables startups to apply to investors for funding and startup competitions, while supporting investors make easy startup investing throughout the investment process with an easy to use investor dashboard. Launched in 2012, Fundacity supports over 100 accelerator programs serving users in 156 countries with a flexible solution for application creation, management, and cohort selection processes._x000D_
_x000D_
In 2016, the company was acquired by Gust, a global funding platform that helps startups manage and source for early-stage investments.</t>
  </si>
  <si>
    <t>ACE Startups</t>
  </si>
  <si>
    <t>http://www.fundacity.com</t>
  </si>
  <si>
    <t>FundApps</t>
  </si>
  <si>
    <t>FundApps provides automated compliance monitoring services to financial institutions, including some of the world’s largest asset managers, hedge funds and investment banks. FundApps is used to monitor over $6 trillion in client assets every day._x000D_
_x000D_
FundApps tackles the three biggest issues many compliance teams face when determining their responsibility to disclose: keeping track of international regulation, interpreting it correctly and accurately aggregating exposure across portfolios._x000D_
_x000D_
Their services: Shareholding Disclosure (major shareholding / beneficial ownership, short selling , takeover) and Position Limits (exchange-based limits, with data sourcing and netting &amp; aggregation)._x000D_
_x000D_
They deliver a managed service to their clients, pairing innovative technology with legal knowledge from their dedicated team of compliance experts. Their compliance experts stay up-to-date with over 400 rules in 90+ jurisdictions, providing rules and legal content that let their clients make disclosures faster and more accurately than ever before._x000D_
_x000D_
Yearly upgrades, server costs and maintenance fees for traditional software are all made redundant with their single yearly subscription fee and seamless, daily updates mean clients are always using the latest and greatest version of their service._x000D_
_x000D_
They've received multiple awards for their innovation, including being listed in the FinTech50 (50 most ground-breaking FinTech start-ups in Europe) two years in a row. They’re also a member of TechCity UK’s FutureFifty, an industry group containing 50 of the UK’s most disruptive and promising technology startups.</t>
  </si>
  <si>
    <t>https://www.fundapps.co</t>
  </si>
  <si>
    <t>Fundation</t>
  </si>
  <si>
    <t>Banks offer business loans. Fundation offers business loans faster. _x000D_
_x000D_
Fundation is an alternative lender providing small business loans with fixed rates and simple interest. Our technology streamlines the small business loan application process by collecting third party data and automating the majority of the credit review process, so that we can deliver funds to you as quickly as possible._x000D_
_x000D_
As a leader in alternative business financing, we understand that every business has unique and specific needs. Fundation’s customized small business loans ensure that you receive the most appropriate terms and payment options for your specific industry and company’s needs. We provide the following industry-specific small business funding solutions:_x000D_
_x000D_
•	Auto repair shop loans_x000D_
•	Gas station loans_x000D_
•	Day care center funding_x000D_
•	Medical practice loans_x000D_
•	Chiropractic business loans_x000D_
•	Dental practice loans_x000D_
•	Physician practice loans_x000D_
•	Veterinary practice financing_x000D_
•	Health care business loans_x000D_
•	Hotel and motel financing_x000D_
•	Restaurant loans_x000D_
•	Pharmacy loans_x000D_
•	Law firm financing_x000D_
•	Insurance agency financing_x000D_
•	Vineyard and brewery financing_x000D_
•	Liquor store financing_x000D_
•	Funeral home financing_x000D_
•	Self-storage financing_x000D_
_x000D_
Whether you are in need of a business expansion loan, cash flow financing or a working capital loan, Fundation has a small business financing solution to help your company achieve its goals. We also offer inventory loans to help keep your business fully stocked and refinance loans that can help repay existing loans to acquire better terms or interest rates._x000D_
_x000D_
No matter how you use your alternative business loan from Fundation, you can expect support throughout the entire small business financing process. Our customer relationship managers work closely with you to understand your unique situation, find the best funding solution for your company and continue to support you in the long run to reach your goals. _x000D_
_x000D_
Contact Fundation for more information or to apply for your small business loan today!</t>
  </si>
  <si>
    <t>Waterfall Asset Management, SunTrust Bank, Goldman Sachs, LeoGroup, Solel Investment Group, Garrison Investment Group, Kayon Partners, Angel Street Capital</t>
  </si>
  <si>
    <t>http://www.fundation.com</t>
  </si>
  <si>
    <t>Fundbird</t>
  </si>
  <si>
    <t>At Fundbird, they’re here to flip the equation in your favor, empowering small businesses to access the best funding for their business._x000D_
_x000D_
They believe the process should be simple: Fill in one questionnaire, and they’ll tell you if you match the criteria for a loan, then connect you with the best option from among the UK’s top lenders. It’s quick. It’s easy. And you can be confident that you’re getting the funding that best matches what you need.</t>
  </si>
  <si>
    <t>http://www.fundbird.co.uk</t>
  </si>
  <si>
    <t>Fundbox</t>
  </si>
  <si>
    <t>At Fundbox, we are dedicated to helping you grow your business by making access to credit - simple, secure, fast and transparent. We use cutting-edge technology, data science, and common sense to give small businesses access to previously unattainable financial options. Fundbox provides credit limits up to $100,000 and can transfer funds as soon as the next business day. Because of Fundbox, small businesses across the U.S. have more control over their finances and are better able to reach their full potential. access to up to $100,000 and funds transfer as soon as the next business day.</t>
  </si>
  <si>
    <t>Bezos Expeditions, FJ Labs, Spark Capital, Entrée Capital, Sound Ventures, Omidyar Technology Ventures, Khosla Ventures, General Catalyst, Blumberg Capital, Nyca Partners, CreditEase Fintech Investment Fund, LionBird, SV Angel</t>
  </si>
  <si>
    <t>http://fundbox.com</t>
  </si>
  <si>
    <t>Fundera</t>
  </si>
  <si>
    <t>Fundera provides expert insights and tailored options—from loans to credit cards to bank accounts—so business owners can shop and compare financial choices they often don’t know they have. We partner throughout every stage of their business, helping them weigh the best-fit financial options based on their current needs and eligibility. Through the combination of our proprietary technology and financial expertise, business owners are able to make their smartest business decisions yet.</t>
  </si>
  <si>
    <t>Susquehanna Growth Equity, Core Innovation Capital, First Round Capital, QED Investors, Khosla Ventures, BoxGroup, Lerer Hippeau, SV Angel</t>
  </si>
  <si>
    <t>http://fundera.com</t>
  </si>
  <si>
    <t>Funderbuilt</t>
  </si>
  <si>
    <t>A crowdfunding portal based in Southeast Michigan, launched on July 4th to service all types of fundraising needs and models, including donations to charitable causes, reward-based contributions to creative and business endeavors, and equity-based investments in new businesses and products.</t>
  </si>
  <si>
    <t>https://www.funderbuilt.com</t>
  </si>
  <si>
    <t>RuffaloCODY</t>
  </si>
  <si>
    <t>Funderful</t>
  </si>
  <si>
    <t>Funderful is pioneering chatbots in Higher Education, helping advancement teams get a response from alumni and increase donations. The vision - replace emails with messaging &amp; chatbots for admissions, student, alumni communications._x000D_
_x000D_
Funderful has recently partnered with Pomona College, Georgetown, West Point and a few other institutions, who are already seeing over 80% open rates and 5-10X better click through Facebook Messenger.</t>
  </si>
  <si>
    <t>500 Startups, StartupHighway, The Duke of York, Pitch@Palace</t>
  </si>
  <si>
    <t>https://www.funderful.com</t>
  </si>
  <si>
    <t>FundersClub</t>
  </si>
  <si>
    <t>FundersClub focuses on Seed and early stage investments. Investments include Coinbase, Instacart, Flexport, Le Tote, Teespring, Memebox, GitLab._x000D_
_x000D_
FundersClub is the world's first online venture capital platform. Backed by Y Combinator, First Round Capital, Spark Capital, Intel Capital, Draper, Andreessen Horowitz, Felicis Ventures, and more; FundersClub Inc. was founded in 2012 and is based in the United States.</t>
  </si>
  <si>
    <t>GVA, Netprice Partners, Western Technology Investment, Digital Garage, Signatures Capital, Spark Capital, Intel Capital, Y Combinator, General Catalyst, Andreessen Horowitz, DFJ, FundersClub, Felicis Ventures, SV Angel, First Round Capital, Plug and Play</t>
  </si>
  <si>
    <t>http://fundersclub.com</t>
  </si>
  <si>
    <t>When Funding Circle was founded, they could see that businesses weren’t being given the finance to grow, while investors were making poor returns. They had a simple idea — let them support each other._x000D_
_x000D_
By lending directly to businesses through Funding Circle, investors can now earn attractive returns to better provide for their future. Businesses get fast, easy access to funding to grow, create jobs, support local communities and drive the economy forward. They believe it’s better for everyone.</t>
  </si>
  <si>
    <t>Waterfall Asset Management, Rocket Internet, Accel, Union Square Ventures, Sands Capital Ventures, Index Ventures, DST Global, Baillie Gifford, Temasek Holdings, CreditEase Fintech Investment Fund, Ribbit Capital, British Business Bank, BlackRock, Endurance Companies</t>
  </si>
  <si>
    <t>http://www.fundingcircle.com</t>
  </si>
  <si>
    <t>Riverhead</t>
  </si>
  <si>
    <t>Funding Hamptons</t>
  </si>
  <si>
    <t>Funding Hamptons is a crowdfunding platform offering accredited investors a way to participate in luxury real estate investment opportunities in the Hamptons area of New York.</t>
  </si>
  <si>
    <t>http://www.fundinghamptons.com/</t>
  </si>
  <si>
    <t>Funding Options</t>
  </si>
  <si>
    <t>Funding Options uses modern web technology to make it easier for small firms to access the right finance. _x000D_
_x000D_
Previously selected by judges from SWIFT as one of the world’s most promising financial technology (FinTech) firms, and more recently a winner of Banking Technology magazine's annual global award for best use of technology in lending.</t>
  </si>
  <si>
    <t>ING Ventures, GLI Finance, AXM Venture Capital, The North West Fund</t>
  </si>
  <si>
    <t>http://www.fundingoptions.com</t>
  </si>
  <si>
    <t>Funding Societies</t>
  </si>
  <si>
    <t>Funding Societies is an online platform that connects investors with small businesses that need funds, solving the financial inclusion issue by making credit-worthy SMEs bankable. They operate in South East Asia and have won a lot of accolades, including the Global Excellence Award from ITU Telecom, a specialized agent of the United Nations for ICT. They are the first P2P platform that got operating licenses from the regulators in Singapore, Indonesia and Malaysia.</t>
  </si>
  <si>
    <t>Alpha JWC Ventures, Golden Gate Ventures, Line Corporation, Softbank Ventures Asia, Qualgro VC, Sequoia Capital India, The Graduate Syndicate</t>
  </si>
  <si>
    <t>https://fundingsocieties.com</t>
  </si>
  <si>
    <t>Funding Tree</t>
  </si>
  <si>
    <t>Funding Tree is the UK's first FCA regulated debt and equity crowdfunding platform._x000D_
_x000D_
Their platform helps investors earn great returns and businesses of any age raise money to grow. The minimum investment is set at £50.  Their investor network is made up of seasoned investors and ordinary people looking to make their money work harder._x000D_
_x000D_
The Funding Tree debt and equity crowdfunding model enables investors to build hugely diverse portfolios comprising either interest rate returns or business shares - or both. Additionally, the dual model enables businesses to seek funding with them regardless of where they are in their lifecycle: from start-ups seeking equity investment to get an idea off the ground, to growing businesses requiring a loan to increase production, and established business looking to make a crowd financed acquisition.</t>
  </si>
  <si>
    <t>http://www.fundingtree.co.uk</t>
  </si>
  <si>
    <t>Funding University</t>
  </si>
  <si>
    <t>About Funding University:_x000D_
Funding University is a private student lender serving hardworking, career driven undergraduates and their parents. Where most lenders depend on FICO scores and cosigners, Funding University assesses each student’s credit worthiness based on their career track &amp; post-college earnings potential. Funding U is now taking applications to its waitlist for next school year when its funds will be expanded and available to lend to students nationwide._x000D_
_x000D_
To learn more, visit www.funding-university.com, visit: funding-university.com</t>
  </si>
  <si>
    <t>Caerus Foundation, Deciens Capital, GMO VenturePartners, Valor Ventures, Bezos Expeditions</t>
  </si>
  <si>
    <t>https://www.funding-university.com</t>
  </si>
  <si>
    <t>FundingGates AR Platform</t>
  </si>
  <si>
    <t>FundingGates is a world-class all-in-one AR Management Platform, providing solutions for all stages of a company's receivables cycle. _x000D_
_x000D_
Built by people who have operated and ran financial departments of medium to Fortune 1,000 companies, we have first-hand experience on how important effective AR management is. Most times, it's the largest line item on a company's balance sheet -- if not managed properly, a company is bound to struggle. _x000D_
_x000D_
Seeking short-term financing doesn't solve the inherent problem. It's expensive, renders control of customer relationships to a 3rd party, and forces companies into a viscous debt cycle. The truth is, there's a better, healthier, and more affordable way of accelerating cash flow. Managing AR the right way is the key. _x000D_
_x000D_
Current Accounting / ERP systems are not built for managing AR, and current software products out there are clunky, archaic, and painful to use. As a result, businesses resort to excel spreadsheets and pen &amp; paper when managing AR. _x000D_
_x000D_
FundingGates' all-in-one AR Platform is different. It's been designed to provide a faster, smoother, and much more effective way of managing AR, giveing companies all the solutions they needs in one central place. _x000D_
_x000D_
The software automatically prioritizes all outstanding customer accounts, and creates a workflow with calls, emails, and payment options that yield the highest ROI -- from a time savings and order-to-cash perspective. Decisions on the platform are entirely data-driven, which allows for a bullet-proof AR process -- essential to climb up the "payment priority list" of a customer. _x000D_
_x000D_
FundingGates' AR Platform is optimized for success -- a team of AR Specialists will continuosly monitor our client's AR performance, and provide insightful and actionable recommendations. Clients also have the option to have our AR Specialists handle the entire AR management process for them, while giving them full visibilty and control (real time!) into all AR Management activities.</t>
  </si>
  <si>
    <t>http://www.fundinggates.com</t>
  </si>
  <si>
    <t>GLI Finance</t>
  </si>
  <si>
    <t>Eastleigh</t>
  </si>
  <si>
    <t>FundingKnight</t>
  </si>
  <si>
    <t>FundingKnight is a UK crowdlender which brings business borrowers together with a crowd of private and institutional investors._x000D_
Loans are available up to £1million for businesses, property developers and green energy projects. FundingKnight evaluates each potential borrower and assigns each a quality rating and a “reserve interest rate” – the borrower will pay no more than this. However each loan goes through an auction process wherein investors bid to invest. This process actively lowers the final interest rate payable._x000D_
Investors can choose which opportunities to invest in and can invest as little as £25 per loan. The Marketplace allows investors to buy and sell whole or part loans between themselves. Through this system, new investors can quickly build up a diversified portfolio of investments. Alternatively, investors can access their cash by selling their loans to other investors and withdrawing the money._x000D_
The platform was designed, built and is maintained in-house, and undergoes continual improvement. In July 2015 the company released “AutoBuy”, a feature which automates the balancing of portfolios on an ongoing basis by buying loan parts from other investors. Together with AutoBid – automated bidding in new auctions – and Automatic Cash Withdrawal, these tools make portfolio and money management significantly easier, especially for those new to investing._x000D_
FundingKnight was founded in 2011. Loans are available only to UK businesses or developers. Investors must pass identity checks but can be based anywhere worldwide._x000D_
FundingKnight is a member of the fraud prevention agency CIFAS, and the industry association UKCFA.</t>
  </si>
  <si>
    <t>Hampshire</t>
  </si>
  <si>
    <t>http://www.fundingknight.com</t>
  </si>
  <si>
    <t>NonProfitEasy</t>
  </si>
  <si>
    <t>Fundly</t>
  </si>
  <si>
    <t>Fundly is changing the way individuals and organizations raise money online for the people, places and causes they care about_x000D_
_x000D_
Fundly is a social fundraising platform for fundraisers of all sizes. Since 2010, more than 50,000 campaigns have successfully raised over $325 million on the site. _x000D_
_x000D_
Our team’s commitment to improve the fundraising experience means your campaign comes loaded with guides, tips, insights and customizable social communications right from the start._x000D_
_x000D_
Headquartered in Palo Alto, California, Fundly also works with some of the world's largest charities including Habitat For Humanity, Teach For America, Children's Miracle Network, and Arnold Palmer Hospitals.</t>
  </si>
  <si>
    <t>Kapor Capital, Morgenthaler Ventures, Accelerator Ventures, Endeavour Investment Partners, Correlation Ventures, Seraph Group, Great Oaks Venture Capital, CRV</t>
  </si>
  <si>
    <t>http://www.fundly.com</t>
  </si>
  <si>
    <t>Fundnel</t>
  </si>
  <si>
    <t>Fundnel is a private investment platform that offers unlisted securities in growth and pre-IPO stage companies across industries to a qualified network of investors, comprising of both professional – corporate venture, private equity, venture capital funds, family offices, angel investor networks – and individually accredited investors actively looking to diversify their current portfolio._x000D_
_x000D_
Fundnel screens all investment opportunities to ensure businesses meet the minimum requirements defined by the Fundnel Factor – a proprietary data-driven due-diligence process analysing over 600 quantitative data points per company* – before reaching its investor network. Fundnel’s network of investors perform further due-diligence before making an “Anchor Investment” in a particular deal they see value in. Only deals with a lead anchor investor will be listed on its platform, whereupon other investors are invited to join the investment round._x000D_
_x000D_
Our network of investors have invested in a total of 15 deals worth over US$49million in the past year._x000D_
 _x000D_
Fundnel is headquartered in Singapore and has a growing team of over twenty people spread across regional offices in Indonesia, Malaysia, Australia, Brunei and India._x000D_
_x000D_
 _x000D_
* Historically, only c.10% of companies will be offered to Fundnel’s investors, whilst just c.3% eventually receive an investment – Fundnel’s technology enabled solution means that its investors do not have to spend unnecessary time and resources hiring large teams of analysts.</t>
  </si>
  <si>
    <t>ThirdRock Group, Majuven, Dymon Asia Ventures, IncuVest</t>
  </si>
  <si>
    <t>http://www.fundnel.com</t>
  </si>
  <si>
    <t>Fundrise</t>
  </si>
  <si>
    <t>Fundrise launched in Washington, D.C. in 2012 to help locals claim ownership in the development of their city. Our first project, and the first-ever crowdfunded real estate deal, was the development of acclaimed D.C. restaurant and retail store, Maketto, in 2013. Fundrise has grown since then, but our mission of providing people with a simpler, smarter and more reliable way to invest has remained the same._x000D_
_x000D_
Today, Fundrise continues to shape the investment industry, creating a new alternative to investing in stocks and bonds. By combining technology with new federal regulations, we have opened up the once-unattainable world of direct private investments to everyone in the US, regardless of net worth.</t>
  </si>
  <si>
    <t>Renren Inc., Guggenheim Partners, Camber Creek, WestMill Capital</t>
  </si>
  <si>
    <t>https://fundrise.com</t>
  </si>
  <si>
    <t>FundRocket</t>
  </si>
  <si>
    <t>It is still incredibly hard for small businesses to get access to the capital they need. Fundrocket makes the process simple by leveraging data and technology to bring fairly priced capital directly to the merchant.</t>
  </si>
  <si>
    <t>https://www.fundrocket.com</t>
  </si>
  <si>
    <t>Darwin Online</t>
  </si>
  <si>
    <t>FundTheGap</t>
  </si>
  <si>
    <t>FundTheGap is an online equity fundraising platform for UK start-ups and small businesses.  It facilitates investment from qualified investors who can use FundTheGap to invest in a specific sector, support a local business, or back someone that they know and potentially benefit from tax reliefs like the Enterprise Investment Scheme and Seed Enterprise Investment Scheme, or investor rewards along the way._x000D_
_x000D_
FundTheGap enables entrepreneurs to raise up to £2m in start-up or growth capital for their business.  We offer a seamless, professional and cost-effective fundraising process, providing entrepreneurs with access to a wide range of investors.  Entrepreneurs can raise funds from qualified investors including friends and family, the local community, business angels and professional investors nationwide._x000D_
_x000D_
We believe that all great businesses should have access to funding, which is why we invest in every single business ourselves.</t>
  </si>
  <si>
    <t>http://www.fundthegap.com</t>
  </si>
  <si>
    <t>FundThrough</t>
  </si>
  <si>
    <t>FundThrough offers loans to small companies that sell to bigger businesses. Our technology allows us to approve new clients in minutes, and get you the cash you need quickly, with no obligations or long-term commitments.</t>
  </si>
  <si>
    <t>Intercap, ScaleUP Ventures, Hedgewood, Klister Credit, OnWave Ventures, Real Ventures, Barlow Lane Holdings, Origin Merchant Partners, Five Elements Environment Ventures</t>
  </si>
  <si>
    <t>https://www.fundthrough.com</t>
  </si>
  <si>
    <t>Fundwise</t>
  </si>
  <si>
    <t>Fundwise is a crowd investment platform for small- to medium-sized businesses in the CEE region. It funds hardware, consumer products, ICT, energy and clean tech, and gaming projects._x000D_
_x000D_
Fundwise was launched in 2014 and is based in Estonia.</t>
  </si>
  <si>
    <t>http://fundwise.me</t>
  </si>
  <si>
    <t>FundX</t>
  </si>
  <si>
    <t>FundX is a web-based marketplace invoice financing platform that enables businesses to fund their cash flow gaps. _x000D_
_x000D_
The company’s service portfolio includes invoice discounting and invoice factoring. Advances are repaid over 12 equal weekly instalments. The rate is determined using a risk-based pricing approach, taking into account the performance of client businesses._x000D_
_x000D_
FundX was founded by David Jackson in 2015 and is based in Surry Hills, New South Wales.</t>
  </si>
  <si>
    <t>http://fundx.com.au</t>
  </si>
  <si>
    <t>Funraise</t>
  </si>
  <si>
    <t>Funraise was started by Cofounders Justin Wheeler, Jason Swenski, and Tony Sasso while they were working together at a nonprofit organization._x000D_
_x000D_
Together we had over 15 years of nonprofit experience and had raised millions online, but we were continually spending significant resources to implement technology solutions for our fundraising ideas. We were using several platforms to essentially do one thing: fundraise online._x000D_
_x000D_
We knew there was a better way to do it, so we started building it. We faced nonprofit fundraising problems during the day and solved them at night. We implemented Funraise features in the real world as they were being developed, simply because we needed it. _x000D_
_x000D_
Funraise was launched as a public platform in 2015 and is now an effective and quickly growing fundraising platform empowering the efforts of leading non-profit organizations around the world.</t>
  </si>
  <si>
    <t>Toba Capital, Tech Coast Angels</t>
  </si>
  <si>
    <t>https://funraise.io</t>
  </si>
  <si>
    <t>Kanata</t>
  </si>
  <si>
    <t>Fusebill</t>
  </si>
  <si>
    <t>Fusebill simplifies subscription and billing management by automating many manual accounting and financial processes and workflows. Our cloud-based platform gives companies the freedom to grow their businesses, the flexibility to capitalize on new product opportunities, and the agility to maintain a competitive edge._x000D_
_x000D_
Fusebill is backed by private investors and institutional investors including OMERS Ventures and Covington Funds.</t>
  </si>
  <si>
    <t>OMERS Ventures, Langdell Investments, ScaleUP Ventures, BDC Venture Capital, Covington Funds</t>
  </si>
  <si>
    <t>https://www.fusebill.com</t>
  </si>
  <si>
    <t>Future Finance</t>
  </si>
  <si>
    <t>Launched in 2013 to fund Europe’s €50 BB+ annual education finance gap, Future Finance is now the largest and fastest growing non-government student lender in Europe. Future Finance brings to bear over a decade of industry experience and insights to shape the nascent private student loan market in Europe and provide transformative education finance to millions.</t>
  </si>
  <si>
    <t>Waterfall Asset Management, Invus, S-Cubed Capital, Fenway Summer Ventures, KCK, DW Healthcare Partners, 1/0 Capital, Colchis Capital Management, QED Investors, Ridge Road Partners, Goldman Sachs, Blackstone</t>
  </si>
  <si>
    <t>https://www.futurefinance.com</t>
  </si>
  <si>
    <t>FutureFuel.io</t>
  </si>
  <si>
    <t>Crush our debt. Fuel your Future. FutureFuel empowers employers to turn on student debt repayment as a new employee benefit.</t>
  </si>
  <si>
    <t>First Data Corporation, The Impact Engine, Reach Capital, Vulcan Capital, Rethink Impact, SixThirty, Salesforce Ventures, Breton Capital Management, Financial Solutions Lab</t>
  </si>
  <si>
    <t>https://futurefuel.io</t>
  </si>
  <si>
    <t>Ingo Money</t>
  </si>
  <si>
    <t>Fuze Network</t>
  </si>
  <si>
    <t>Founded in 2010, Salt Lake City-based Fuze Network is a payments technology company that facilitates the movement of money onto any of the 1.5 billion U.S. bank-issued cards. The opportunity to pay credit card bills, reload prepaid cards and deposit money to debit cards is enabled by calling Fuze Network’s API._x000D_
_x000D_
Venture-backed and founded by payment industry veteran Dave Wilkes, Fuze Network routes money to card issuers and is directly promoted to cardholders by many of those issuers, including Citi Bank, First Premier Bank and Merrick Bank. The service increases card usage and utility. _x000D_
_x000D_
The platform simplifies and speeds up the transaction process by eliminating manual entry of personal information on forms and does not require specific codes for card isuers. The card number is all that is required to route money timely and accurately, eliminating errors from hand written forms. _x000D_
_x000D_
Fuze Network is empowering cash-preferred and self-banked consumers to take back precious time lost on other services.  They are providing tools to manage personal finances in an efficient, cost-effective way. Funds flow directly from the consumer at the time they choose to transact, deposit or cash their check onto the card account of their choosing, on their own time.</t>
  </si>
  <si>
    <t>Matrix Partners, Deciens Capital, Insikt, Kickstart Seed Fund, Compound</t>
  </si>
  <si>
    <t>http://www.fuzenetwork.com</t>
  </si>
  <si>
    <t>Fxkart.com</t>
  </si>
  <si>
    <t>Fxkart, an online aggregator of RBI-licensed foreign exchange dealers, offers foreign exchange market place to forex customers. It delivers online forex services in India along with the cheapest money conversion rates for INR to foreign currency conversions. The company is present in all major cities in India and provides fair forex rates in various cities like Bangalore, New Delhi, Mumbai, Pune, Kolkata, Chennai, Hyderabad, Ahmedabad, and Gurgaon. Founded in 2015, Fxkart received seed funding from founder Mushtaq Shah and strategic advisor Faraz Naqvi. It also earns a share from the dealers' margin for providing businesses to them.</t>
  </si>
  <si>
    <t>http://fxkart.com</t>
  </si>
  <si>
    <t>Fyle</t>
  </si>
  <si>
    <t>Fyle is a digital transaction platform that solves the problem of business expense reporting and management._x000D_
_x000D_
Fyle brings in deep linking, deep learning to the world of transaction processing and management. Imagine a world where expense processing happens with a single click of a button. Fyle is a digital transaction platform that allows users to connect, store and share business transactions with a click of a button.</t>
  </si>
  <si>
    <t>Tiger Global Management, BEENEXT, Pravega Ventures, Freshworks</t>
  </si>
  <si>
    <t>https://www.fylehq.com</t>
  </si>
  <si>
    <t>Verisk Analytics</t>
  </si>
  <si>
    <t>G2 Web Services</t>
  </si>
  <si>
    <t>G2 Web Services, LLC is the recognized leader in merchant compliance monitoring and e-commerce risk management. G2 works globally with acquiring banks, independent sales organizations (ISOs), payment service providers (PSPs) and other acquiring value chain members to identify, mitigate and monitor risk posed by their merchantsâ€™ online presences._x000D_
_x000D_
By monitoring millions of merchant websites worldwide and collecting billions of data artifacts, G2 Web Services has built the industryâ€™s largest e-commerce relationship map that provides a comprehensive and global view of e-commerce across the entire industry. From analyzing the risk involved with boarding a new merchant, to the regular review of website content for compliance violations, to third-party and account data compromise (ADC) risk mitigation, G2 provides a comprehensive set of tools and services to effectively manage acquiring organizationsâ€™ risk throughout the merchant lifecycle._x000D_
_x000D_
G2 Web Services continues to be run by its three original founders and talented management team. G2 is headquartered in Bellevue, WA, USA.  The partnership with Primus represents the companyâ€™s first external investment.</t>
  </si>
  <si>
    <t>Primus Capital</t>
  </si>
  <si>
    <t>http://www.g2webservices.com</t>
  </si>
  <si>
    <t>GAIN Credit</t>
  </si>
  <si>
    <t>GAIN Credit is the new name for the Global Analytics group of companies. We’re an award-winning and market-leading fintech company dedicated to providing credit to customers who aren’t served fully by mainstream financial services. Our brands (Lending Stream, Drafty and Oye!) provide a range of lending products, backed up by world-class analytics, software and operations experience._x000D_
_x000D_
Our group of companies are:_x000D_
1. GAIN Credit LLC operating in the United Kingdom_x000D_
2. Global Analytics India Private Limited and Oye Fintech Private Limited operating in India_x000D_
3. GAIN Credit Inc., GAIN Credit Holdings Inc. and GAIN Credit India Holdings Inc. operating in the United States</t>
  </si>
  <si>
    <t>Crystal Financial</t>
  </si>
  <si>
    <t>https://www.gaincredit.com</t>
  </si>
  <si>
    <t>GASTROFIX</t>
  </si>
  <si>
    <t>Gastrofix has developed a cloud-based point-of-sale (POS) system for Apple iPad and iPod. The cash register covers the whole hospitality industry from restaurants, cafés, bars, bakeries up to franchise chains.</t>
  </si>
  <si>
    <t>Radeberger Gruppe, Endeit Capital, Entrée Capital, Saarbruecker 21</t>
  </si>
  <si>
    <t>http://www.gastrofix.com/en</t>
  </si>
  <si>
    <t>MIH</t>
  </si>
  <si>
    <t>Bucharest</t>
  </si>
  <si>
    <t>GECAD ePayment</t>
  </si>
  <si>
    <t>Romania</t>
  </si>
  <si>
    <t>ROU</t>
  </si>
  <si>
    <t>GECAD ePayment, now PayU Romania – www.payu.ro - has been providing since 2004 online payment solutions for Romanian merchants._x000D_
In 2010, MIH/Allegro, part of Naspers, acquired GECAD ePayment._x000D_
Presently, PayU provides integrated online payments solutions and has operations in Poland, the Czech Republic, Romania and Hungary and has processed 31 million transactions in 2010 and a volume of almost 1 billion euro. In Romania, PayU is the key player on the online payments market. The company develops the online payments integrated solution PayU dedicated to companies that want to sell online in Romania or the countries PayU has operations in.</t>
  </si>
  <si>
    <t>Gecad Ventures</t>
  </si>
  <si>
    <t>Bucuresti</t>
  </si>
  <si>
    <t>http://www.corporate.payu.com</t>
  </si>
  <si>
    <t>Geldvoorelkaar.nl</t>
  </si>
  <si>
    <t>Netherlands-based crowdfunding platform for consumer and small business loans.</t>
  </si>
  <si>
    <t>https://www.geldvoorelkaar.nl/geldvoorelkaar/startpagina.aspx</t>
  </si>
  <si>
    <t>China Oceanwide</t>
  </si>
  <si>
    <t>Richmond</t>
  </si>
  <si>
    <t>GenWorth</t>
  </si>
  <si>
    <t>Genworth Financial, Inc. (NYSE: GNW) is a Fortune 500 insurance holding company dedicated to helping people secure their financial lives, families, and futures. Genworth has leadership positions in offerings that assist consumers in protecting themselves, investing for the future, and planning for retirement. In addition, the company is a global leader in managing mortgage default risk. Genworth’s Global Mortgage Insurance Division works with lender partners, regulators, and policy leaders to help more people responsibly achieve and maintain the dream of homeownership. In doing so, it promotes stronger and more sustainable communities around the world. By combining its global experience in mortgage guarantees with technology and service leadership, Genworth delivers innovation to the housing marketplace.</t>
  </si>
  <si>
    <t>Dynamic Technology Lab</t>
  </si>
  <si>
    <t>https://www.genworth.com</t>
  </si>
  <si>
    <t>Reston</t>
  </si>
  <si>
    <t>GeoPay</t>
  </si>
  <si>
    <t>GeoPay, Inc. owns and operates a mobile money transfer platform that enable value transfers via handsets and mobile devices for international markets. The company was founded in 2011 and is based in Reston, Virginia. GeoPay, Inc. operates as a subsidiary of Pivotal Information Technology, Inc.</t>
  </si>
  <si>
    <t>http://www.geopayinc.com</t>
  </si>
  <si>
    <t>LinkedIn</t>
  </si>
  <si>
    <t>Glint</t>
  </si>
  <si>
    <t>Glint is the people success platform that leverages real-time people data to help global organizations increase employee engagement, develop their people, and improve results.  Leading brands like United Airlines, Intuit, and Sky leverage Glint’s unique combination of intuitive design, sophisticated analytics, and actionable intelligence to help make employees happier and more successful at work.  For more information, please visit www.glintinc.com.</t>
  </si>
  <si>
    <t>Bessemer Venture Partners, Meritech Capital Partners, Norwest Venture Partners, Shasta Ventures</t>
  </si>
  <si>
    <t>http://www.glintinc.com</t>
  </si>
  <si>
    <t>Glint Pay</t>
  </si>
  <si>
    <t>Glint Pay is a global currency, account, and app that promises to give clients more control in the way they store, spend, exchange, and transfer money. Glint is privileged to be backed by a world-class group of investors who believe in their mission to redefine money and to make it fairer for everyone. Their individual professional investors are complemented by a number of well-established institutions</t>
  </si>
  <si>
    <t>Venture Labo Investment Co.,Ltd, Tokyo Commodity Exchange, Bray Capital</t>
  </si>
  <si>
    <t>https://glintpay.com</t>
  </si>
  <si>
    <t>Global Debt Registry (GDR)</t>
  </si>
  <si>
    <t>GDR is a Private Equity backed FinTech company that provides loan level management solutions for the structured credit markets utilizing the Hyperledger Fabric blockchain framework. GDR’s SOC1 &amp; SOC2 compliant infrastructure helps to more efficiently manage lending facilities through to securitization and enables lenders to attract more permanent capital. The Company is backed by a $5 Billion private equity firm and is is led by a team of senior executives from Thomson Reuters, Credit Suisse, BlackRock, BNY Mellon and Barclays. Further information can be found at www.globaldebtregistry.com.</t>
  </si>
  <si>
    <t>http://www.globaldebtregistry.com</t>
  </si>
  <si>
    <t>Global Shares</t>
  </si>
  <si>
    <t>Global Shares is a leading independent provider of equity compensation software and management solutions for companies and their employees worldwide. Equity Compensation can be complicated and Global Shares has developed a market-leading technology platform 100% in-house. Combined with unrivalled service from our team of qualified equity experts we deliver a range of bespoke equity compensation solutions to our clients globally.  With offices in the US, South America, the UK, Ireland, Europe &amp; Asia, we help private and public companies at every stage of the life cycle, from fast growing start-ups to truly global organisations, with share plans in dozens of countries and tens of thousands of participants. Our Clients include the largest private company in the US, FTSE 100 companies, Fortune 100 companies, EuroStoxx 50 companies listed on multiple exchanges worldwide - NYSE, NASDAQ, LSE, Bovespa, EuroNext Amsterdam, Helsinki, Milan, Oslo, Taipei, Tadawul and Tokyo exchanges.</t>
  </si>
  <si>
    <t>Motive Partners</t>
  </si>
  <si>
    <t>https://www.globalshares.com</t>
  </si>
  <si>
    <t>Globality</t>
  </si>
  <si>
    <t>Globality is the first end-to-end platform that revolutionizes the way businesses buy and sell services. Using innovative AI technology built upon a constantly-expanding knowledge foundation with millions of data points, Globality ensures a level playing field so companies get the best service providers at the right price for every project. Plus, this inclusive approach leads to a decrease in time spent searching in favor of time spent doing, giving your business an immediate return on investment. And through safe and secure technology, Globality unlocks unprecedented access to top-level firms around the world._x000D_
_x000D_
Utilizing our Smart Sourcing technologies, clients with substantial service needs can capture billions of dollars in bottom-line impact. Dozens of Fortune 500 companies are already leveraging the Platform’s strategic AI sourcing partner, Glo, to improve the quality and decrease the cost of services, all while driving greater transparency, accountability and fairness. Learn how partnering with Globality can digitally transform services sourcing to better your company’s bottom line.</t>
  </si>
  <si>
    <t>SoftBank Vision Fund, Raine Ventures, THK Equities, SanDisk</t>
  </si>
  <si>
    <t>http://www.globality.com</t>
  </si>
  <si>
    <t>Glyph</t>
  </si>
  <si>
    <t>Glyph is the easiest way to know which credit cards to carry and exactly where and when to use them in order to maximize rewards and cashback. _x000D_
_x000D_
The app earns users hundreds of dollars per year by uncovering greater rewards on each purchase._x000D_
_x000D_
Founded by Michael Vichich and Tyler Felous in 2012, the company is headquartered in Detroit with an additional office New York City.</t>
  </si>
  <si>
    <t>http://www.paywithglyph.com</t>
  </si>
  <si>
    <t>Monrovia</t>
  </si>
  <si>
    <t>GoBank</t>
  </si>
  <si>
    <t>GoBank is an online bank that offers cash and direct deposits, photo check deposits, an ATM network, and more. It was founded in 2013 and is based in Monrovia, California.</t>
  </si>
  <si>
    <t>http://m.gobank.com</t>
  </si>
  <si>
    <t>GoCardless</t>
  </si>
  <si>
    <t>GoCardless is the global leader in recurring payments. GoCardless' global payments network and technology platform take the pain out of getting paid for businesses with recurring revenue. More than 40,000 businesses worldwide, from multinational corporations to SMBs, transact through GoCardless each month, and the business processes $10bn of payments each year. GoCardless now has four offices: UK, France, Australia and Germany.</t>
  </si>
  <si>
    <t>Passion Capital, GV, Adams Street Partners, Accel, Salesforce Ventures, Notion, Balderton Capital, Axcel Partners, ACE &amp; Company, Y Combinator, Start Fund, SV Angel</t>
  </si>
  <si>
    <t>https://gocardless.com</t>
  </si>
  <si>
    <t>gofundjepp</t>
  </si>
  <si>
    <t>Gofundme is a crowdfunding platform, enabling people to raise money for different life events. Its campaign organizers have raised over $4 billion for medical expenses, education, community projects, sports, emergencies, pets, and more, making us the world’s largest online fundraising platform. _x000D_
_x000D_
GoFundMe has assembled one of the best management teams in the business to build the next leading consumer Internet company, including leaders from LinkedIn, Groupon and Google. It is also funded by some of Silicon Valley’s best venture capital firms, including Accel, Greylock, and TCV.</t>
  </si>
  <si>
    <t>TCV, ICONIQ Capital, Meritech Capital Partners, Greylock Partners, Stripes Group, Accel</t>
  </si>
  <si>
    <t>http://www.gofundme.com</t>
  </si>
  <si>
    <t>Seeman Holtz Property &amp; Casualty</t>
  </si>
  <si>
    <t>Goji</t>
  </si>
  <si>
    <t>Goji is an American online insurance agency, combining smart tech with human expertise to find you the right policy at the best price. Goji combines human expertise with smart technology to match customers with the right coverage at the best price._x000D_
_x000D_
Since 2007, Goji has helped hundreds of thousands of Americans compare rates from top brands and buy the policy that's best for them. The company is headquartered in Boston, Massachusetts.</t>
  </si>
  <si>
    <t>Hudson Structured Capital Management, WorldQuant Ventures LLC, Five Elms Capital, Thayer Street Partners, Village Ventures, Spark Capital</t>
  </si>
  <si>
    <t>http://www.goji.com</t>
  </si>
  <si>
    <t>GoKapital</t>
  </si>
  <si>
    <t>GoKapital offers business owners working capital solutions like business loans through their various funding programs. By leveraging technology to simplify and expedite the search for commercial funding, they make the application process fast and simple. They also have a dedicated team of Advisors that are always ready to provide you a FREE consultation to help find the best funding option. Whether you’ve been in business for decades or are just starting out, GoKapital can approve you with the funding you need._x000D_
_x000D_
Their lending partners include local and major banks, credit unions, community development banks, micro lenders, commercial mortgage lenders, and other financial institutions. Through their working relationships with lenders, knowledgeable Advisors ready to help, and easy-to-use technology, your funding options and approval rates are much higher than with your local bank. They look forward to helping your company grow – your success is their business.</t>
  </si>
  <si>
    <t>https://www.gokapital.com</t>
  </si>
  <si>
    <t>GoLend Internet Finance</t>
  </si>
  <si>
    <t>“www.golend.hk” is the only P2P lending platform featuring Hong Kong mortgage loans, connecting borrowers and investors directly, we are licensed money lender (Licence no. : 280/2014). Our team members are experienced in both banking and internet industries, with more than 8 years of experience on average, dedicated to build a highly efficient online marketplace, both for borrowers (in the form of lower rates) and investors (in the form of attractive returns). We focus to build a cross-boarder platform benefiting from the mainland china's opening policy._x000D_
_x000D_
Key advantages of our 2nd mortgage loans:_x000D_
_x000D_
  -Hong Kong Land Registry provides clear mortgage information for properties in Hong Kong_x000D_
  -Property valuation is open and traceable_x000D_
  -Loan agreement and incontestable document protects the rights of money investors in Hong  Kong_x000D_
  -Loan agreement between GoLend.hk and investors protect the returns for investors_x000D_
  -All processing through trustable law firm guaranteed by insurance company</t>
  </si>
  <si>
    <t>http://www.golend.hk</t>
  </si>
  <si>
    <t>Bala Cynwyd</t>
  </si>
  <si>
    <t>GoNow Technologies</t>
  </si>
  <si>
    <t>GoNow Technologies has developed the first reprogrammable magnetic stripe card that communicates with an eWallet on any mobile phone. A single GoNow™ eWallet Card can be programmed to become any credit, debit, gift or loyalty card in an eWallet, thus eliminating the need to carry all those plastic payment cards. The GoNow™ eWallet Card may be integrated with any eWallet by means of an API, enabling eWallets to immediately work at all POS terminals without any changes to the existing payment infrastructure. Thus, an eWallet with the GoNow™ eWallet Card works at 100% of POS terminals, both contactless and magnetic stripe.</t>
  </si>
  <si>
    <t>Maine Angels</t>
  </si>
  <si>
    <t>http://www.gonowcard.com</t>
  </si>
  <si>
    <t>Marina Del Rey</t>
  </si>
  <si>
    <t>Good Money</t>
  </si>
  <si>
    <t>Good Money is a banking platform owned by the people in service of the planet, providing best-in-class mobile banking while empowering citizens to be part of a more equitable and transparent world.</t>
  </si>
  <si>
    <t>Blockchange Ventures, Delphi VC, Visary Capital, Galaxy Digital LP, Breyer Capital, BlockTower Capital, Boost VC, Cross Culture Ventures</t>
  </si>
  <si>
    <t>https://goodmoney.com</t>
  </si>
  <si>
    <t>Intuit</t>
  </si>
  <si>
    <t>GoodApril</t>
  </si>
  <si>
    <t>GoodApril is a software startup that offers a range of tax planning and management solutions. The company’s product portfolio includes Tax Checkup, an application that allows people to upload their tax returns to get professional feedback on what credits and deductions they are qualified for._x000D_
_x000D_
GoodApril was founded by Benny Joseph and Mitchell Fox in 2012 and is based in San Francisco, California. The company was acquired by Intuit.</t>
  </si>
  <si>
    <t>Techstars, Right Side Capital Management, Techstars Boulder Accelerator</t>
  </si>
  <si>
    <t>http://goodapril.com</t>
  </si>
  <si>
    <t>Goodly</t>
  </si>
  <si>
    <t>Goodly makes it easy for companies to offer student loan debt repayment as an employee benefit. Companies that offer this simple to use platform cut down the time that their employees would otherwise be in debt by an average of 8 years. _x000D_
_x000D_
A meaningful benefit for companies who care.</t>
  </si>
  <si>
    <t>Zeno Ventures, Y Combinator, ACE &amp; Company, Norwest Venture Partners</t>
  </si>
  <si>
    <t>https://www.goodlyapp.com</t>
  </si>
  <si>
    <t>Goodtime Labs</t>
  </si>
  <si>
    <t>GoodTime Labs was founded to make commerce smarter, and proactive. _x000D_
The company raised $2m in funding from a set of well-known Silicon Valley and International investors. _x000D_
_x000D_
The Palo Alto based startup launched two products:_x000D_
Downtown - a food ordering app that understand your context and taste. _x000D_
Hiro Baby - a shopping assistant that helps new parents to navigate through the 195 purchases decision they have to make for their baby. _x000D_
_x000D_
The company got listed by Forbes as one of the most innovative retail technologies in 2014 and later featured on ABC.</t>
  </si>
  <si>
    <t>Innovation Nest, Graph Ventures, Varsity Ventures, Social Capital, Pulsar Venture Capital, InnoValley China, Archimedes Labs</t>
  </si>
  <si>
    <t>http://www.downtownapp.co</t>
  </si>
  <si>
    <t>Goodworld</t>
  </si>
  <si>
    <t>Goodworld is the #1 fundraising resource for donations on Facebook, Twitter, and online. We make hashtag donations on social media possible.</t>
  </si>
  <si>
    <t>MasterCard, 1776 Ventures, Fenway Summer Ventures, Camp One Ventures</t>
  </si>
  <si>
    <t>https://goodworld.me</t>
  </si>
  <si>
    <t>Google wallet</t>
  </si>
  <si>
    <t>The official channel for info &amp; updates from the Google Wallet team.Google Wallet makes it easy to pay - in stores, online or to anyone in the US with a Gmail address. It works with any debit or credit card, on every mobile carrier.</t>
  </si>
  <si>
    <t>https://www.google.com/wallet</t>
  </si>
  <si>
    <t>DoubleBeam</t>
  </si>
  <si>
    <t>GoPago</t>
  </si>
  <si>
    <t>GoPago is a total commerce solution, comprised of a point-of-sale system with a fully integrated mobile payments platform. GoPago LIVE connects merchants with consumers, enabling interaction throughout the entire transaction, and after with rewards capability. GoPago LIVE is delivered to merchants as a turn-key solution: all the hardware (tablet, receipt printer, cashbox, credit card reader), cloud-based software, payment processing, 4G LTE data connectivity, and a streamlined interface for mobile and in-store purchases. Merchants can access real-time data analytics straight from the tablet or via a web portal, empowering merchants to act on business insights anytime, anywhere._x000D_
_x000D_
GoPago was originally conceived in 2007 when founder and CEO Leo Rocco missed Barry Bonds’ record-breaking home run while he was waiting in line at a concessions stand. Rocco believed there was a need to bridge the gap between merchants and customers.</t>
  </si>
  <si>
    <t>J.P. Morgan Securities Inc.</t>
  </si>
  <si>
    <t>http://www.gopago.com</t>
  </si>
  <si>
    <t>Gopayment</t>
  </si>
  <si>
    <t>It's a free app and free credit card reader for smart phones and tablets that provides an easy, inexpensive way for anyone to get paid with a credit card._x000D_
_x000D_
It's convenient and fun to use, great for people who just want to accept a credit card payment now and then, and for anyone running a business. There are no set-up or monthly service fees at all, so it costs you nothing to keep it handy in case you ever need someone to pay you by card. If you ever want to sell that old TV on Craigslist, you know you'll want it._x000D_
_x000D_
Best of all, it comes from the personal and business finance experts at Intuit, the makers of TurboTax, Mint, and QuickBooks, so you know it's both reliable and safe.</t>
  </si>
  <si>
    <t>http://gopayment.com</t>
  </si>
  <si>
    <t>Payswiff</t>
  </si>
  <si>
    <t>GoSwiff</t>
  </si>
  <si>
    <t>GoSwiff International  is a global financial solutions provider. We offer integrated white label payment gateways and mobile applications for online, mobile and in-store payments – and are helping to meet the growing demand for digital payments in both emerging and developed markets. _x000D_
_x000D_
Our secure payment solutions are benefitting financial institutions, mobile network operators, merchants and consumers by increasing financial inclusion and providing a safer, faster and more cost-efficient means of payment. _x000D_
_x000D_
Incorporated in 2010, GoSwiff is headquartered in Singapore and currently has operations in 25 countries around the world.</t>
  </si>
  <si>
    <t>http://www.goswiff.com</t>
  </si>
  <si>
    <t>goTransverse</t>
  </si>
  <si>
    <t>goTransverse delivers one of the leading cloud-based, agile monetization and subscription management platforms on the market. The award-winning platform, TRACT® was named as one of “The Eight Subscription Billing Solution Providers That Matter Most” in The Forrester Wave(TM): Subscription Billing Platforms, Q4 2015._x000D_
_x000D_
goTransverse powers leading-edge companies who push conventional boundaries with disruptive product and services offerings. The TRACT® platform supports the monetization of any combination of one-time, subscription, and usage-based offerings with near real-time metering, rating and native revenue recognition. The result is top-line revenue growth, faster time-to-market, visibility into revenue streams and operational savings. Our customer base includes publicly traded and privately held companies typically technology-focused in cloud solutions, digital entertainment and media, Internet of Things (IoT), logistics and hosting/managed services. Visit www.gotransverse.com to learn more._x000D_
_x000D_
Our team has more than 175-years of collective domain experience building billing systems for some of the world’s largest enterprises. The goTransverse team has taken the sophistication, scalability and reliability of on-premise, bespoke billing systems to a true multi-tenant cloud deployment. We have the critical billing expertise to anticipate issues before they become problems and our implementation experts have the ability to help our clients’ teams balance organizational processes with project-specific goals._x000D_
_x000D_
 TRACT® is the only true SaaS platform with a sophisticated rating/metering engine, native entitlement management and native revenue recognition capabilities on the market today.</t>
  </si>
  <si>
    <t>H. Siedentopf</t>
  </si>
  <si>
    <t>http://www.gotransverse.com</t>
  </si>
  <si>
    <t>Grabango</t>
  </si>
  <si>
    <t>Grabango is a provider of checkout-free shopper technology for existing stores. Grabango’s system is designed to accommodate thousands of store locations and tens of thousands of SKUs._x000D_
_x000D_
Grabango’s founder and CEO, Will Glaser (Founder, CTO Pandora Radio) has built a company that is at the forefront of today’s retail technology revolution. Its unique design uses computer vision and machine learning to change the way we shop.  _x000D_
_x000D_
The company is composed of a team of accomplished technology and commerce professionals. Founded in 2016, Grabango is based in Berkeley, California.</t>
  </si>
  <si>
    <t>Propel Venture Partners, Abstract Ventures, Ridge Ventures (Formerly known as IDG Ventures USA), Founders Fund, Commerce Ventures, Thursday Capital, Comet Labs, CrunchFund, Accomplice, Vela Partners, Visary Capital</t>
  </si>
  <si>
    <t>https://grabango.com</t>
  </si>
  <si>
    <t>Gradible</t>
  </si>
  <si>
    <t>Gradible is the online destination for the 43 million people who hold student loans in the US. Our proprietary technology and team of student loan experts help in-debt individuals manage and optimize their student loans quickly and easily. _x000D_
_x000D_
Seventy percent of individuals with student loans are paying more than needed each month, simply because they're not aware of solutions that fit their unique circumstances, or are unsure how to navigate the complexity of the student loan repayment space. _x000D_
_x000D_
Gradible solves this problem with a free, simple, intuitive application which quickly matches them with qualifying programs, and helps them through the complexity of the approval process.</t>
  </si>
  <si>
    <t>500 Startups, Christina Ventures, AngelPad, Kima Ventures, The R-Group, LLC</t>
  </si>
  <si>
    <t>http://www.gradible.com</t>
  </si>
  <si>
    <t>GraduRates</t>
  </si>
  <si>
    <t>GraduRates provides peer-to-peer loans for postgraduate students in the U.K._x000D_
_x000D_
As banks continue to reduce lending activities and concentrate lending to those who do not need it, postgraduate students have struggled to get financing in the U.K. The government has provided money for undergraduate loans but their simply isn't enough money to provide a loan system for postgraduates. This is where GraduRates steps in..._x000D_
_x000D_
Using a peer-to-peer platform, GraduRates simply connects postgraduate students with lenders. The students get a cheaper and more flexible loan due efficiency of smaller company and the reduction in overheads versus a bank. Lenders get a much better rate of return on their savings than they would through alternative debt instruments.</t>
  </si>
  <si>
    <t>http://gradurates.com</t>
  </si>
  <si>
    <t>Gravity Software</t>
  </si>
  <si>
    <t>Gravity Software™ (Gravity) is the first online business management application exclusively written for smart businesses. More than just accounting, Gravity provides you with the necessary tools and processes to help your businesses grow. Gravity gets results, not just numbers, by incorporating many of the principles of EOS™._x000D_
_x000D_
Features like complete accounting audit trail with a one click correction to any transaction; easily enter and manage a transaction on one screen. No popups or multiple clicks needed, e.g., you can enter a voucher, post it and print a check from one screen. So simple, yet powerful!_x000D_
_x000D_
Built on the Microsoft Dynamics® 365 (aka Microsoft Dynamics CRM) (customer relationship management) platform that hosts over 40,000 companies worldwide and has become one of the most reliable and scalable platforms available today. By utilizing the Microsoft Dynamics CRM cloud based platform, Gravity makes it simple for your business to operate from anywhere without all the startup costs associated with other accounting applications.</t>
  </si>
  <si>
    <t>http://www.go-gravity.com</t>
  </si>
  <si>
    <t>GreedyGiver</t>
  </si>
  <si>
    <t>GreedyGiver is a 100% Canadian crowdfunding platform that helps individuals and groups raise funds and reward donors._x000D_
_x000D_
GreedyGiver is the only platform that PROVIDES perks for its campaigners. Donors get to choose the perk they want from our marketplace of rewards, making the process more fun and engaging for everybody. Campaigners can also add their own campaign-specific perks.</t>
  </si>
  <si>
    <t>http://www.greedygiver.com</t>
  </si>
  <si>
    <t>Green Bits</t>
  </si>
  <si>
    <t>Industry Overview: _x000D_
The legal cannabis industry is a large and rapidly growing market in the United States and around the world.  In North America alone, sales of legal cannabis were $12 billion in 2018 and the market is projected to grow to more than $80 billion by 2030. Currently, 33 states and the District of Columbia have passed legislation to legalize the sale and consumption of cannabis.   _x000D_
_x000D_
About Green Bits:_x000D_
Green Bits is the nation’s leading retail and compliance management platform built to help legal cannabis retailers grow their businesses. Green Bits serves more than 1,000 cannabis retailers throughout the United States. Green Bits processes more than $2.5 billion in sales annually, or 1 in every 4 dollars of legal cannabis sold in the U.S., through its point-of-sale platform. Green Bits has offices in San Jose, California, and Portland, Oregon.</t>
  </si>
  <si>
    <t>Tiger Global Management, Casa Verde Capital</t>
  </si>
  <si>
    <t>http://www.greenbits.com</t>
  </si>
  <si>
    <t>Green Dot</t>
  </si>
  <si>
    <t>Green Dot Corporation is a provider of retail-based financial services._x000D_
_x000D_
The company offers consumers financial products and services through  retailer locations including Walmart, Walgreens, CVS/pharmacy, Rite Aid, Kmart, Kroger, 7-ELEVEN, Ralphs, Fred Meyer, Smiths and Radio Shack._x000D_
_x000D_
Green Dot's products include Green Dot MasterCard® and Visa® branded prepaid debit cards and the Green Dot MoneyPak® - a cash processing gateway that provides a way for consumers to load cash to prepaid cards, use cash to make purchases and pay bills, and add cash to a variety of accounts including PayPal. _x000D_
_x000D_
Green Dot is a leading prepaid financial services company providing simple, low-cost and convenient money management solutions to a broad base of U.S. consumers. They believe that they are the leading provider of general purpose reloadable prepaid debit cards in the United States and that their Green Dot Network is the leading prepaid reload network in the United States. They sell their cards and offer their reload services nationwide at approximately 50,000 retail store locations, which provide consumers convenient access to their products and services. Their technology platform, Green PlaNET, provides essential functionality, including point-of-sale connectivity and interoperability with Visa, MasterCard and other payment or funds transfer networks, and compliance and other capabilities to their Green Dot Network, enabling real-time transactions in a secure environment. The combination of their innovative products, broad retail distribution and proprietary technology creates powerful network effects, which they believe enhance the value they deliver to their customers, retail distributors and other participants in their network._x000D_
 _x000D_
They were an early pioneer in the development of general purpose reloadable prepaid debit cards, or GPR cards, and associated reload services, which collectively they refer to as prepaid financial services. GPR cards are designed for general spending purposes and can be used anywhere the cards' applicable payment network, such as Visa or MasterCard, is accepted, but, unlike gift cards, can be reloaded with additional funds for ongoing, long-term use. Their GPR cards are issued as Visa- or MasterCard-branded cards and are accepted worldwide by merchants and other businesses belonging to the applicable payment network, including for bill payments, online shopping, everyday store purchases and ATM withdrawals. They believe that they are the leading provider of GPR cards in the United States based on the 3.4 million active cards in their portfolio as of March 31, 2010, which they define as cards that have had a purchase, reload or ATM withdrawal transaction during the previous 90-day period._x000D_
 _x000D_
They have built strong distribution and marketing relationships with many significant retail chains, including Walmart, Walgreens, CVS, Rite Aid, 7-Eleven, Kroger, K-Mart, Meijer and Radio Shack. These retail chains provide consumers with convenient locations to purchase and reload their cards. In addition, any holder of a GPR card issued by a member of their reload network may reload that card at any one of those locations. Currently, there are over 100 third-party prepaid card programs that use their nationwide reload network to facilitate reloading by their cardholders. In 2009, they entered into an agreement with PayPal whereby its customers can add funds to any new or existing PayPal account through their reload network at all retail locations where they sell their products and services, but to date they have not generated significant operating revenues from their relationship with PayPal. In fiscal 2009, the gross dollar volume loaded to their GPR card and reload products was $4.7 billion, an increase of 67% over fiscal 2008._x000D_
 _x000D_
They have developed a business model with powerful network effects. Growth in the number of their product and service offerings or their network participants, which include consumers, retail distributors and businesses that accept reloads or payments through the Green Dot Network, enhances the value they deliver to all network participants. Their technology platform, Green PlaNET, enables network participants to communicate and complete transactions rapidly and securely through their reload network or third-party payment or funds transfer networks, and is a central component of their network-based business model.</t>
  </si>
  <si>
    <t>TCV, Sequoia Capital, Tech Coast Angels</t>
  </si>
  <si>
    <t>http://www.greendot.com</t>
  </si>
  <si>
    <t>Greenlight Financial Technology</t>
  </si>
  <si>
    <t>Greenlight is the debit card for kids that parents manage from their phones.With Greenlight, parents have an unprecedented amount of control. Using Greenlight's patent-pending technology, parents can even specify the exact stores in their town or neighborhood where their child's Greenlight Card can be accepted. _x000D_
_x000D_
Parents can set up automatic funding of allowances, send money instantly to their kids, approve or disapprove special purchases, and get real-time notifications about where and when their kids spend.</t>
  </si>
  <si>
    <t>Alexa Fund, SunTrust Bank, nbkc bank, Canapi, Synchrony Financial, Relay Ventures, New Enterprise Associates, Ally Financial, Live Oak Ventures, LLC, TTV Capital, TechSquare Labs, Social Capital</t>
  </si>
  <si>
    <t>https://www.greenlightcard.com</t>
  </si>
  <si>
    <t>Santa Barbara</t>
  </si>
  <si>
    <t>GreenSherpa</t>
  </si>
  <si>
    <t>GreenSherpa is a web-based personal finance application that enables you to manage all of your bank accounts and transactions in one website from any computer or smartphone. It automatically downloads and categorizes transactions, reducing data entry time. GreenSherpa is distinct in that it's cash flow feature addresses the concern people report most frequently — the next 12 months. _x000D_
_x000D_
GreenSherpa's forward-looking approach helps people answer the question "Can I afford this" by seeing the impact of purchases on future account balances. It also enables you to collaborate with a spouse, financial planner or CPA.</t>
  </si>
  <si>
    <t>http://www.greensherpa.com</t>
  </si>
  <si>
    <t>GreenSky</t>
  </si>
  <si>
    <t>GreenSky was founded in 2006 and has become one of the largest fintech firms in the country.  The company was founded on the idea that technology could improve the user experience for payments, credit, and commerce.  GreenSky’s service provides a payment solution for customers while helping businesses grow._x000D_
_x000D_
Based in Atlanta, GreenSky has helped more than 1.7 million customers and funded over 12 billion loans. It partners with more than 14 large banking institutions granting loans to customers through an easily accessible mobile app. The loans are funded by the banking institutions and provide consumers access to funds for things like home improvement and healthcare. _x000D_
_x000D_
Home improvement services like HVAC, pools and spas,  windows and doors, roofing, home automation, remodeling, and more can qualify for a GreenSky loan. GreenSky also provides funding for medical issues that may not be covered by insurance. These include cosmetic procedures, dental work, vision services, and even veterinary care. GreenSky’s loans are designed as an alternative to credit cards for customers who need a loan for a smaller amount than what banks generally lend. GreenSky customers have prime to prime plus credit.</t>
  </si>
  <si>
    <t>PIMCO, Fifth Third Bancorp, ICONIQ Capital, DST Global, QED Investors, Wellington Management, TPG</t>
  </si>
  <si>
    <t>https://www.greensky.com</t>
  </si>
  <si>
    <t>Gremlin Social</t>
  </si>
  <si>
    <t>Gremlin Social offers organizational tools to streamline all of your social media marketing needs. Save time and money with Twitter, Facebook, and LinkedIn all in one easy-to-use dashboard. Engage with customers, search Twitter hashtags and brand mentions, and schedule your posts in as little as 15 minutes a day at the optimal time and frequency in each social network without leaving GremlinSocial.com. _x000D_
_x000D_
Gremlin Social employs a staff of experts who specialize in social media best practices. We offer services for our customers including strategy, training, analytics, and research (STAR). Gremlin Social Guardian is also endorsed by the American Bankers Association – through its subsidiary the Corporation for American Banking -  and the New York Bankers Association (NYBA) as the recommended social media management and compliance toolkit for all member financial institutions._x000D_
_x000D_
Products_x000D_
Gremlin Social offers enterprise and white label options for banks and financial services. Gremlin Social features include: team management, scheduled and recurring posts, keyword filtration, translation, branded reports, analytics, content libraries, Bit.ly and Brev.is link shorteners, and much more!</t>
  </si>
  <si>
    <t>Cultivation Capital, iSELECT FUND, SixThirty, Tech Coast Angels, VoiVoda Ventures, Capital Innovators</t>
  </si>
  <si>
    <t>https://www.gremlinsocial.com</t>
  </si>
  <si>
    <t>Gro Solutions</t>
  </si>
  <si>
    <t>Gro Solutions exists to enhance the customer acquisition process for banks and credit unions. Our goal is to increase the number of customers you have as well as the account portfolio of your current base._x000D_
_x000D_
Our flagship product, Gro Account Opening utilizes the best of the mobile world allowing your organization to on-board the Digital native easier and in less time. Whether online, on the go or at the branch, your organization can open and fund new accounts in the less than 4 minutes.</t>
  </si>
  <si>
    <t>BIP Capital, TTV Capital, BLH Venture Partners, Croft &amp; Bender</t>
  </si>
  <si>
    <t>http://www.grobanking.com</t>
  </si>
  <si>
    <t>Grofolio</t>
  </si>
  <si>
    <t>Grofolio is live! Visit www.Grofolio.com and register today to see private investment opportunities in growth companies. _x000D_
_x000D_
Grofolio solves the Series A gap for growth companies raising between $1 and $10 million. Too small for boutique investment banks, too large for friends and family. As a digital investment bank, Grofolio helps growth companies from across industries raise capital quickly._x000D_
_x000D_
Targeting the fragmented $900 billion broker/dealer industry, Grofolio earns performance-based fees. _x000D_
_x000D_
All securities are offered by Bendigo Securities, registered Broker/Dealer and member of FINRA and SIPC.</t>
  </si>
  <si>
    <t>http://Grofolio.com</t>
  </si>
  <si>
    <t>GroundBreaker</t>
  </si>
  <si>
    <t>GroundBreaker is an all-in-one suite of tools for small to medium sized commercial real estate investment firms that raise outside capital. Our tools help teams increase productivity and investor satisfaction by automating fundraising, reporting and investor relations workflows. _x000D_
_x000D_
The application covers six primary functions in streamlining back-office operations of real estate investment firms. These six functions are fundamentally integrated, lending to an all-in-one investment platform that provides value across much of an investment organization. Here are some of the functionality and impacts of each._x000D_
_x000D_
1- Investor Reporting_x000D_
Gives your accounting team a system of record of commitments and distributions that is helpful when creating K-1s and answering one-off investor requests immediately. _x000D_
_x000D_
Provides your investors with periodic or ad-hoc reports. _x000D_
_x000D_
Gives back-office team tools to distribute K-1s privately, securely, and in bulk._x000D_
_x000D_
Our automation of these time-intensive, non-revenue producing tasks, and aggregation of investor data will save many hours of manual work and allow your team to focus on high impact activities and manage more investors._x000D_
_x000D_
2- Fundraising Automation_x000D_
Our fundraising tools accelerate the subscription process by automating publishing and marketing of offerings, electronic signing and even receiving funding from your investors via an integrated ACH transfer tool. _x000D_
_x000D_
Gain a better understanding of prospect intent and progress, allowing you or your investor relations team to focus on the investors, rather than the busy-work, to close deals faster._x000D_
_x000D_
3- Investor Portal_x000D_
Give your firm the investment experience your stakeholders are coming to expect and reflect the level of professionalism you bring to the table. Outdo the internally built portals offered by the biggest firms and elevate your firm's brand in the short amount of time it takes to deploy a Groundbreaker powered solution._x000D_
_x000D_
Investors bank and manage their stock market holdings online and are coming to expect more transparency and accessibility via their devices. CRE sponsors need to keep up with the times to effectively recruit and retain investors and earn more of their allocations to real estate._x000D_
_x000D_
Firms that delight their investors will have a competitive advantage over firms that do not upgrade their systems. Our investor portal lets you recruit and retain investors, and earn more of their real estate allocations in a manner that is scalable to your internal budget and operations._x000D_
_x000D_
4- Investment Management_x000D_
Give your team an investment management funnel built specifically for real estate investment firms that raise outside capital. From inviting investors into a deal room, to receiving or adjusting offers, to receiving funds and every step in between. _x000D_
_x000D_
Expedite the processes of supporting an investor through the investment onboarding process while boosting internal transparency by keeping all activity and data in one system of record that syncs everyone from the investor relations to investment accounting teams. _x000D_
_x000D_
5- CRM_x000D_
A CRM developed specifically for real estate investment firms. Help accounting, investor relations, and third parties like fund administrators and legal by bringing all of the firm's investments, activity and files under one roof, therefore eliminating the need to sync up manually or switch between software applications and file folders of excel and other files._x000D_
_x000D_
Disconnected data silos and fragmented teams take longer to respond to investor requests and lose an edge to firms with the bandwidth to fulfill investors expectations._x000D_
_x000D_
6- Security_x000D_
Stop sending tax documents to notoriously unsecure email inboxes. With GroundBreaker, documents are stored on your investor portal and you maintain control over removing or adding these documents as needed. _x000D_
_x000D_
You can find more details on our data security process on our website’s security page. In summary, we deploy a layered “Defense in Depth” approach. Data is hosted in SOC I, II, III compliant data centers and encrypted at rest and in transit. These are the same standards used by the world’s largest banks.</t>
  </si>
  <si>
    <t>eLab Accelerator, Parallel18</t>
  </si>
  <si>
    <t>http://groundbreaker.co</t>
  </si>
  <si>
    <t>GROUNDFLOOR</t>
  </si>
  <si>
    <t>Founded in 2013 by Brian Dally and Nick Bhargava, GROUNDFLOOR is a crowdsourced real estate investing and lending platform that makes private capital markets more open to all. GROUNDFLOOR was the first company qualified by the U.S. Securities &amp; Exchange Commission to offer direct real estate debt investments via Regulation A for non-accredited and accredited investors alike. Today, it remains the only product offering a customizable real estate debt portfolio for short-term, high-yield returns. For real estate entrepreneurs, GROUNDFLOOR currently serves the residential fix-and-flip and new construction markets, offering borrower friendly loan terms like a deferred payment option to give developers more control over their cash flow.</t>
  </si>
  <si>
    <t>Financial Information Technologies (Fintech), Fintech Ventures Fund, IMAF- WESTERN, Bandwidth, American Underground, IMAF-RTP, IMAF Cape Fear</t>
  </si>
  <si>
    <t>https://www.groundfloor.us</t>
  </si>
  <si>
    <t>Grove</t>
  </si>
  <si>
    <t>Grove is a personal trainer for the client's moneyThe company assesses where you are today and create a plan to make the client confident about their money. Through proprietary software combined with a team of Certified Financial Planners, Grove is able to offer personalized advice at a fraction of the price of traditional financial advisors.</t>
  </si>
  <si>
    <t>500 Fintech, Thirty Five Ventures, 500 Startups, SV Angel, First Round Capital, Winklevoss capital, Next Play Capital, Fuel Capital, Rabil Ventures, Tusk Ventures, Bullish, Upside Partnership, Plug and Play, Defy.vc, Lowercase Capital, BoxGroup, Financial Solutions Lab, Compound</t>
  </si>
  <si>
    <t>https://hellogrove.com</t>
  </si>
  <si>
    <t>Grow</t>
  </si>
  <si>
    <t>Grow is an enterprise software company, founded in 2014, empowering financial innovation using technology and data analytics. Grow offers consumer-facing, white-labelled SaaS solutions to financial service providers to empower them to become “Fintech” providers in their own right. Grow's partners and clients include banks, credit unions, Fintech companies, and other specialty financial service providers._x000D_
_x000D_
Awards:_x000D_
KPMG Fintech 100 (2016) Deloitte Fast 50 Companies to watch (2016) Techvibes Startup Of The Year (2015)</t>
  </si>
  <si>
    <t>VFF</t>
  </si>
  <si>
    <t>https://www.poweredbygrow.com</t>
  </si>
  <si>
    <t>Grow.</t>
  </si>
  <si>
    <t>Grow is a leading Enterprise Fintech company, serving consumers through partnerships with top global financial institutions. By leveraging technology and data to reinvent the banking experience, Grow makes personal finances understandable and anxiety-free. Grow’s technology is powering a new generation of data-driven banking products and services, including digital personal loans, mortgages, instant customer onboarding and account opening, advanced data analytics, and real-time compliance and identification tools.</t>
  </si>
  <si>
    <t>Growth Capital Ventures</t>
  </si>
  <si>
    <t>Growth Capital Ventures is a technology led financial services business._x000D_
_x000D_
We develop and operate online investment and capital introduction platforms designed to connect investors with capital to deploy to organisations or projects requiring funding._x000D_
_x000D_
Straightforward, streamlined solutions.</t>
  </si>
  <si>
    <t>Maven Capital Partners</t>
  </si>
  <si>
    <t>http://www.growthcapitalventures.co.uk</t>
  </si>
  <si>
    <t>Guardian Analytics</t>
  </si>
  <si>
    <t>Guardian Analytics is the pioneer and leading provider of behavioral analytics and machine learning solutions for preventing banking fraud. More than 400 financial institutions have standardized on Guardian Analytics’ innovative solutions to mitigate fraud risk and rely on the company to stop the sophisticated criminal attacks targeting retail and commercial banking clients. With Guardian Analytics, financial institutions build trust, increase competitiveness, improve their customer experience and scale operations. Guardian Analytics is privately held and based in Mountain View, CA. For more information, please visit www.GuardianAnalytics.com._x000D_
Guardian Analytics is a registered trademark of Guardian Analytics, Inc.</t>
  </si>
  <si>
    <t>Foundation Capital, Sutter Hill Ventures, Split Rock Partners, Triangle Peak Partners, Costanoa Ventures</t>
  </si>
  <si>
    <t>http://www.guardiananalytics.com</t>
  </si>
  <si>
    <t>Guava</t>
  </si>
  <si>
    <t>Guava is an automated financial planner. It helps consumers end financial stress by giving them tactical guidance on their spending and providing them strategies to meet their financial goals (e.g. buying a house). Our algorithms analyze consumers’ historic financial behavior and generates an optimized spending plan based on their financial situation (e.g. debt load) and helps them make better purchasing decisions. Our algorithms were written in conjunction with financial professionals, financial wellness providers and academics from top US universities. _x000D_
_x000D_
Guava’s go-to market strategy is to power employer based financial wellness programs. We have two financial wellness programs starting in Q2 2014. Financial wellness is a hot topic amongst HR professionals -- according to an Aon Hewitt study, 80% of American corporations will add or boost their financial wellness programs this year. Guava offers a scalable, affordable and unbiased alternative to service-oriented wellness programs.</t>
  </si>
  <si>
    <t>http://www.guavaplan.com</t>
  </si>
  <si>
    <t>Pinheiros</t>
  </si>
  <si>
    <t>GuiaBolso</t>
  </si>
  <si>
    <t>GuiaBolso is a digital hub that connects Brazilian consumers to financial products via an in-app marketplace with real-time origination.  As a company in Brazil with proprietary bank account aggregation technology and offering free credit bureau reports, GuiaBolso gives users a complete view of finances and provides bank partners with unparalleled data analysis and credit modeling. _x000D_
_x000D_
This creates a very positive dynamic for both, for example, GuiaBolso users now have access to a selection of fairly-priced loans based on actual credit risk, quite revolutionary in a country without a national credit score and with the world’s highest interest spreads._x000D_
_x000D_
The company mission is to improve people’s well-being by providing the complete information needed to make better financial decisions.</t>
  </si>
  <si>
    <t>Ribbit Capital, International Finance Corporation, Omidyar Network, QED Investors, Vostok Emerging Finance, Endeavor Catalyst, Kaszek Ventures, e.Bricks Ventures, Richmond Global Ventures, Valor Capital Group</t>
  </si>
  <si>
    <t>https://www.guiabolso.com.br</t>
  </si>
  <si>
    <t>John Hancock</t>
  </si>
  <si>
    <t>Guide Financial</t>
  </si>
  <si>
    <t>Web-based platform that enables financial advisors and institutions to help clients build assets and manage their full financial lives - leveraging powerful behavioral finance techniques, automated plan execution and seamless advisor integration_x000D_
_x000D_
Guide modernizes the financial advising experience and democratizes access to high-quality financial guidance across the United States. _x000D_
_x000D_
We are based in San Francisco, California and partner with Intuit to provide users with secure access to accounts at 19,000 financial institutions across North America.</t>
  </si>
  <si>
    <t>AltaIR Capital</t>
  </si>
  <si>
    <t>http://www.guidefinancial.com</t>
  </si>
  <si>
    <t>Gumroad</t>
  </si>
  <si>
    <t>Gumroad owns and operates an online service through which users can buy and sell digital goods such as design templates and source codes._x000D_
_x000D_
Gumroad was founded in 2011 and is based in Mountain View, California.</t>
  </si>
  <si>
    <t>Kleiner Perkins, First Round Capital, CrunchFund, SV Angel, Accel, Lowercase Capital</t>
  </si>
  <si>
    <t>http://gumroad.com</t>
  </si>
  <si>
    <t>Gust is the global platform for founding, incorporating and operating scalable, high growth companies. It leverages that position—and Gust’s allied platform for investment organizations—to enable the early-stage investing ecosystem. Gust’s knowledge and collaboration tools support all aspects of corporate legal and equity formation, operation and funding for entrepreneurs from startup to exit._x000D_
_x000D_
Gust powers over 2,000 investment organizations in 157 countries, and more than 500,000 early stage ventures in 191 countries have already used the platform to connect and collaborate with over 75,000 accredited investors. Gust is based in New York City and was founded by super angel David S. Rose, founder and Chairman Emeritus of New York Angels and author of the New York Times bestsellers Angel Investing and The Startup Checklist..</t>
  </si>
  <si>
    <t>Rose Tech Ventures</t>
  </si>
  <si>
    <t>http://gust.com</t>
  </si>
  <si>
    <t>Gust Pay</t>
  </si>
  <si>
    <t>Gust Pay is a Stellenbosch-based app that facilitates mobile commerce to provide a better mobile payment experience for its users. It assists smart mobile payments, location services, point of sale, event intelligence, and tech report by using the flexibility and efficiency of the iPhone and android._x000D_
_x000D_
Gust Pay’s smart mobile payments allow users to download the app and pay with their names, two taps, and a swipe. The location services feature allows people to find and navigate to nearby merchants as it offers a 2D map view and an augmented reality view in the iOS version. Gust event intelligence offers a full-featured cashless events service which is designed to offer a greater user experience by combining NFC wristbands with smart phone apps. _x000D_
_x000D_
Founded by Jan Pool, Werner van Zyl, and Joe Botha, Gust Pay was launched in 2012.</t>
  </si>
  <si>
    <t>SparkLabs Global Ventures, Barclays Accelerator, powered by Techstars - London, Techstars</t>
  </si>
  <si>
    <t>https://www.gustpay.com</t>
  </si>
  <si>
    <t>Gusto</t>
  </si>
  <si>
    <t>Gusto develops web-based payroll solution for small- and medium-sized businesses. It operates an online platform that provides payroll, benefits, human resource, and integration services for employers and employees in the United States. _x000D_
_x000D_
Gusto offers health benefits and workers’ compensation benefits that include medical insurance, commuter benefits, and 401(k) contributions as well as workers’ compensation insurance plans, time tracking and integration services, and access to employees for processing payroll from web-enabled devices such as smartphones and tablets. It also provides access to employees and contractors to browse their previous pay stubs, review their payroll forms, verify their personal details, and statistics about their pay, tax payments and federal forms filing services, and security and support services. _x000D_
_x000D_
Gusto serves startups, coffee shops, doctors, creative agencies, lawyers, and boutiques. Edward Kim, Joshua Reeves, and Tomer London founded ZenPayRoll in 2011 that became Gusto, with its headquarters in San Francisco in California with an additional office in Denver in Colorado.</t>
  </si>
  <si>
    <t>T. Rowe Price, Y Combinator, 137 Ventures, Rose Park Advisors, Emergence, Dragoneer Investment Group, MSD Capital, CapitalG, General Catalyst, Kleiner Perkins, Akkadian Ventures, Obvious Ventures, Slow Ventures, WME Ventures, Pivot Investment Partners, Designer Fund, Ribbit Capital, Altimeter Capital, Felicis Ventures, GV, Glynn Capital Management, AFSquare, #Angels, Data Collective DCVC, Salesforce Ventures, SV Angel, Homebrew, Aspect Ventures, Sherpalo Ventures, Entrée Capital, WME, Pear Ventures</t>
  </si>
  <si>
    <t>https://www.gusto.com</t>
  </si>
  <si>
    <t>HandEX</t>
  </si>
  <si>
    <t>HandEX is revolutionising the export finance market by using leading technology, to revamp processes and make it as easy as possible for exporters and importers alike to access the financing they need for international trade.</t>
  </si>
  <si>
    <t>High-Tech Gründerfonds</t>
  </si>
  <si>
    <t>https://www.handex.co</t>
  </si>
  <si>
    <t>Handle Financial</t>
  </si>
  <si>
    <t>Handle Financial family is led by a team of experts from the payments, mobile and retail IT worlds. They exist to build affordably-priced, innovative products that make it easier for consumers to conduct financial transactions and for businesses to serve those consumers.</t>
  </si>
  <si>
    <t>Costanoa Ventures, Maveron, Khosla Ventures, GSV Capital, August Capital, True Ventures, FLOODGATE, Endeavour Investment Partners, Fenwick &amp; West, Kapor Capital</t>
  </si>
  <si>
    <t>https://handlefinancial.com</t>
  </si>
  <si>
    <t>South Oakland Shelter</t>
  </si>
  <si>
    <t>HandUp PBC</t>
  </si>
  <si>
    <t>Headquartered in San Francisco, California, HandUp aims to partner with non-profit human services organizations to raise money online. These organizations can fundraise for things like special programs, client needs, and program and operational expenses. With HandUp, users can donate to a specific person via their web profile or SMS, learn about their story and needs, and hear updates on their progress. Fulfillment partners and retailers on the ground ensure members use donations on basics like food, clothing, and housing. The company was founded in June 2013.</t>
  </si>
  <si>
    <t>Impact America Fund, 1776 Ventures, Version One Ventures, Launch Fund, SV Angel, Urban Us, Tumml</t>
  </si>
  <si>
    <t>http://www.handup.org</t>
  </si>
  <si>
    <t>Hanweck Associates</t>
  </si>
  <si>
    <t>Hanweck Associates is a provider of high performance, low latency data and risk analytics to exchanges, banks, broker-dealers, market-makers, portfolio managers and central counterparties.</t>
  </si>
  <si>
    <t>http://www.hanweckassoc.com/#</t>
  </si>
  <si>
    <t>Whitefield</t>
  </si>
  <si>
    <t>Happay</t>
  </si>
  <si>
    <t>HapPay is an online business expense management solution that streamlines user expense workflows from end-to-end and offers real-time visibility and control over business spends. Businesses can provide their employees with HapPay prepaid VISA cards and let them spend freely while tracking and approving their expenses within set limits through its dashboard. Employees can also snap photos of receipts, record cash expenses, and submit expense reports. Launched by Anshul Rai and Varun Rathi in 2012, HapPay was founded in Whitefield, Karnataka. HapPay operates as a B2B company.</t>
  </si>
  <si>
    <t>Sequoia Capital, AME Cloud Ventures, AXIOM Venture Capital, Prime Venture Partners, TLabs</t>
  </si>
  <si>
    <t>http://www.happay.in</t>
  </si>
  <si>
    <t>Bordeaux</t>
  </si>
  <si>
    <t>Happy Capital</t>
  </si>
  <si>
    <t>Happy Capital is a crowdfunding platform that offers a variety of projects users can invest in.</t>
  </si>
  <si>
    <t>Aquitaine</t>
  </si>
  <si>
    <t>Costa Mesa</t>
  </si>
  <si>
    <t>Happy Money</t>
  </si>
  <si>
    <t>Happy Money is the only financial company that combines psychology and money to help people live happier lives._x000D_
_x000D_
We believe in long-term relationships with people, meeting them at every stage of their financial life, and maximizing their happiness along the way. What other financial products keep missing are the people. While they're focused solely on the numbers, we're focused on the intersection between a person's psychology and how they make financial decisions._x000D_
_x000D_
Our team of research and clinical psychologists, data scientists, neuroscientists, designers, technology experts and financial services professionals, along with partners of the Happy Money Movement, work together to provide three primary experiences: Payoff, Joy and the Happy Money Score.</t>
  </si>
  <si>
    <t>Anthemis Group, Tencent Holdings, Great Oaks Venture Capital, FirstMark</t>
  </si>
  <si>
    <t>https://www.happymoney.com</t>
  </si>
  <si>
    <t>Auckland</t>
  </si>
  <si>
    <t>Harmoney</t>
  </si>
  <si>
    <t>New Zealand</t>
  </si>
  <si>
    <t>NZL</t>
  </si>
  <si>
    <t>Harmoney is a New Zealand-based peer-to-peer lending platform that matches institutional and retail investors with borrowers seeking short-term, unsecured personal loans. The company’s technology platform assesses borrowers’ creditworthiness and assigns risk grades that determine a borrower’s personalized interest rate. Fractional investments can be made across a portfolio of loans. Harmoney charges borrowers an up-front platform fee, whihch is determined by a borrower’s risk grade and calculated as a percentage of the total loan amount. The company charges investors service fees based on the principal and interest payments and directly deducted from borrowers’ repayments.</t>
  </si>
  <si>
    <t>Trade Me, P2P Global Investments, Heartland Bank, NZX</t>
  </si>
  <si>
    <t>https://www.harmoney.com</t>
  </si>
  <si>
    <t>Harpoon</t>
  </si>
  <si>
    <t>Harpoon is a beautiful financial planning, invoicing, and metrics app for freelancers and solopreneurs. Harpoon makes it simple to set financial goals, track time, invoice your clients, track your revenue, and take more vacations. It's the financial decision‑making tool freelancers and solopreneurs have been missing.</t>
  </si>
  <si>
    <t>https://harpoonapp.com</t>
  </si>
  <si>
    <t>Health Smart Financial Services</t>
  </si>
  <si>
    <t>Health Smart Financial Services is a leading Canadian point-of-sale consumer lender focused primarily on the healthcare sector. Using Health Smart's platform, healthcare providers can have their customers approved for affordable monthly payments on-location or online using desktop, tablet, or smartphone interfaces. By partnering with Health Smart, merchants can provide their customers with greater access to services while growing their sales. Health Smart's major segments include dentistry, fertility, audiology, mobility devices, veterinary services, and cosmetic procedures, in addition to selected segments outside the healthcare sector. Health Smart has approved over $170 million in consumer credit since inception.</t>
  </si>
  <si>
    <t>iA Financial Group</t>
  </si>
  <si>
    <t>https://www.healthsmartfinancial.com</t>
  </si>
  <si>
    <t>AnaCap</t>
  </si>
  <si>
    <t>Heidelberg</t>
  </si>
  <si>
    <t>Heidelpay</t>
  </si>
  <si>
    <t>Heidelberger Payment GmbH, in short: Heidelpay, is a leading payment institution licensed and supervised by BaFin for online payment procedures. The company, which was founded in 2003 (www.heidelpay.de), covers the entire range of services in the area of ​​electronic payment processing: from the processing of transactions to the awarding of the acceptance agreement agreements to monitoring and risk management. With a portfolio of around 200 national and international payment methods, Heidelpay enables online merchants to accept payments from all regions of the world.</t>
  </si>
  <si>
    <t>Baden-Wurttemberg</t>
  </si>
  <si>
    <t>https://www.heidelpay.de</t>
  </si>
  <si>
    <t>Modi'in</t>
  </si>
  <si>
    <t>Hello bank</t>
  </si>
  <si>
    <t>Hello bank! is a digital direct bank owned by BNP Paribas that started operations in 2013. The bank operates in France, Belgium, Germany, Italy and Austria. BNP Paribas has claimed that is "the first 100% digital mobile bank in Europe".</t>
  </si>
  <si>
    <t>https://www.hellobank.fr</t>
  </si>
  <si>
    <t>HelloSoda</t>
  </si>
  <si>
    <t>Hello Soda build world class products that make data driven decisions accessible across the Enterprise._x000D_
_x000D_
With a current focus on credit markets, gaming, recruitment and insurance their specialist treatment of BIG, Smart, Linked and Social data delivers consumer insights like never before. _x000D_
_x000D_
Their mission is to remain at the forefront of the data revolution, and to deliver innovations that harness the full power of that data so that they can all make better decisions.</t>
  </si>
  <si>
    <t>NVM Private Equity, Clydesdale Bank, Yorkshire Bank, EIT Digital Accelerator, Pitch@Palace</t>
  </si>
  <si>
    <t>http://hellosoda.com</t>
  </si>
  <si>
    <t>KeyCorp</t>
  </si>
  <si>
    <t>HelloWallet</t>
  </si>
  <si>
    <t>HelloWallet improves the performance of organizations by providing independent guidance that aligns corporate spending with human capital needs. Our cloud-based products enable executives with a data platform for making workforce compensation and rewards decisions that drive sustained improvements in engagement and wellness. We do this with web and mobile applications that provide personalized guidance to employees for converting their salary and benefits into prosperity. HelloWallet operates a double bottom line business model, for every five subscriptions we sell we donate one subscription to a family in need through one of our philanthropic partners.</t>
  </si>
  <si>
    <t>Morningstar, Revolution, TDF Ventures, Grotech Ventures</t>
  </si>
  <si>
    <t>http://www.hellowallet.com</t>
  </si>
  <si>
    <t>Pully</t>
  </si>
  <si>
    <t>Hiboutik</t>
  </si>
  <si>
    <t>Hiboutik is web-based point of sale software to manage sales, inventory, and customers._x000D_
Easy to use and complete, Hiboutik is a freemium solution with affordable options._x000D_
Used in many European countries, Hiboutik is one of the leading POS solutions in Europe.</t>
  </si>
  <si>
    <t>https://www.hiboutik.com</t>
  </si>
  <si>
    <t>HighRadius</t>
  </si>
  <si>
    <t>HighRadius is a Fintech enterprise Software-as-a-Service (SaaS) company. The HighRadiusTM Integrated Receivables platform optimizes cash flow through automation of receivables and payments processes across credit, collections, cash application, deductions, electronic billing and payment processing. Powered by the RivanaTM Artificial Intelligence Engine and FredaTM Virtual Assistant for Credit-to-Cash, HighRadius Integrated Receivables enables teams to leverage machine learning for accurate decision making and future outcomes. The radiusOneTM B2B payment network allows suppliers to digitally connect with buyers, closing the loop from supplier receivable processes to buyer payable processes. HighRadius solutions have a proven track record of optimizing cash flow, reducing days sales outstanding (DSO) and bad debt, and increasing operational efficiency so that companies may achieve strong ROI in just a few months.</t>
  </si>
  <si>
    <t>Citi Ventures, PNC Financial Services Group, Susquehanna Growth Equity</t>
  </si>
  <si>
    <t>https://www.highradius.com</t>
  </si>
  <si>
    <t>Hike</t>
  </si>
  <si>
    <t>Hike is all you need to sell in-store, online and on-the-go. _x000D_
_x000D_
Just use one system to manage all your sales channels and with tons of customer-centric features, Hike helps you attract, retain and delight your customers! _x000D_
_x000D_
Hike is on cloud and works on any device, from anywhere. It works even when you are offline. It's powerful appointment book and roster systems are amazingly easy to use. Hike also syncs with other renowned business systems like Xero, MailChimp and Magento. Whether it is managing multi-locations through one system, have a mobile cash register, built-in customer loyalty or take appointments online, Hike has it all. _x000D_
_x000D_
Most importantly, it is simple and easy to use. You get an instant understanding of all functionalities at a glance. It’s a feeling of flexibility and ease that you can pass on directly to your customers. In other words, Hike POS can help you hike up your sales and customer service levels.</t>
  </si>
  <si>
    <t>https://hikepos.com</t>
  </si>
  <si>
    <t>Aarhus</t>
  </si>
  <si>
    <t>Hivebeat</t>
  </si>
  <si>
    <t>is an easy and powerful way for student organizations to take payments, sell tickets, manage members and promote events on campus.</t>
  </si>
  <si>
    <t>Midtjylland</t>
  </si>
  <si>
    <t>https://www.hivebeat.com</t>
  </si>
  <si>
    <t>Holberg Financial</t>
  </si>
  <si>
    <t>Holberg Financial is a financial health and wellness platform that companies offer to their employees as a benefit. HF is 100% free and 100% unbiased to employees. Employees can set, track, and reach their financial goals and dreams while becoming more financially educated. HF reduces employee financial stress by 64%, on average, which results in saving companies $3,200 per employee per year in lost productivity.</t>
  </si>
  <si>
    <t>G2T3V, West Loop Ventures</t>
  </si>
  <si>
    <t>https://www.holbergfinancial.com</t>
  </si>
  <si>
    <t>Banco Bilbao Vizcaya Argentaria</t>
  </si>
  <si>
    <t>Holvi</t>
  </si>
  <si>
    <t>Holvi is banking for Makers and Doers - European entrepreneurs, sole traders and business owners. It’s a current account with its own IBAN number and it's designed to help you run your business in one place. _x000D_
_x000D_
With Holvi you can sell your products online, send beautiful invoices and track your cashflow in real time. All in one simple to use offering. They help you to see your money transactions in an effortless, human-readable format. Holvi makes it easy for you to understand and share your finances._x000D_
_x000D_
Holvi is a Payment Institution, not an old-fashioned bank. We’re a modern money service for the new wave of Makers and Doers. They are building financial technology that has a purpose and makes a difference in your day-to-day life.</t>
  </si>
  <si>
    <t>Speedinvest, Seedcamp</t>
  </si>
  <si>
    <t>http://holvi.com</t>
  </si>
  <si>
    <t>Homebase</t>
  </si>
  <si>
    <t>Homebase helps to reduce the administrative burden of hourly work by automating scheduling, timesheets, and communication between employees. The basic tools are free, with tiered pricing options for additional features.</t>
  </si>
  <si>
    <t>Bain Capital Ventures, Khosla Ventures, Baseline Ventures, Cowboy Ventures</t>
  </si>
  <si>
    <t>http://www.joinhomebase.com</t>
  </si>
  <si>
    <t>Homesend</t>
  </si>
  <si>
    <t>HomeSend’s mission is to enable value transfer and payment services in the most efficient and transparent manner possible in order to support competitive retail pricing and significantly improve the end user experience and convenience.</t>
  </si>
  <si>
    <t>http://homesend.com</t>
  </si>
  <si>
    <t>San Luis Obispo</t>
  </si>
  <si>
    <t>HomeSlice</t>
  </si>
  <si>
    <t>HomeSlice gives households ONE PLACE to manage their shared, bills, supplies and chores. By using our household management solution, households now save time, money and sanity while splitting and paying bills, shopping for groceries and managing responsibilities. Our mission at HomeSlice is to make living together easy; to accomplish that we focus our efforts on delivering these three things to our users; higher levels of collaboration, superior clarity and upmost convenience.</t>
  </si>
  <si>
    <t>http://www.homesliceapp.com</t>
  </si>
  <si>
    <t>HoneyBook</t>
  </si>
  <si>
    <t>HoneyBook is the leading financial and business management platform for solopreneurs and freelancers. Creative entrepreneurs across industries, from photographers to graphic designers and marketing professionals, connect through the platform to manage their business, collaborate and book clients -- all in one place. HoneyBook enables creative entrepreneurs to focus more on doing what they love and less on administrative tasks like invoicing and payments. From the first inquiry to the final payment, HoneyBook makes it easy for people to book their ideal client faster, more frequently, and with less legwork. Founded in 2013, HoneyBook is based in San Francisco and funded by Citi Ventures, Norwest Venture Partners, Aleph, Vintage Investment Partners and Hillsven Capital.</t>
  </si>
  <si>
    <t>Vintage Investment Partners, Aleph, Citi Ventures, Hillsven Capital, Norwest Venture Partners, SierraMaya360, Carthona Capital, Marc Bell Ventures, Ooga Labs, UpWest Labs</t>
  </si>
  <si>
    <t>http://www.honeybook.com</t>
  </si>
  <si>
    <t>Futian</t>
  </si>
  <si>
    <t>Hongling Capital</t>
  </si>
  <si>
    <t>Hongling Capital is an internet financial service platform.</t>
  </si>
  <si>
    <t>Fujian</t>
  </si>
  <si>
    <t>https://www.my089.com</t>
  </si>
  <si>
    <t>Vector Capital</t>
  </si>
  <si>
    <t>Host Analytics</t>
  </si>
  <si>
    <t>Host Analytics is the leader in cloud-based enterprise performance management (EPM), offering a suite of financial applications for modeling, planning, consolidation, reporting, and analytics. World-class companies like Bloomberg/BNA, Burlington Coat Factory, Fitbit, Five Guys, Hakkasan, Jazz Pharmaceuticals, Lending Club, Marketo, Mayo Clinic, Peet's Coffee &amp; Tea, Slack, Splunk, Steinway &amp; Sons, Tesla, True Religion, and the Vitamin Shoppe trust Host Analytics to power their strategic financial processes. Host Analytics is a fast-growing, private company backed by leading venture capitalists and is headquartered in Silicon Valley with customers in over 90 countries._x000D_
_x000D_
For more information about Host Analytics, please visit www.hostanalytics.com</t>
  </si>
  <si>
    <t>Cultivation Capital, Trident Capital, NextWorld Capital, Advanced Technology Ventures, StarVest Partners, Centerview Capital</t>
  </si>
  <si>
    <t>http://www.hostanalytics.com</t>
  </si>
  <si>
    <t>Hover Developer Services, Inc.</t>
  </si>
  <si>
    <t>Hover Developer Services offers an Android SDK that enables developers to embed mobile money into their apps. Hover integrates any USSD action from any operator into your Android app.</t>
  </si>
  <si>
    <t>Stout Street Capital, 500 Startups</t>
  </si>
  <si>
    <t>https://www.usehover.com</t>
  </si>
  <si>
    <t>Hsuanzhang</t>
  </si>
  <si>
    <t>Hsuanzhang, an online financial and tax services provider to small and medium enterprises in China.</t>
  </si>
  <si>
    <t>Xiaomi, 51 Credit Card Manager, IDG Capital, Chuanrong Capital, Jiaxing Lingchuang Fund, China Soft Capital</t>
  </si>
  <si>
    <t>http://www.hsuanzhang.com</t>
  </si>
  <si>
    <t>Hubbub</t>
  </si>
  <si>
    <t>Hubbub (Formerly known as Sponsorcraft) is a crowdfunding platform. Crowdfunding is sponsorship by a crowd of many donors, each making an individual, small donation in return for a small reward, like a t-shirt or a project poster. Hubbub provides a platform to showcase projects to a potentially huge audience, and gives sponsors an easy way to donate.</t>
  </si>
  <si>
    <t>VentureClash, Wayra, Crowdcube</t>
  </si>
  <si>
    <t>https://hubbub.net</t>
  </si>
  <si>
    <t>Xero</t>
  </si>
  <si>
    <t>Hubdoc</t>
  </si>
  <si>
    <t>Hubdoc is changing the way accountants and bookkeepers work. Our platform leverages cloud computing and machine learning to automate financial document collection and processing – helping customers save time, scale their practice and build deeper relationships with the small businesses they serve.</t>
  </si>
  <si>
    <t>Hyde Park Venture Partners, Hedgewood, BDC Venture Capital, Round13 Capital</t>
  </si>
  <si>
    <t>http://hubdoc.com</t>
  </si>
  <si>
    <t>Huddlestock</t>
  </si>
  <si>
    <t>Huddlestock is a financial technology company based in Level39 in London, United Kingdom and Oslo, Norway. The company has developed a new platform that is set to re-configure the investment industry.</t>
  </si>
  <si>
    <t>http://wwww.huddlestock.com</t>
  </si>
  <si>
    <t>Hufsy</t>
  </si>
  <si>
    <t>Creating a business bank account in Germany is a hassle - but not anymore. Hufsy is a business bank account that can be created in under 10 minutes. Perfect for small businesses and freelancers, Hufsy not only provides the account, but users can select from various financial services such as invoicing, VAT and tax calculations, and accounting. Our priority is the user experience. Smooth, simple, secure. We enable our customers to focus their resources on their business not their banking, saving them precious time and money._x000D_
Hufsy also provides our clients with a Mastercard and a great overview of their finances.</t>
  </si>
  <si>
    <t>http://hufsy.com</t>
  </si>
  <si>
    <t>Human Interest</t>
  </si>
  <si>
    <t>Human Interest is an online service and tool that helps small businesses and startups set up 401(k) plans for their employees. It encourages employers to safeguard the financial futures of their employees. It enables businesses of any size to set up and administer a 401(k) plan online with an automated investment advising component (via Human Interest Advisors, LLC) to help employees make better financial decisions about their savings. It also helps employees become more educated about the best available choices. Human Interest was founded in 2015 to help address an important financial concern for Americans: not having enough money for retirement. It is headquartered in San Francisco, California.</t>
  </si>
  <si>
    <t>Uncork Capital, Wing Venture Capital, Susa Ventures, Slow Ventures, CrunchFund, Y Combinator, FundersClub, Great Oaks Venture Capital, SV Angel, Trifecta Capital</t>
  </si>
  <si>
    <t>https://humaninterest.com</t>
  </si>
  <si>
    <t>Hummingbird</t>
  </si>
  <si>
    <t>Hummingbird is a platform for managing anti-money laundering (AML) operations. Compliance professionals use Hummingbird to collect case information, conduct investigations, and report on unusual or suspicious behaviors. The platform dramatically reduces paperwork and improves efficiency, enabling AML investigators to refocus on fighting financial crime._x000D_
_x000D_
Hummingbird’s founding team brings together product and regulatory experience from organizations like Square, IDEO, the Department of the Treasury, and the OCC. Hummingbird is using data and design to modernize regulatory compliance in finance.</t>
  </si>
  <si>
    <t>Designer Fund, Omidyar Network, Homebrew, TTV Capital</t>
  </si>
  <si>
    <t>https://hummingbird.co</t>
  </si>
  <si>
    <t>Taipei</t>
  </si>
  <si>
    <t>HWTrek</t>
  </si>
  <si>
    <t>Taiwan</t>
  </si>
  <si>
    <t>TWN</t>
  </si>
  <si>
    <t>HWTrek's Project Development Hub is a cloud-based platform for hardware innovators – startups and crowdfunding creators as well as small and medium size companies – working to manage their product development, connect with manufacturing and supply chain industry experts, and bring their projects to market. The Hub generates a management flow tailored specifically to each project and facilitates collaboration between the hardware innovators and HWTrek’s ecosystem of industry partners. This ensures the best matches and connections based on their unique projects and areas of expertise to help them navigate the complexities of bringing new hardware products to market, in order to deliver a high quality product on time, under budget, and at scale.</t>
  </si>
  <si>
    <t>Legend Star, Comet Labs, Industrial Technology Investment Corporation, JD.com, WI Harper Group, Global Brain Corporation</t>
  </si>
  <si>
    <t>T'ai-pei</t>
  </si>
  <si>
    <t>http://hwtrek.com</t>
  </si>
  <si>
    <t>Anacortes</t>
  </si>
  <si>
    <t>hyperfund</t>
  </si>
  <si>
    <t>hyperfund is a business crowdfunding online marketplace that connects entrepreneurs with investors to fund and grow businesses.</t>
  </si>
  <si>
    <t>http://hyperfund.com</t>
  </si>
  <si>
    <t>HYPR</t>
  </si>
  <si>
    <t>HYPR is the leading provider of True Password-less Security._x000D_
_x000D_
With millions of users deployed across the Global 2000, HYPR is the first Decentralized Authentication Platform designed to eliminate credential reuse, fraud and phishing for consumers and employees across the enterprise._x000D_
_x000D_
When passwords are stored inside the enterprise, they create a single point of failure. Centralized passwords are the primary target for hackers and have remained the #1 cause of mass breaches, credential reuse, fraud and phishing attacks._x000D_
_x000D_
HYPR removes centralized passwords from the enterprise by securely storing user credentials on their mobile devices. By enabling true password-less security, HYPR eliminates credential breaches, enhances user experience, and empowers enterprises to Trust Anyone.</t>
  </si>
  <si>
    <t>RTP Ventures, Mesh Ventures, Boldstart Ventures, Samsung NEXT, RRE Ventures, MasterCard</t>
  </si>
  <si>
    <t>https://www.hypr.com</t>
  </si>
  <si>
    <t>Lagos</t>
  </si>
  <si>
    <t>i.Sec</t>
  </si>
  <si>
    <t>Nigeria</t>
  </si>
  <si>
    <t>NGA</t>
  </si>
  <si>
    <t>i.Sec uses technology to bridge the gap that exists in business processes and socioeconomic structures. _x000D_
_x000D_
Unlike traditional SMS notifications (alerts) and OTPs for approving online transactions, i.Sec is a service that protects customers from unwanted and malicious debits on their accounts and also enables the customer with the ability to either, approve transactions, decline them or report fraud real-time. It also protects companies and organizations from unwanted and unauthorized access to their Corporate Email, Remote Access VPN, Cloud Services and Intranet Sites etc. It works across all electronic channels.</t>
  </si>
  <si>
    <t>Synergy Capital</t>
  </si>
  <si>
    <t>http://isec.ng</t>
  </si>
  <si>
    <t>iBAN</t>
  </si>
  <si>
    <t>iBAN is a crowdlending financial company that aims to deliver better deals to savers and borrowers. _x000D_
_x000D_
iBAN is the first global FinTech with a Guarantee Fund. Lending with us allows you to support social projects with financial security.  iBAN is on the verge of leading a hugely improved, global crowdlending model.  It aims to deliver a better deal to savers and borrowers who care about their money.</t>
  </si>
  <si>
    <t>http://ibanonline.com</t>
  </si>
  <si>
    <t>Brussels</t>
  </si>
  <si>
    <t>iBanFirst</t>
  </si>
  <si>
    <t>iBanFirst was founded in 2013 by Pierre-Antoine Dusoulier (former Head of Western Europe for Saxo Banque and celebrated French Fintech entrepreneur), under the name FX4Biz to make international payments and exchange rates more accessible to SMEs. Re-launched in October 2016, iBanFirst is the online multi-currency platform in Banking-as-a-Service mode, an alternative to banks. iBanFirst simplifies the day to day financial operations for entrepreneurs with a simple technology at a lower cost than the banks, allowing future world leaders to concentrate on their core business. _x000D_
 _x000D_
iBanFirst is the trading name of FX4BIZ SA (n°0849.872.824), authorised and regulated Payment Institution by the National Bank of Belgium (NBB) (Law of 21 December 2009 on the legal status of Payment and E-Money institutions). Further details regarding the Belgian regulator and the license of FX4BIZ SA may be viewed at www.nbb.be.</t>
  </si>
  <si>
    <t>Serena Capital, Breega Capital</t>
  </si>
  <si>
    <t>Brussels Hoofdstedelijk Gewest</t>
  </si>
  <si>
    <t>http://www.ibanfirst.com</t>
  </si>
  <si>
    <t>IBLoans</t>
  </si>
  <si>
    <t>Small business loans, Small business loans for women, Business line of credit, Business loans for women, Unsecured business loans, Small business loan, Best small business loans, Startup small business loans, Quick small business loans, Online Small business loans for women, Online Business loans for women, Women Business Loans, Business Loans, Online Small Business Loans</t>
  </si>
  <si>
    <t>http://www.ibloans.com/</t>
  </si>
  <si>
    <t>IceKredit</t>
  </si>
  <si>
    <t>IceKredit Inc. is an international Fintech company with seven global offices. Their headquarter is located in Shanghai, and they have branches in Nanjing, Shenzhen, Chengdu, Changzhou, Beijing and Los Angele. They are dedicated to innovatively apply AI related technologies to make all-rounded credit evaluation of individuals and SMEs. Founded at the beginning of 2015, IceKredit Inc.has obtained total investment of over 50 million USD after Series Pre-B round.</t>
  </si>
  <si>
    <t>Youzu Interactive, China Creation Ventures (CCV), Lingfeng Capital, FREES FUND, Yunqi Partners, Will Hunting Capital</t>
  </si>
  <si>
    <t>http://www.icekredit.com</t>
  </si>
  <si>
    <t>Icertis</t>
  </si>
  <si>
    <t>Icertis, the leading enterprise contract management platform in the cloud, solves the hardest contract management problems on the easiest to use platform. With Icertis, companies accelerate their business by increasing contract velocity, protect against risk by ensuring regulatory and policy compliance, and optimize their commercial relationships by maximizing revenue and reducing costs. The AI-infused Icertis Contract Management (ICM) platform is used by companies like 3M, Airbus, Cognizant, Daimler, Microsoft and Roche to manage 5.7 million contracts in 40+ languages across 90+ countries.</t>
  </si>
  <si>
    <t>Eight Roads Ventures, Greycroft, e.ventures, Ignition Partners, Cross Creek, PSP Capital Partners, Meritech Capital Partners, B Capital Group</t>
  </si>
  <si>
    <t>https://www.icertis.com</t>
  </si>
  <si>
    <t>iCHEF</t>
  </si>
  <si>
    <t>iCHEF build the best restaurant POS in the world, and keep making it better._x000D_
_x000D_
Believing technology should help but handicap entrepreneurship, iCHEF works with hundreds of restaurants owners to design and deliver POS technology and service that helps every restaurant to prevail in their own way. Turning enterprise level technologies into affordable and understandable for small restaurants, iCHEF is making opening restaurant a better business.</t>
  </si>
  <si>
    <t>CDIB Capital, China Development Industrial Bank (CDIB), CTBC Financial Holding, AppWorks</t>
  </si>
  <si>
    <t>https://www.ichefpos.com</t>
  </si>
  <si>
    <t>Iconixx Software</t>
  </si>
  <si>
    <t>Iconixx is a total solution provider for compensation management. The Iconixx product suite – Iconixx Sales, Iconixx Incentive and Iconixx Merit –makes the company a one-stop resource for sales, bonus and salary compensation solutions. Our cost-effective, Cloud-based solutions deliver incentives to the entire workforce for businesses of all sizes. Drawing on over 15 years of experience, Iconixx also partners with clients to accelerate their business growth through actionable intelligence. Whether it’s using Iconixx technology or leveraging a client’s current investment, Iconixx’s expertise can drive efficiencies for their compensation environment. For more information visit www.iconixx.com.</t>
  </si>
  <si>
    <t>S3 Ventures, Harbert Growth Partners, Ballast Point Ventures, KBH Ventures</t>
  </si>
  <si>
    <t>http://www.iconixx.com</t>
  </si>
  <si>
    <t>LifeLock</t>
  </si>
  <si>
    <t>ID Analytics</t>
  </si>
  <si>
    <t>ID Analytics, Inc. provides identity risk and fraud management solutions in the United States. It offers ID Scoreâ€“Risk, which delivers on-demand identity intelligence across various points of customer contact, including online, call centers, mail, and in-store interactions; ID Scoreâ€“Action, which calculates an identity risk score; ID Scoreâ€“Revenue that enables customer management decisions; ID Analytics for Compliance, a regulatory compliance solution that uses on-demand identity intelligence to support business processes; and ID Analytics for Data Defense, which detects organized misuse of personal information due to lost hard drives, stolen laptops, or illicit behavior by internal or external parties. The company serves communication, financial services, retail, insurance, ecommerce, and government industries. _x000D_
_x000D_
ID Analytics, Inc. was founded in 2002 and is based in San Diego, California.</t>
  </si>
  <si>
    <t>Trinity Ventures, Investor Growth Capital Limited, Mission Ventures, Canaan Partners</t>
  </si>
  <si>
    <t>http://www.idanalytics.com</t>
  </si>
  <si>
    <t>ID DataWeb</t>
  </si>
  <si>
    <t>ID Dataweb offers Attribute Exchange Network (AXN), an online, internet-scale gateway for relying parties (RPs) to professionally access confirmed online identity credentials and attributes from third-party or identity providers. AXN’s business model encourages participation through a mechanism for effectively servicing and monetizing existing and new business online markets which are currently underserved by the online identity ecosystem. It supports a variety of trust-elevation methods including interoperability between an OpenID credential, PIV or CAC card credentials, and identity linkage to end-user devices.</t>
  </si>
  <si>
    <t>Strategic Cyber Ventures, Hard Yaka</t>
  </si>
  <si>
    <t>http://iddataweb.com</t>
  </si>
  <si>
    <t>ID.me</t>
  </si>
  <si>
    <t>The mission of ID.me is to make the world a more trusted place by enabling transparent interactions between people and organizations. ID.me is a digital identity network that empowers consumers to prove their identity via a digital medium in contexts where it would benefit the consumer to be known. For relying parties, ID.me provides a single API endpoint through which partners can verify the identity of users attempting to access a website or to unlock an exclusive benefit. The United States Department of Commerce selected ID.me as one of the top five identity companies in America in 2013 and awarded the company a $2.8M grant to participate in the President's National Strategy for Trusted Identities in Cyberspace (NSTIC). ID.me was a Finalist for Wall Street Journal Startup of the Year in 2013. Entrepreneur Magazine selected ID.me as one of 100 Brilliant Companies for 2014 in their June 2014 edition. Key customers include: SeaWorld, Overstock.com, Under Armour, Dell, Sears Holding Corporation and 129 additional retailers and brands.</t>
  </si>
  <si>
    <t>Moonshots Capital, Stony Lonesome Group, FTV Capital, NIST - National Institute of Skilled Training, USAA, Scout Ventures, Silicon Valley Bank, Blu Venture Investors, BoxGroup, CIT GAP Funds, J. Hunt Holdings</t>
  </si>
  <si>
    <t>https://www.id.me</t>
  </si>
  <si>
    <t>Prague</t>
  </si>
  <si>
    <t>iDa Mobile</t>
  </si>
  <si>
    <t>Czech Republic</t>
  </si>
  <si>
    <t>CZE</t>
  </si>
  <si>
    <t>iDa Mobile develops turn-key mobile banking and finance management solutions for financial institutions. Its solution portfolio includes iOS, Android, and HTML5 apps for retail banks._x000D_
_x000D_
iDa Mobile was founded in 2006 and is based in Prague.</t>
  </si>
  <si>
    <t>Hlavni mesto Praha</t>
  </si>
  <si>
    <t>http://idamob.com</t>
  </si>
  <si>
    <t>IdentityMind</t>
  </si>
  <si>
    <t>IdentityMind, creator of Trusted Digital Identities (TDIs), offers a SaaS platform for online risk management and compliance automation. We help companies reduce client onboarding fraud and transaction fraud, and improve AML, sanctions screening, and KYC. IdentityMind continuously builds, validates and risk scores digital identities through eDNA™ technology to ensure global business safety and compliance from customer on-boarding and throughout the customer lifecycle. We securely track the entities involved in each transaction (e.g. consumers, merchants, cardholders, payment wallets, alternative payment methods) to build payment reputations, and allow companies to identify and reduce potential fraud, evaluate merchant account applications, onboard accounts, enable identity verification services, and identify potential money laundering.</t>
  </si>
  <si>
    <t>Benhamou Global Ventures, Zanadu Capital Partners, Hanna Ventures, Overstock, Eastern Link Capital, GF Trust, Fortress Investment Group, FortRoss Ventures, Lakewood &amp; Company, Cybernaut Venture Capital, Westlake Venture Partners, Medici Ventures, Westlake Ventures</t>
  </si>
  <si>
    <t>http://www.identitymindglobal.com</t>
  </si>
  <si>
    <t>iDisclose</t>
  </si>
  <si>
    <t>iDisclose is a legal-based technology company that focuses on providing funding platforms and coworking spaces with enterprise solutions to assist their constituents with their legal needs.  iDisclose assists crowdfunding platforms with the Form C disclosure document as well as other legal and SEC filing related services.  The company also offers a white label legal technology solution to coworking spaces, incubators and accelerators, and university entrepreneur centers called LawCloud.  LawCloud consists of a large number of legal documents used by startups and other small companies and uses a simple question and answer system to fill out complex legal documents.  The legal documents range from basic employment agreements to complex financing transactions.   iDisclose also offers legal technology solutions to law firms to enable them to incorporate the efficiency of technology into their work flow.  Documents can be accessed by individual purchase or under a software as a service subscription._x000D_
_x000D_
iDisclose was founded by Georgia Quinn in 2015 and is headquartered in New York.</t>
  </si>
  <si>
    <t>http://www.lawcloud.co</t>
  </si>
  <si>
    <t>Riverside</t>
  </si>
  <si>
    <t>ieCrowd</t>
  </si>
  <si>
    <t>ieCrowd is an emerging growth company seeking to unlock the potential of untapped innovations. ieCrowd secures and seeks to commercialize life and health innovations developed by universities and other research institutions. We are currently commercializing 5 innovations, with anticipated revenues beginning in 2016 and an addressable market of approximately $13 billion. _x000D_
_x000D_
ieCrowd’s 5 current innovations include:_x000D_
_x000D_
Kite, which is being developed to block mosquitoes from finding and biting humans, with a goal of reducing human suffering from malaria, dengue fever, West Nile virus, and other mosquito-borne diseases_x000D_
_x000D_
Nuuma, a nano based gas sensor being developed as a digital nose for mobile phones, wearables and other consumer, industrial and security uses_x000D_
_x000D_
Smart Oxygen, an intelligent breathing device for COPD patients, and others who need supplemental oxygen_x000D_
_x000D_
Head Pain Innovations, a non-pharma, non-invasive treatment for migraine and other head pain_x000D_
_x000D_
Sleep Disorder Innovations, a non-pharma, non-invasive treatment for sleep disorders such as sleep apnea_x000D_
_x000D_
In addition to these 5 innovations in development, ieCrowd recently secured options on an additional 28 patents and patent applications related to oncology, diabetes, bacterial infection and stroke. _x000D_
_x000D_
ieCrowd was founded by experienced entrepreneurs who recognized that research institutions can be filled with un-commercialized discoveries (“innovations”) which, if successfully commercialized, could help to solve significant global challenges. The U.S. government spends $60 billion per year funding basic and applied research, creating a large pool of promising, untapped innovations. We believe the potential of these untapped innovations could be vast. Yet many of these innovations will never see the light of day. _x000D_
_x000D_
Recognizing the gap between the marketplace and un-commercialized but potentially beneficial innovations, ieCrowd has built a collaborative economy business model intended to bridge this gap and bring untapped innovations out of the lab and turn them into future solutions.</t>
  </si>
  <si>
    <t>http://iecrowd.com</t>
  </si>
  <si>
    <t>Taramani</t>
  </si>
  <si>
    <t>IFMR Holdings</t>
  </si>
  <si>
    <t>IFMR Holdings is positioned as a financial inclusion platform and houses three businesses: IFMR Capital – a debt capital markets platform for 75 originators offering micro-loans, small business finance, affordable housing and commercial vehicles finance; IFMR Rural Finance – a technology licensor  that developed the Kshetriya Gramin Financial Services (KGFS) model for remote rural markets</t>
  </si>
  <si>
    <t>PROPARCO, Accion, LeapFrog Investments</t>
  </si>
  <si>
    <t>http://www.ifmr.co.in</t>
  </si>
  <si>
    <t>iFunding</t>
  </si>
  <si>
    <t>iFunding is a real estate investment platform company based in New York. Their technology brings together real estate investors and high quality sponsors (Developers, Property Owners, etc.), so that they can mutually benefit from a more efficient solution to investing in and raising money for real estate opportunities. iFunding offers accredited investors real estate investment opportunities in debt and equity deals at minimums as low as $5,000.</t>
  </si>
  <si>
    <t>The Bruckal Group</t>
  </si>
  <si>
    <t>https://www.ifunding.com</t>
  </si>
  <si>
    <t>Depok</t>
  </si>
  <si>
    <t>iGrow</t>
  </si>
  <si>
    <t>iGrow is a marketplace that helps under-employed farmers and under-utilized land to produce organic food and sustainable incomes with cloud-based agricultural management software. The company connects farmers, landowners, and backers to create food organic plantations such as olive, durian, peanut, banana, avocado, date palm, and longan. They then sell the crops directly to customers much like a highly networked supermarket. Investors could benefit from revenue sharing between 13-24% of the investments per year. iGrow was launched as a B2B company in 2014 and is based in Jawa Barat, Indonesia.</t>
  </si>
  <si>
    <t>Rekanext, Google Launchpad Accelerator, 500 Startups, East Ventures</t>
  </si>
  <si>
    <t>http://igrow.asia</t>
  </si>
  <si>
    <t>iiko</t>
  </si>
  <si>
    <t>iiko is a startup company introducing new level of restaurant automation. iiko was founded in 2004 by David Yang (also founder and Chairman of the Board of ABBYY software company) introducing new level of restaurant automation. _x000D_
_x000D_
iiko is specializing in development of integrated software solutions – innovating management system for hospitality industry. _x000D_
Company iiko is formed by skilled developers, who are experts in restaurant business software. Close co-operation with leading Russia’s restaurateurs gave us the possibility to create information systems that could be named as breakthrough from usability and ultimate integration point of view. Our solutions provide extremely wide range of features. _x000D_
_x000D_
The main distinctive feature of iikoRMS is a unique real-time integration of all business restaurant processes: from front-end POS and waiters’ terminals to the kitchen, from inventory control to financial analysis and reporting, from video security to music control, from banquet planning and table reservations to customer’s loyalty system. _x000D_
_x000D_
Unique solutions iikoChain and iiko.NET are designed for managing chains of restaurants. iikoChain ensures the unified policy in the chain of restaurants for finance, HR, purchase management, etc. This solution is based on consolidation of data from all restaurants. iiko.NET solution extends traditional capabilities of discount systems, providing powerful tools to improve the loyalty of guests</t>
  </si>
  <si>
    <t>Leader AM</t>
  </si>
  <si>
    <t>http://iiko.ru</t>
  </si>
  <si>
    <t>Ikbenfrits.nl</t>
  </si>
  <si>
    <t>Ikbenfrits.nl is an online mortgage company.</t>
  </si>
  <si>
    <t>Finch Capital</t>
  </si>
  <si>
    <t>https://www.ikbenfrits.nl/hypotheek/oversluiten</t>
  </si>
  <si>
    <t>Durban</t>
  </si>
  <si>
    <t>iKhokha</t>
  </si>
  <si>
    <t>iKhokha,a Durban based fintech startup, offers a device that is a low-cost mobile payments solution, helping merchants accept card payments.The iKhokha app enables users to complete a number of activities such as capturing cash, processing card and mobile payments. Masterpass acceptance is now integrated into the iKhokha mobile application. iKhokha is backed by Capital Eye Investments.</t>
  </si>
  <si>
    <t>Crossfin Technology</t>
  </si>
  <si>
    <t>https://www.ikhokha.com</t>
  </si>
  <si>
    <t>Aba</t>
  </si>
  <si>
    <t>Imeela</t>
  </si>
  <si>
    <t>Imeela.com is a donation and reward crowdfunding platform in Nigeria that provides new opportunities to generate financial resources to fund creative projects, businesses and charitable projects. Anyone seeking to raise funds for everything from films, games, and music to art, design, medical expenses, school fees, and technology can start a project at Imeela.com._x000D_
_x000D_
This concept of funding allows raising capital from many individuals who believe in your venture, project or cause with each making small donations that add up to a lot. Funder’s primary objective for funding is to support projects with no expected compensation or a non-financial reward such as a token or in the case of a manufactured product, a first edition release._x000D_
_x000D_
Imeela is a trademark and service of CBCM Nigeria GmbH Limited. CBCM Nigeria GmbH Limited is listed in the Nigeria Commercial Registry (RC 1298156)._x000D_
_x000D_
To ensure a positive fundraising experience for both campaign owners and contributors, Imeela infrastructures and all associated data are hosted in an entirely secure environment in Switzerland. As a country, Switzerland enjoys an international reputation for quality, security, precision and innovation. Hosting our platform in Switzerland is a clear demonstration of our commitment to these values._x000D_
_x000D_
Our mission is to help eliminate barriers to creativity, innovation and passion.</t>
  </si>
  <si>
    <t>Abia</t>
  </si>
  <si>
    <t>https://imeela.com</t>
  </si>
  <si>
    <t>iMoney Group</t>
  </si>
  <si>
    <t>iMoney is SE Asia's biggest and fastest-growing financial comparison portal with headquarters in Kuala Lumpur and operations in Singapore, Indonesia, Philippines, Hong Kong and Thailand. It compares credit cards, loans, broadband and insurance by providing consumers with the convenience of online comparison and the benefit of telephone-based advice._x000D_
_x000D_
iMoney uses technology to offer consumers a free analysis of their product needs followed by a comprehensive review of products from its product provider panel. This enables consumers to avoid visiting multiple suppliers to compare products as well as applying directly from their desktop or mobile using our secure application process.</t>
  </si>
  <si>
    <t>iSelect, ECONA AG, Vogel Ventures, Jungle Ventures, 500 Startups, Rebright Partners, Fenox Venture Capital, Cradle Fund Sdn Bhd (Cradle), Asia Venture Group</t>
  </si>
  <si>
    <t>http://www.imoney-group.com</t>
  </si>
  <si>
    <t>Google</t>
  </si>
  <si>
    <t>Impermium</t>
  </si>
  <si>
    <t>Impermium is a cybersecurity technology startup that protects over 1.5M sites and has processed over 8B total transactions in its 3-year history.  The company's advanced risk-evaluation platform improves account management by identifying fraudulent registrations, compromised logins, and risky transactions.  It has proven successful at stopping fraudulent user account registrations in real-time — using a blend of machine learning, statistical anomaly detection, and a proprietary database of malicious actors — for hundreds of transactions per second from many of the largest consumer Internet companies.</t>
  </si>
  <si>
    <t>Morado Ventures, Social Capital, Freestyle Capital, Data Collective DCVC, Aol Ventures, Highland Capital Partners, Greylock Partners, Archimede Ventures, Inc., Accel, AME Cloud Ventures, Embarcadero Ventures, CRV</t>
  </si>
  <si>
    <t>http://www.impermium.com</t>
  </si>
  <si>
    <t>Betterment</t>
  </si>
  <si>
    <t>ImpulseSave</t>
  </si>
  <si>
    <t>Our world has become an increasingly optimized web of sales and marketing funnels aimed at extracting every possible dollar from people at every possible opportunity - creating an un-level playing field for the consumer.  At ImpulseSave our web and mobile products enable people to level that playing field by both enabling and rewarding impulsive savings and investment from anywhere, at any time. Instead of trying to change people to have more discipline, we're leveraging those same hard-wired human instincts, technologies and tactics marketers have relied on for so long, for financial gain rather than loss.   In doing so we've developed an entirely new breed of personal financial product with which people love engaging and through which people reach dramatic and rapid results.</t>
  </si>
  <si>
    <t>SV Angel, Right Side Capital Management, Techstars Boston Accelerator, Techstars</t>
  </si>
  <si>
    <t>http://impulsesave.com</t>
  </si>
  <si>
    <t>Inamo</t>
  </si>
  <si>
    <t>Inamo - moving your wallet to the Curl​ to make contactless payments easier and more convenient! _x000D_
_x000D_
Inamo's mission wants to free you from your wallet, your fitness band,​ ​smartwatch, from whatever card or device that​ ​big tech companies and banks say you can’t live​ ​without.​_x000D_
_x000D_
​For those that have an active lifestyle, no more bulky back pocket, fretting about where to put your money or cards when you go for a run​, cycle​ or visit the beach. ​Inamo gives you ​freedom, ease, convenience​ and​ peace-of-mind.</t>
  </si>
  <si>
    <t>Investible</t>
  </si>
  <si>
    <t>https://www.inamo.com</t>
  </si>
  <si>
    <t>InAuth</t>
  </si>
  <si>
    <t>InAuth is the leading digital device intelligence company for a mobile-first world. InAuth delivers the most advanced device identification, risk detection, and analysis capabilities possible to help organizations limit risk, remove friction, and reduce fraud within their digital channels. With safer digital transactions, banks, payment networks, merchants, healthcare providers, governments, and other organizations are better positioned to capture new revenue opportunities and compete more effectively in an “always-on” world. For more information, visit www.InAuth.com.</t>
  </si>
  <si>
    <t>Bain Capital Ventures, Commerce Ventures, Three Tree Ventures</t>
  </si>
  <si>
    <t>http://www.inauth.com</t>
  </si>
  <si>
    <t>IndiaLends</t>
  </si>
  <si>
    <t>IndiaLends is digital lending and borrowing marketplace that connects consumers and small businesses looking for low rate loans with institutional lenders looking for good returns. Available on both the web and mobile, the company also provides value-add services such as big-data analytics, credit risk assessment and verification, and automated work-flows for loan origination and management to lenders while borrowers can apply for unsecured personal loans online, get access to their credit reports for free and manage their daily spends via the IndiaLends Mobile App._x000D_
_x000D_
Launched in 2015, the company is based in New Delhi, India.</t>
  </si>
  <si>
    <t>Ganesh Ventures, AdvantEdge Founders, ACPI Investments, American Express Ventures, Google Launchpad Accelerator, Cyber Carrier, DSG Consumer Partners</t>
  </si>
  <si>
    <t>https://indialends.com</t>
  </si>
  <si>
    <t>Indiegogo</t>
  </si>
  <si>
    <t>IndieGoGo is a global crowdfunding platform that democratizes the way people raise funds for any project such as creative, entrepreneurial, or cause-related. The platform enables individuals and startups to generate pre-sales and collect feedback from early adopters before they manufacture their products. Since its inception in 2008, Indiegogo has been offering related advice to individuals and startups that seek it and advising corporations on how to staff a team to create and manage a campaign effectively.</t>
  </si>
  <si>
    <t>Webb Investment Network, IVP (Institutional Venture Partners), Kleiner Perkins, MHS Capital, Virgin America, Draper Associates, Mosaic Ventures, ff Venture Capital, Compound, Insight Venture Partners, SeventySix Capital, Ridge Ventures (Formerly known as IDG Ventures USA), Khosla Ventures, Bee Partners, Boldstart Ventures</t>
  </si>
  <si>
    <t>http://www.indiegogo.com</t>
  </si>
  <si>
    <t>inDinero</t>
  </si>
  <si>
    <t>Based in San Francisco, California, inDinero creates software solutions to help small businesses track and manage their finances. It aims to provide its users with instant insights into the finances of their companies, leading them to save on unnecessary expenses and to earn more money for their companies. With a flat pricing model and financial dashboard, SMEs can manage books, review and categorize transactions, perform month and year end reconciliations, and handle tax preparation and filing. Launched in 2009, the company was founded by Jessica Mah, Andy Su, and Andrea Barrica.</t>
  </si>
  <si>
    <t>Currency M (The Moinian Group), SGH CAPITAL, Marc Bell Ventures, Streamlined Ventures, Coyote Ridge Ventures, QueensBridge Venture Partners, SaaS Capital, Acequia Capital (Acecap), Signatures Capital, FundersClub, 500 Startups, Base Ventures, Camp One Ventures, Y Combinator</t>
  </si>
  <si>
    <t>http://indinero.com</t>
  </si>
  <si>
    <t>Corcentric Collective Business System</t>
  </si>
  <si>
    <t>Independence</t>
  </si>
  <si>
    <t>InfoAccess.net</t>
  </si>
  <si>
    <t>InfoAccess.net is a global provider of an e-invoicing Service Solution with more than 16,000 customers in over 50 different countries.  Our service helps companies exchange business documents, such as purchase orders and invoices, in the electronic format they desire. Reducing the number of paper documents in the order-to-invoice process eliminates unnecessary expense, makes reconciliation easier, reduces invoice deductions, and allows for a faster, more accurate payment cycle.  InfoAccess.net successfully manages and processes 2.5 million A/P and A/R transactions annually._x000D_
_x000D_
InfoAccess.net LLC was created and branded as an Application Service Provider to offer e-Business Order Management Services in 1999.  InfoAccess.net quickly grew and concluded the first year with over 1,200 customers with data and applications hosted at our facility in Cleveland, Ohio.  Soon after, InfoAccess.net entered the global market, and we continue to provide electronic invoicing for thousands of suppliers as well as blue chip companies, large retailers and manufacturers.</t>
  </si>
  <si>
    <t>http://www.infoaccess.net</t>
  </si>
  <si>
    <t>Roswell</t>
  </si>
  <si>
    <t>Ingo Money is the instant money company.  Founded in 2001 with a mission to digitize the paper check, our push payments technology enables businesses and banks to disburse instant, safe-to-spend funds to more than four billion consumer debit, prepaid, credit, private label credit and mobile wallet accounts. This transformation of traditional payments helps businesses reduce cost and delays while dramatically improving the consumer experience.</t>
  </si>
  <si>
    <t>MissionOG, CNF Investments, LLC, Camden Partners</t>
  </si>
  <si>
    <t>http://ingomoney.com</t>
  </si>
  <si>
    <t>Multinet UP</t>
  </si>
  <si>
    <t>Istanbul</t>
  </si>
  <si>
    <t>Ininal</t>
  </si>
  <si>
    <t>Turkey</t>
  </si>
  <si>
    <t>TUR</t>
  </si>
  <si>
    <t>ininal, founded in 2012, aims to be “The Bank for the Unbanked”, providing simple financial products to unbanked and underbanked customers by leveraging physical retail networks and technology _x000D_
There are millions of people who are underbanked and unbanked in Turkey and MENA, presenting significant opportunities for new players in financial services_x000D_
_x000D_
Access - ininal retail distribution reaches %90 of market _x000D_
Value - with incentives and feature rich products we help our customer ecosystem pay less_x000D_
_x000D_
Ininal focuses on mass payment, ecommerce merchant ecosystem and retail distribution model._x000D_
ininal ecosystem touches multiple parties, creating diverse and high potential revenue channels _x000D_
_x000D_
ininal has made significant investments in infrastructure and regulatory compliance _x000D_
_x000D_
As e-commerce adoption grows in MENA, demand for mobile/virtual POS solutions and payment alternatives increases significantly, presenting a huge expansion opportunity for ininal _x000D_
_x000D_
ininal has one of the most talented teams not in Turkish fintech ecosystem but also in the region, with Banking Regulation and Supervision Agency of Turkey (BDDK) payment systems and electronic money license, based on law on Payment and Securities Reconciliation Systems, Payment Services and Electronic Money Institutions" number 6493_x000D_
_x000D_
ininal also established its own Payment Card Industry Data Security Standards (PCI DSS) compliant IT infrastructure, migrating some services from MasterCard to ininal infrastructure in order to gain speed and elasticity for further product developments and new business lines ininal will be 5th PCI DSS certified service provider in Turkey! _x000D_
_x000D_
ininal physical card is now being sold and top-up from 15,000 physical locations, 10 times more than the number of branches of the biggest bank in Turkey, and ininal virtual card can be downloaded from ininal wallet application without border!_x000D_
Ininal launched virtual POS Gateway and Mobile POS recently.</t>
  </si>
  <si>
    <t>Aslanoba Capital</t>
  </si>
  <si>
    <t>http://www.ininal.com</t>
  </si>
  <si>
    <t>Walmart Labs</t>
  </si>
  <si>
    <t>Inkiru</t>
  </si>
  <si>
    <t>The Inkiru Predictive Intelligence™ platform transforms customer interactions, enabling retail businesses to reduce fraud, improve customer segmentation and targeting, and increase profit. Inkiru’s platform is an active learning system that utilizes live algorithms and data augmentation, bringing real-time predictive analytics to transactional big data challenges.</t>
  </si>
  <si>
    <t>http://www.inkiru.com</t>
  </si>
  <si>
    <t>InMotion</t>
  </si>
  <si>
    <t>InMotion empowers auto rickshaw drivers through technology and human intervention. Solving their problems of daily savings, finance and getting them extra income by using their auto for advertising.</t>
  </si>
  <si>
    <t>http://www.inmotion.in</t>
  </si>
  <si>
    <t>Inner 10 Capital</t>
  </si>
  <si>
    <t>Inner 10 Capital creates strategic and sound real estate opportunities for individual investors, enabling them to take advantage of the Austin real estate market without the complexity of owning or managing assets._x000D_
_x000D_
As experts on the region, Inner 10 Capital is able to source exclusive opportunities and leverage best-in-class partners. The firm provides individual investors with consistent transparency and is focused on building long-term relationships._x000D_
_x000D_
Inner 10 Capital’s focus is built on decades of experience identifying and creating meaningful real estate investment opportunities in high-growth markets._x000D_
_x000D_
With a focus primarily on Austin’s top 10 zip codes, the Inner 10 Capital team has developed a unique strategy for identifying high yield opportunities through continuous evaluation of the real estate market and strategic relationships in the community._x000D_
_x000D_
With an experienced data scientist as part of the investment team, Inner 10 Capital leverages a unique analytics-based assessment process and predictive modeling techniques to determine outcomes and optimize results.</t>
  </si>
  <si>
    <t>https://realstarter.co</t>
  </si>
  <si>
    <t>Innoviti</t>
  </si>
  <si>
    <t>Innoviti develops payments processing, credit distribution, and payments management software solutions. It offers uniPAY, a unified payment and card management system for retailers; quickEMI, a solution that provides consumers the option of paying for their purchases in installments on their credit cards; pgEMI, a solution that provides consumers the option of paying for their purchases in installments; and fastCollect, an automated collection technology for banks and retailers/online megastores. _x000D_
_x000D_
Innoviti serves markets, such as retail, mobile, lifestyle, entertainment, jewelry, education, cabs, holidays, hotels, restaurants, wellness, healthcare, online, and banks. Rajeev Agrawal founded Innoviti Embedded Solutions in December 2002 that later became Innoviti, with its headquarters in Bengaluru in India.</t>
  </si>
  <si>
    <t>Trifecta Capital Advisors, Catamaran Ventures, SBI-FMO Fund, Bessemer Venture Partners, New India Investment Corporation, Tata Capital</t>
  </si>
  <si>
    <t>http://innoviti.com</t>
  </si>
  <si>
    <t>Inpay</t>
  </si>
  <si>
    <t>Inpay enables bank-to-bank cross-border transactions.</t>
  </si>
  <si>
    <t>inpay.com/</t>
  </si>
  <si>
    <t>Plattsburgh</t>
  </si>
  <si>
    <t>InSpirAVE</t>
  </si>
  <si>
    <t>Social e-commerce platform that helps people afford big purchase goals.</t>
  </si>
  <si>
    <t>http://www.inspirave.com</t>
  </si>
  <si>
    <t>Instabank</t>
  </si>
  <si>
    <t>Instabank banking platform scheme is based on mobile first methodology, it is a simple and convenient way for user to conduct the entire spectrum of banking operations, while using only tablet and/or smartphone for it. Bank focuses on usability and flexibility of its tools, with attention to integration with social services.</t>
  </si>
  <si>
    <t>Life.SREDA</t>
  </si>
  <si>
    <t>https://instabank.ru</t>
  </si>
  <si>
    <t>Instamojo</t>
  </si>
  <si>
    <t>Instamojo is an on-demand payments platform, on both web &amp; mobile that allows individuals and small businesses to collect payments online by sharing a link with their audience. The link can be shared through SMS, WhatsApp, email, and social channels or embedded on websites and blogs.Instamojo was launched by Sampad Swain and Akash Gehani in 2012 and is operated from Bangalore, India.</t>
  </si>
  <si>
    <t>Gunosy Capital, BEENEXT, Kalaari Capital, AnyPay, Blume Ventures, 500 Startups</t>
  </si>
  <si>
    <t>http://instamojo.com</t>
  </si>
  <si>
    <t>Instant Financial</t>
  </si>
  <si>
    <t>Instant Financial is a financial wellness platform that gives employees the opportunity to claim a portion of their earned income after every shift without any fees. Instant works alongside existing human capital management, payroll and time and attendance solutions to provide a real-time cashflow solution to employees who, in turn, are more engaged in the workplace. Instant has been designed as a vital employee benefit for hospitality, retail, manufacturing, construction and healthcare employers.</t>
  </si>
  <si>
    <t>Real Ventures, TTV Capital, Kinetic Ventures, ITC Capital Partners, Villa-Dorsey Holdings, Burton Partnership</t>
  </si>
  <si>
    <t>http://www.instant.co</t>
  </si>
  <si>
    <t>InstaReM</t>
  </si>
  <si>
    <t>Co-Founded by Prajit Nanu and Michael Bermingham in 2014, InstaReM (short for Instant Remittance) is a Singapore-headquartered fintech start-up providing fast, secure and cost-effective digital cross-border money transfer services to individuals and businesses._x000D_
_x000D_
It has created a unique payment mesh in Asia, which is being leveraged by individuals and corporates. The company also offers a configurable, multi-featured platform MassPay that helps corporate and SME users to manage and control their high-volume remittances to multiple beneficiaries in multiple currencies via a seamless process, enabling them to reduce cross-border money transfer costs by up to 80%._x000D_
_x000D_
The company is licensed in the EU, Australia, Canada, Hong Kong, Malaysia, India, and Singapore. It is backed by marquee investors such as Vertex Ventures, Fullerton Financial Holdings, Global Founders Capital, GSR Ventures, and SBI-FMO Ventures. Its services and business model has been recognized on prestigious platforms such as Singapore Fintech Festival and India Fintech Awards in 2017.</t>
  </si>
  <si>
    <t>Vertex Growth Fund, Atinum Investment, SBI-FMO Fund, GSR Ventures, Beacon Venture Capital, Rocket Internet, MDI Ventures, Vertex Ventures, Global Founders Capital, Silicon Valley Bank, Fullerton Financial Holdings, Vertex Ventures Southeast Asia</t>
  </si>
  <si>
    <t>https://www.instarem.com</t>
  </si>
  <si>
    <t>Instore</t>
  </si>
  <si>
    <t>Instore provides a cloud-based POS platform for local merchants, including restaurants, cafes, and coffee shops._x000D_
_x000D_
The Instore platform starts at the point-of-sale, then extends into people, menu, and customer management. Merchants use Instore to run their businesses more intelligently and cost-efficiently. As the world's first open POS platform, Instore allows merchants to integrate 3rd party services, including payments, online ordering, loyalty, social media, and accounting, to name a few.</t>
  </si>
  <si>
    <t>Detroit Venture Partners, Invest Detroit, CVENTURES, Blue Water Angels</t>
  </si>
  <si>
    <t>http://instoredoes.com</t>
  </si>
  <si>
    <t>East Windsor Hill</t>
  </si>
  <si>
    <t>Insuritas</t>
  </si>
  <si>
    <t>Insuritas enables banks and credit unions to own a complete insurance agency solution without the significant capital investments required to build or buy an agency, or the inherent operational risks.  Through a cost-effective outsourcing service, financial institutions leverage Insuritas’ proven, end-to-end insurance agency solution.  Insuritas is located in East Windsor CT.</t>
  </si>
  <si>
    <t>http://insuritas.com</t>
  </si>
  <si>
    <t>InterNex Capital</t>
  </si>
  <si>
    <t>InterNex Capital is a digital asset-based lender providing short term working capital financing to small businesses.</t>
  </si>
  <si>
    <t>Red Orange Investments, Avnatar, SenaHill Partners</t>
  </si>
  <si>
    <t>http://internexcapital.com</t>
  </si>
  <si>
    <t>Intiza</t>
  </si>
  <si>
    <t>Intiza offers a Receivables Management Software that helps businesses to get paid faster.  With Intiza businesses can automate collection activities, increase the productivity of the collections team, measure and improve their receivables management process. They serve customers in more than 15 countries around the world, from different size and industries.</t>
  </si>
  <si>
    <t>http://www.intiza.com</t>
  </si>
  <si>
    <t>Optal</t>
  </si>
  <si>
    <t>Hertford</t>
  </si>
  <si>
    <t>Invapay</t>
  </si>
  <si>
    <t>Invapay is a payment technology company. They offer an efficient, flexible way to manage payments and working capital and are connected to over 800 banks. Invapay operates across three continents, processes all major currencies and provides a flexible payments alternative that ensures long-term buyer and supplier benefits</t>
  </si>
  <si>
    <t>http://invapay.com</t>
  </si>
  <si>
    <t>Invesdor</t>
  </si>
  <si>
    <t>Invesdor is a pioneering fintech platform based in Northern Europe. Invesdor.com helps investors big and small from more than 70 countries find ambitious European growth companies and invest in them easily and securely._x000D_
_x000D_
Invesdor was founded to eliminate the friction associated with raising funds and make investing in new ventures possible for everyone. Invesdor's clients include private and publicly traded companies from Finland, Sweden, Norway, Denmark and the UK as well as investors from more than 70 countries. Invesdor has offices in Helsinki and Stockholm.</t>
  </si>
  <si>
    <t>Taaleri, Tekes, Alexandria Asset Management</t>
  </si>
  <si>
    <t>https://www.invesdor.com</t>
  </si>
  <si>
    <t>Invest and Borrow</t>
  </si>
  <si>
    <t>A UK-based P2P lending platform. Started by the company behind Wonga.com.</t>
  </si>
  <si>
    <t>http://www.investandborrow.com/</t>
  </si>
  <si>
    <t>INVEST PRIVÉ</t>
  </si>
  <si>
    <t>INVEST PRIVÉ IS THE FIRST BY INVITATION ONLY ANGEL LIST WHERE SELECT INVESTORS BACK VENTURES LED BY EXPERIENCED PROFESSIONALS</t>
  </si>
  <si>
    <t>http://investprive.com/</t>
  </si>
  <si>
    <t>Investable Loans</t>
  </si>
  <si>
    <t>Investable Loans is a cloud-based platform that provides SMEs with short-term loans._x000D_
_x000D_
Investable Loans was launched in 2015 by Brendon O’Hara and Jason Cross and is based in New York.</t>
  </si>
  <si>
    <t>https://investableloans.com</t>
  </si>
  <si>
    <t>investiere</t>
  </si>
  <si>
    <t>investiere is one of Europe’s leading online startup investment platforms, consisting of a community of over 5'000 top investors and industry experts. Using the platform, the community itself identifies the most promising investment opportunities which are then further reviewed by experts from the relevant industry.  A final selection is made by the investiere team and its partners after a careful due diligence. Investors who are approved by the investiere team, can directly choose a specific startup to invest in._x000D_
_x000D_
Since 2010 investiere participated in close to 30 financing rounds raising more than CHF 10 million. In 2013 alone investiere raised CHF 5.1 million for 8 promising startups.</t>
  </si>
  <si>
    <t>https://www.investiere.ch</t>
  </si>
  <si>
    <t>Investor Sheet</t>
  </si>
  <si>
    <t>Investor Sheet is the startup for entrepreneurs and investors. Having previous experience of success and failure in the entrepreneurial world, their team (Russell, Eoin and Dan) has an understanding of the importance of a positive relationship between startups and investors. Following several hundred customer development meetings, they realized that the real pain for both startups and investors exists post-investment. There’s an unfortunate divide because both value different metrics and this can cause friction (generally it’s a giant pain in the ass). Investor Sheet bridges this gap – giving pain relief and metrics related relationship counseling in one you could say. Being a startup their selves, and being part of the startup community itself, means they are best placed to do just that.</t>
  </si>
  <si>
    <t>Wayra</t>
  </si>
  <si>
    <t>http://investorsheet.com</t>
  </si>
  <si>
    <t>Stamford</t>
  </si>
  <si>
    <t>investOrbit</t>
  </si>
  <si>
    <t>Since 2011 investOrbit has been creating software products that transform investment processes. Our users range from the largest and most established global investors to emerging fund managers worldwide. Based in the US, with operations in Hong Kong, we are global in our reach, expertise and goals._x000D_
_x000D_
We believe in solving complex and far-reaching problems in areas where we our expertise adds the most value. We incorporate the feedback of our clients into our offerings at a rapid pace, and believe in lean, agile software development using cloud technology. Our in-house capabilities in programming, design &amp; UX and client support are extremely strong. The investOrbit team has the breadth and depth of experience to cater to the needs of the most sophisticated institutions and deliver game-changing solutions.</t>
  </si>
  <si>
    <t>http://www.investorbit.com</t>
  </si>
  <si>
    <t>InvestReady</t>
  </si>
  <si>
    <t>InvestReady provides web services for online 506c and crowdfunding transactions, including "accredited" investor verification services, non-accredited investor funds-available verifications, and investor education_x000D_
_x000D_
Using online-accessible, and secure certificates, entrepreneurs and portals can verify an investor's status in seconds while the investor only has to share private financial information once, but can access multiple sites._x000D_
_x000D_
InvestReady offers a full suite of API integration options that crowdfunding portals can use to seamlessly verify investors as they connect to their site.</t>
  </si>
  <si>
    <t>Envestnet Yodlee Incubator</t>
  </si>
  <si>
    <t>http://www.investready.com</t>
  </si>
  <si>
    <t>White Label Crowdfunding</t>
  </si>
  <si>
    <t>Wells</t>
  </si>
  <si>
    <t>investUP</t>
  </si>
  <si>
    <t>investUP is the world's first crowdfunding supermarket – bringing the debt and equity markets together in one place for investors – it’s completely unique._x000D_
_x000D_
Discover more deals - UP shows all the deals from the leading debt &amp; equity crowdfunding sites._x000D_
Access the whole market - Invest through UP and have just one login, one account and one portfolio._x000D_
Keep track of everything - Use UP’s portfolio tools to keep track and diversify._x000D_
_x000D_
UP saves investors time, giving more choice and simplifies crowdfunding. Best of all UP's completely free.</t>
  </si>
  <si>
    <t>Startupbootcamp, Startupbootcamp FinTech London, Crowdcube</t>
  </si>
  <si>
    <t>Somerset</t>
  </si>
  <si>
    <t>https://www.investup.co</t>
  </si>
  <si>
    <t>INVOICE CYCLE</t>
  </si>
  <si>
    <t>Our invoice backed loans give instant lines of credit to help your business grow. Signup is completely online and takes about 5 minutes. After approval you will be given an initial line of credit which you can access at any time, by uploading a valid, outstanding invoice for the amount you would like to draw down. Invoice Cycle is a collaboration of finance and technology professionals, with backgrounds from some of the largest finance and technology institutions in the world. We are passionate about helping small and medium businesses find better ways to finance their growth. Our online tools help us see the real value of your business, by taking into account assets that a traditional bank would not recognise. By doing so, we hope to provide financing exactly when you need it most – and in a clear structure, that suits the patterns of your cashflow Above all, we value our relationship with our customers. If you have any queries, comments or suggestions, please be in touch directly to see if we can help.</t>
  </si>
  <si>
    <t>Müller Medien GmbH und Co. KG, SeedIL Ventures</t>
  </si>
  <si>
    <t>https://www.invoicecycle.com</t>
  </si>
  <si>
    <t>Invoice2go</t>
  </si>
  <si>
    <t>Invoice2go is the world’s top selling invoicing app, giving small businesses in more than 160 countries control over their time and their business. Offering the most straightforward way to run a business, Invoice2go brings together all the tools needed to get the job done: From winning jobs, tracking estimates and payments, and offering customers the ability to pay any way. _x000D_
_x000D_
The company was started by a small business owner who came from a family of tradespeople, and wanted to help them streamline their invoicing. Today, Invoice2go's popularity has spread around the globe, with more than 250,000 small business owners in 160+ countries using the app to send $24 billion in invoices every year.</t>
  </si>
  <si>
    <t>Accel, OCV</t>
  </si>
  <si>
    <t>http://www.invoice.2go.com</t>
  </si>
  <si>
    <t>'s-hertogenbosch</t>
  </si>
  <si>
    <t>InvoiceFinance</t>
  </si>
  <si>
    <t>InvoiceFinance helpt je om de cashflow van je bedrijf te verbeteren. Meld je aan in 15 minuten en ontvang binnen 24 uur je geld. Zo simpel kan financieren zijn.</t>
  </si>
  <si>
    <t>Peak Capital</t>
  </si>
  <si>
    <t>Noord-Brabant</t>
  </si>
  <si>
    <t>https://www.invoicefinance.com/nl</t>
  </si>
  <si>
    <t>Rotterdam</t>
  </si>
  <si>
    <t>InvoiceSharing</t>
  </si>
  <si>
    <t>InvoiceSharing is a free electronic invoice distribution platform for its clients to connect their accountings systems or electronic invoicing platforms. Through the platform, accounting and invoice scanning software companies send and receive electronic invoices directly from their system to their client systems. It is comprised of an accounting-robot as well as an application store with products that use invoices to decrease cost and improve cashflow of a business. The platform connects systems and distributes invoices for free, and makes revenues from the sale of premium products. It also provides white label versions of the platform to banks, software companies, etc.</t>
  </si>
  <si>
    <t>Mastercard Start Path, Startupbootcamp, Startupbootcamp FinTech London</t>
  </si>
  <si>
    <t>Zuid-Holland</t>
  </si>
  <si>
    <t>http://invoicesharing.com</t>
  </si>
  <si>
    <t>Invrep - now trading as Reportally.com</t>
  </si>
  <si>
    <t>Invrep is a web- and mobile-enabled investor reporting platform that assists startups and small- and medium-sized enterprises to connect better with their investors. The platform delivers comprehensive investor reporting for privately-owned companies by leveraging portfolio management processes from venture capitals and private equity houses. It enables entrepreneurs to adopt a coordinated approach to communicating with investors. Launched in 2013, Invrep is recommended for any type of startup or private business looking to professionalize its governance and reporting processes.</t>
  </si>
  <si>
    <t>SyndicateRoom</t>
  </si>
  <si>
    <t>http://www.reportally.com</t>
  </si>
  <si>
    <t>iPayables</t>
  </si>
  <si>
    <t>iPayables is the leading provider of advanced electronic invoice, approval workflow, and payment solutions. Our broad service offering is used by more than 26,000 companies in over 150 countries, including over half of the Fortune 100. We power the world's largest electronic invoice industry network...</t>
  </si>
  <si>
    <t>http://www.ipayables.com</t>
  </si>
  <si>
    <t>iPayy</t>
  </si>
  <si>
    <t>iPayy is a mobile carrier-based billing solution for digital goods. It offers tree basic versions to integrate the carrier billing service across multiple platforms: WAP-based API, server to server integration, and SDKs for in-app integration_x000D_
_x000D_
The solution provides detailed access to transaction history and analytics. In the analytics dashboard merchants can view revenue distribution by circles and zones, top selling products, revenue trends, and more. It offers a self-care portal to end users, through which they can raise requests; a refund API to merchants; a CRM solution that enables entities to manage customer-related issues and has an automated ticket workflow between these entities; and mobile carrier customer care._x000D_
_x000D_
iPayy is operated from Bangalore, India.</t>
  </si>
  <si>
    <t>http://ipayy.com</t>
  </si>
  <si>
    <t>Franklin</t>
  </si>
  <si>
    <t>iQuantifi, Inc.</t>
  </si>
  <si>
    <t>iQuantifi enables financial institutions to provide scalable, goal-based digital advice--comprehensive planning and investments--to all their customers._x000D_
_x000D_
Our software platform integrates the institution's financial products into actionable recommendations to help their customers achieve their goals while generating highly qualified leads for the institution.</t>
  </si>
  <si>
    <t>CAP Partners</t>
  </si>
  <si>
    <t>http://www.iquantifi.com</t>
  </si>
  <si>
    <t>Kuopio</t>
  </si>
  <si>
    <t>IroFit</t>
  </si>
  <si>
    <t>IroFit mobile card reader allows small businesses accept card payments anywhere they operate, even in areas with poor internet connection. By ensuring widest possible coverage area and effective operations, merchants increase sales and buyers are better served. We improve the overall purchasing experience for billions living in areas with poor/no Internet connection.</t>
  </si>
  <si>
    <t>Nordic Venture Partners (Sweden), Inventure, Tekes</t>
  </si>
  <si>
    <t>Eastern Finland</t>
  </si>
  <si>
    <t>http://www.irofit.com</t>
  </si>
  <si>
    <t>Ding</t>
  </si>
  <si>
    <t>Middlebury</t>
  </si>
  <si>
    <t>iSend, LLC</t>
  </si>
  <si>
    <t>iSend’s global electronic payment network enables people living or working abroad to provide support to friends and family back home. Customers control the use of the funds they transfer, including instant top-up of family members’ prepaid cell phones, paying recurring monthly bills and sending gift cards for merchandise at specific stores. International iSend payments can be originated at over 150,000 retail outlets throughout the United States, Canada and the United Kingdom. Wireless phone recharge can also be initiated online. iSend’s partner agreements extend to over 80 countries throughout the Americas, the Caribbean, Africa, Europe, the Middle East and Asia, including the Indian subcontinent. iSend’s services generate additional revenue for its partners and give customers immediate access to family and friends, wherever they may live. The company, founded by President and CEO Steven LaBella, has recruited an outstanding executive team with extensive industry experience. iSend’s corporate headquarters is located in Middlebury, Connecticut, USA.</t>
  </si>
  <si>
    <t>Center for Financial Services Innovation (CFSI)</t>
  </si>
  <si>
    <t>http://www.isend.com</t>
  </si>
  <si>
    <t>iSignthis</t>
  </si>
  <si>
    <t>Australian Securities and Frankfurt Stock Exchange listed iSignthis Ltd (ASX : ISX | DE : TA8)  is the global Regtech leader in remote identity verification, payment authentication and payment processing to meet AML/CFT requirements. iSignthis provides an end-to-end on-boarding service for merchants, with a unified payment and identity service via our Paydentity and ISXPay® solutions._x000D_
_x000D_
By converging payments and identity, iSignthis delivers regulatory compliance to an enhanced customer due diligence standard. We offer global reach to any of the world’s 3.5Bn ‘bank verified’ card or account holders, that can be remotely on-boarded to regulated merchants in as little as 3 to 5 minutes._x000D_
_x000D_
iSignthis is the trusted back office solution for regulated entities, allowing our customers to stay ahead of the regulatory curve and focus on growing their core business._x000D_
_x000D_
Why iSignthis? _x000D_
_x000D_
Proves Ownership of cards &amp; accounts_x000D_
Our patented Paydentity process verifies the ownership of a remotely presented card or debit account, by requiring the customer to retrieve a dynamically created secret from their account portal. In the case of cards, this process assists merchants with compelling evidence to defend against fraudulent chargebacks._x000D_
_x000D_
Global Reach_x000D_
Reach 3.5bn financially included persons in over 200 countries. If your customer has a credit/debit card, and can make an online payment, the Paydentity process can usually be applied to verify identity._x000D_
_x000D_
Automated KYC Workflow_x000D_
Manual processes take between 3-28 working days. iSignthis Digital KYC service generates KYC identity dynamically, via our automated process, in as little as 3-5 minutes. Payment data provides the most reliable, independent and up to date source of KYC data – as well as ensuring payment!_x000D_
_x000D_
Paydentity®: High Conversion Rates_x000D_
Perform KYC and pay only for the customers who are willing to engage and pay for your services. iSignthis ensures that payments and KYC are aligned to maximise conversions._x000D_
_x000D_
Meet Multiple International AML Regulations_x000D_
We provide the basis for remote customer due diligence and KYC compliance with the EU’s 3rd and 4th AML Directives, the incoming European Supervisory Authority Risk Factor Guidelines, the PSD2, the US BSA &amp; Patriot Act, Australian, New Zealand, Canadian and other global regulatory requirements.</t>
  </si>
  <si>
    <t>Canaccord Genuity Group, KTM Capital</t>
  </si>
  <si>
    <t>http://www.isignthis.com</t>
  </si>
  <si>
    <t>Ivalua</t>
  </si>
  <si>
    <t>Ivalua is a global provider of spend management solutions and a leader in Gartner’s 2015 Strategic Sourcing Magic Quadrant. Ivalua’s cloud-based software is used by procurement and finance organizations in large, global companies, and every day more than 500,000 users and millions of suppliers from over 70 countries log into the Ivalua platform._x000D_
_x000D_
Ivalua offers a single platform solution with highly configurable functionality across all major procurement and finance processes, including performance and risk tracking, sourcing, contracts, procure-to-pay, invoice automation and analytics. The breadth and flexibility of Ivalua’s offering accelerates user adoption, spend category coverage and bottom-line savings.</t>
  </si>
  <si>
    <t>Kohlberg Kravis Roberts, &amp; Co., Ardian</t>
  </si>
  <si>
    <t>http://www.ivalua.com</t>
  </si>
  <si>
    <t>iwoca</t>
  </si>
  <si>
    <t>Iwoca provides small business credit finance services in the United Kingdom. It offers finance for businesses for various purposes ranging from bridging short-term cashflow gaps to investing in stock opportunities. It serves retailers, restaurants, hotels, service providers, and more._x000D_
_x000D_
Christoph Rieche and James Dear founded it on October 1, 2011, with its headquarters in London in the United Kingdom.</t>
  </si>
  <si>
    <t>NIBC Bank N.V., Prime Ventures, Augmentum Fintech, Shawbrook Bank, Pollen Street Capital, Neva Finventures, CommerzVentures GmbH, Acton Capital Partners, Redline Capital, Global Founders Capital, 10x Group, Beyond Digital Media, Talis Capital</t>
  </si>
  <si>
    <t>https://www.iwoca.co.uk</t>
  </si>
  <si>
    <t>Ixaris Systems</t>
  </si>
  <si>
    <t>Ixaris Systems is a B2B financial services company that provides enterprise payment solutions and payment applications based on open-loop prepaid card schemes for organizations. Its payment applications provide easy access to electronic payments for consumers who are unwilling or unable to use credit card services._x000D_
_x000D_
The company’s technology division enables banks, financial institutions, and payment innovators to rapidly deploy and support payment applications and solutions. Its solutions division enables enterprises in the travel industry to optimize their use of corporate payments to gain advantages specific to their sector. _x000D_
_x000D_
Founded in 2002, it is based in London, United Kingdom.</t>
  </si>
  <si>
    <t>EASME - EU Executive Agency for SMEs, Foresight Group, Oxford Technology Management</t>
  </si>
  <si>
    <t>http://www.ixaris.com</t>
  </si>
  <si>
    <t>Kadikoy</t>
  </si>
  <si>
    <t>iyzico</t>
  </si>
  <si>
    <t>iyzico was founded with the aim of providing a secure payment management platform to online companies of different sizes operating in different industries. Currently it offers iyziPos (secure virtualPOS solution with automated fraud prevention and high authorization-rate bank integrations) , iyziBazaar (manage marketplace payments), iyziLink (pay by link, without the need of a shopping site), and Buyer Protection (secure shopping experience) as the flagship products.</t>
  </si>
  <si>
    <t>Amadeus Capital Partners, Vostok Emerging Finance, 212, International Finance Corporation, Speedinvest, Endeavor Catalyst, Pachicle Invest, Beenos Partners</t>
  </si>
  <si>
    <t>http://www.iyzico.com</t>
  </si>
  <si>
    <t>iZettle</t>
  </si>
  <si>
    <t>iZettle is reinventing technologies and banking services that help small-business owners live better, work less and earn more. Based in Stockholm, the financial technology company revolutionized mobile payments in 2010 with the world’s first mini chip card reader and software for mobile devices. Today, small-business owners around the world use iZettle’s powerfully simple services to improve the speed and ease of payments at checkout, business management, sales analytics, customer engagement, and funding</t>
  </si>
  <si>
    <t>Dawn Capital, Fourth Swedish National Pension Fund, European Investment Bank (EIB), Victory Park Capital, American Express, Northzone, 83North, Index Ventures, Creandum, Intel Capital, SEB Private Equity, MasterCard, Hasso Plattner Ventures, Zouk Capital, MCI Capital SA, Santander InnoVentures, Hermes GPE Environmental Innovation Fund, American Express Ventures, Zobito</t>
  </si>
  <si>
    <t>https://www.izettle.com</t>
  </si>
  <si>
    <t>JACCOO</t>
  </si>
  <si>
    <t>From company:  JACCOO securely routes incoming and outgoing payment transactions between a company’s ERP systems and its banks and archives them in the JACCOO Cloud  (Cloud4Banking). This enables a consolidated view of multi-currency cash positions, and control of cash movements across the enterprise. JACCOO is a fully live, mobile-friendly, cloud-based solution and already processes 200 million transactions per year.</t>
  </si>
  <si>
    <t>http://www.jaccoo.com/index.cfm</t>
  </si>
  <si>
    <t>JD Digits</t>
  </si>
  <si>
    <t>In November 2018, JD Finance was upgraded to JD Digital Technology, which consists of JD Finance, JD iCity, JD Nongmu, JD MO Media, and JD Shaodongjia._x000D_
 _x000D_
The business purpose of JD Digital Technology is to connect financial and physical industries with digital technology, help the industry to improve the level of Internet, digitization and intelligence, promote the development of the real economy and create social value._x000D_
 _x000D_
With the core technologies of data technology, AI and IoT as the core, JD Digital Technology has completed the comprehensive layout in the fields of digital finance, digital city, digital agriculture, digital marketing, digital campus, etc. In the future, JD Digital Technology will enter more real estate industries while deepening its existing business areas._x000D_
_x000D_
Prior to rebranding, JD Finance was the financial technology arm of JD.com. It was established in 2013 to give individuals and businesses quick, easy and convenient access to the financial services they need. Leveraging JD.com ’s proprietary data resources, e-commerce expertise and industry-leading risk control systems, JD Finance offered sophisticated financial solutions in areas including financing loans, asset management, payment solutions and crowdfunding. With the JD Zhongchuang ecosystem, a holistic financial and market acceleration ecosystem, JD Finance connected early-stage enterprises with the financing and business development services they needed to grow._x000D_
_x000D_
JD Finance had established seven major business lines: supply chain finance, consumer finance, crowdfunding, asset management, payment solutions, insurance and securities. It built up China’s leading financial technology ecosystem for enterprises and consumers and launched a range of innovative products, including Jingbaobei, Baitiao, JD Wallet, JD Finance APP, Xiaojinku, JD Microcredit and Xiaobailicai._x000D_
_x000D_
Based on its core principle of creating long-term social value combined with its corporate values, including dedication, simplicity, perfection, synergy, innovation and user experience, JD Finance extended robust risk control capabilities and established a user-friendly customer account set up and maintenance system. By connecting financial institutions, including banks, securities firms, insurance providers, as well as JD Zhongchuang, JD Finance built a connected platform that integrates resources, reduces business costs and improves the efficiency of the industry as a whole.</t>
  </si>
  <si>
    <t>CICC, Oils and Foodstuffs Corporation, China National Cereals, China Creation Ventures (CCV), Sequoia Capital China, China Taiping Insurance, Harvest Global Investments</t>
  </si>
  <si>
    <t>https://www.jddglobal.com/index.html</t>
  </si>
  <si>
    <t>Jewel Paymentech</t>
  </si>
  <si>
    <t>Jewel Paymentech is a FinTech company founded in 2014 with a mission to research and develop intelligent risk technologies for the banking and electronic payments industry. We have since released our first product, One Sentry™ - the industry's first proactive and automated tool that allows payment card acquiring banks and payment facilitators to effectively manage their merchant's brand, fraud, credit and data security risk profile._x000D_
_x000D_
_x000D_
The organisation is divided into two distinctive lines of services. Our Technology and Solutions team is responsible for developing products for banks, card issuers, card acquirers, processors as well as merchants. We also provide professional services and consulting to the very niche and specialized electronic payments industry.</t>
  </si>
  <si>
    <t>GMO Payment Gateway, Inc., 8capita Partners, Tuas Capital Partners</t>
  </si>
  <si>
    <t>http://www.jewelpaymentech.com</t>
  </si>
  <si>
    <t>Jibdan Analytics</t>
  </si>
  <si>
    <t>Jibdan Analytics will enable its clients to harness the power of social media in assessing credit risk of companies, commercial real estate portfolios and countries. There are many conversations taking place about companies, businesses and social and political conditions in countries today. And they are taking place on social media. 24/7/365._x000D_
_x000D_
We are working on products to distill those conversations to their essence. We filter out the noise so you can focus on the signal.</t>
  </si>
  <si>
    <t>http://www.jibdananalytics.com</t>
  </si>
  <si>
    <t>Jiffy</t>
  </si>
  <si>
    <t>Jiffy is an online platform that connects homeowners with home service providers in real time, based on proximity and availability. These professionals are all pre-vetted._x000D_
_x000D_
Jiffy was launched by Paul Arlin, Ryan Shupak, and Jaimie Grossman in April 2015 and is based in Toronto, Ontario.</t>
  </si>
  <si>
    <t>Two Small Fish Ventures, Hedgewood, Golden Ventures</t>
  </si>
  <si>
    <t>https://jiffyondemand.com</t>
  </si>
  <si>
    <t>Jiko</t>
  </si>
  <si>
    <t>Jiko is a full-stack licensed player that breaks down the big banks one user at a time, leveraging an advanced proprietary node-level core architecture. Founded by financial and tech industry veterans Stephane Lintner, Rocky Motwani, and Jeff Neuman, Jiko is re-architecting banking technology—for both money and data—and shrinking it down to its smallest, most efficient form. With each signup, a new Jiko is fired-up, which powers the client's financial and data needs, privately and with absolute safety. It is the first private computational bank. The waitlist is now open for users to claim their Jiko._x000D_
_x000D_
Each Jiko has the power of a computer and operates under a bank license. It is unique, private, and it secures your data as well as your money. With Jiko's new technology, we're decentralizing the banking world so you are the one who controls and profits from your money and your data while taking away the risks of leaks, failure and mass hacks.</t>
  </si>
  <si>
    <t>Social Capital, Upfront Ventures, Embark Ventures, Radicle Impact, 1/0 Capital, Story Ventures</t>
  </si>
  <si>
    <t>http://www.jiko.io</t>
  </si>
  <si>
    <t>Jimubox</t>
  </si>
  <si>
    <t>Jimubox is a Chinese marketplace lending platform that facilitates SME loans and individual consumption loans for Chinese Borrowers.</t>
  </si>
  <si>
    <t>MSA Capital, Matrix Partners China, Investec, Mandra Capital, Ventech China, Xiaomi, Zhong Capital Fund, Shunwei Capital, Moon Wan Sun Investments, Vertex Ventures, Halvorson Ventures, Hillingdon Ventures, Ventech</t>
  </si>
  <si>
    <t>http://www.jimubox.com</t>
  </si>
  <si>
    <t>Selangor</t>
  </si>
  <si>
    <t>Jirnexu</t>
  </si>
  <si>
    <t>Jirnexu enables banks, insurance companies, and service providers to think mobile-first and innovate the way they generate leads online, turn those leads into customers, handle their fulfilment, and keep them loyal. Consumers are empowered by Jirnexu’s financial comparison tools to save money and make better decisions. The company enjoys the unique position of being Asia’s only full stack FinTech solutions provider.</t>
  </si>
  <si>
    <t>SBI Group, Experian, SIG China (SIG Asia Investments), Celebes Capital, Cento Ventures, OSK Ventures International, Gobi Partners, NTT DOCOMO Ventures, Anfield Energy, Tuas Capital Partners, Nullabor</t>
  </si>
  <si>
    <t>https://jirnexu.com/index.html</t>
  </si>
  <si>
    <t>joint</t>
  </si>
  <si>
    <t>joint is group chat for Twitter. joint lets you create chatrooms around hashtags.</t>
  </si>
  <si>
    <t>http://joint.im</t>
  </si>
  <si>
    <t>Joinvestor</t>
  </si>
  <si>
    <t>Joinvestor is an online marketplace and start-up accelerator that will bring together entrepreneurs, investors, mentors, and professionals in order to offer a path to success for start-up companies, and ultimately vetted investment opportunities in high-quality companies. We will provide a streamlined, efficient online business development and investment process that makes transactions easy and less complex!</t>
  </si>
  <si>
    <t>https://www.joinvestor.com</t>
  </si>
  <si>
    <t>Jojonomic</t>
  </si>
  <si>
    <t>Jojonomic is a mobile personal financial application that will revolutionize the way people manage their finance.</t>
  </si>
  <si>
    <t>Finch Capital, East Ventures, Golden Gate Ventures, Maloekoe Ventures, Fenox Venture Capital</t>
  </si>
  <si>
    <t>https://jojonomic.com</t>
  </si>
  <si>
    <t>Almere</t>
  </si>
  <si>
    <t>Jortt</t>
  </si>
  <si>
    <t>Jortt (since 2010) believe that traditional accounting is outdated. It no longer matches the entrepreneur today. Therefore, we have reinvented accounting . Because accounting can not and must otherwise._x000D_
_x000D_
We looked at how businesses like accounting or bookkeeping. With this knowledge we have built a new accounting program. Packed with the latest technologies that help simplify administration and automation._x000D_
_x000D_
Intuitively, we guide you through your entire accounting. The first invoice to the VAT return. Even the annual report is automatically created for you. Jortt calls this method Merchant Focused Accounting._x000D_
_x000D_
With Jortt you meet all legal administrative requirements , with minimal effort and you always understand how your financial position of.</t>
  </si>
  <si>
    <t>Flevoland</t>
  </si>
  <si>
    <t>https://www.jortt.nl</t>
  </si>
  <si>
    <t>Judo Capital</t>
  </si>
  <si>
    <t>Judo is a specialist, purpose built relationship business where experience, knowledge, judgement and integrity are critical qualities underpinning success._x000D_
_x000D_
Judo believes that there is a place in the specialist segments of the SME market for old-fashioned practical banking, enabled by the latest technology._x000D_
_x000D_
Small to medium sized businesses are the engine room of Australia, producing over half of the nation’s value added and accounting for seven out of every 10 jobs in the private sector. Despite their critical importance to our economy, some SME businesses aren’t getting the support they deserve._x000D_
_x000D_
The Judo team, with experience at the highest levels of some of the world’s largest banks, saw an opportunity to do better._x000D_
_x000D_
Our name comes from ‘Judo Strategy,’ the art of defeating larger opponents. We’re smaller and more nimble, so we can adapt our stance to best address your business challenges._x000D_
_x000D_
Our customers deal directly with decision-makers who are empowered to judge each application on its merits, rather than relying on complex processes and evaluation metrics that ignore the reality of business itself._x000D_
_x000D_
Our customers don’t just get a call centre number; they get direct, regular contact with their own relationship manager who will get to know their business inside and out and be well equipped to tailor-make financial solutions that match their needs, rather than a one size fits all approach._x000D_
_x000D_
At Judo, we always put relationships first, they’re at the heart of everything we do, it’s what our business is built on.</t>
  </si>
  <si>
    <t>Credit Suisse, Abu Dhabi Capital Group, OPTrust Private Markets Group, Myer Family Investments, Credit Suisse Asset Management (Switzerland) AG</t>
  </si>
  <si>
    <t>http://www.judocapital.com.au</t>
  </si>
  <si>
    <t>Judopay</t>
  </si>
  <si>
    <t>Judopay's expertise is mobile payments made better. They partner with global businesses to bring the ultimate in-app experience to their customers, with payments so simple, frictionless and protected, it’s as if they aren’t even there. Like magic._x000D_
_x000D_
Judopay is designed for easy integration, a beautiful user experience, and safer transactions. It’s a platform that partners with you, offering flexible solutions to power your business growth faster in the app economy.</t>
  </si>
  <si>
    <t>Route 66 Ventures</t>
  </si>
  <si>
    <t>http://www.judopay.com</t>
  </si>
  <si>
    <t>Centana Growth Partners</t>
  </si>
  <si>
    <t>Jumio</t>
  </si>
  <si>
    <t>Jumio is creator of Netverify Trusted Identity as a Service (TIaaS). Netverify combines proprietary computer vision technology via automation, machine learning, biometric facial recognition and identity experts to provide the highest level of accuracy and fraud detection. Jumio's three pillars of verification; ID, Identity and document, verifies credentials issued from over 200+ countries in real-time via desktop, web and mobile creating a fast seamless digital experience. _x000D_
Learn More Today: http://bit.ly/2x8G8nm</t>
  </si>
  <si>
    <t>Centana Growth Partners, Millennium Technology Value Partners, SharesPost Investment Management, Citi Ventures, Andreessen Horowitz</t>
  </si>
  <si>
    <t>http://www.jumio.com</t>
  </si>
  <si>
    <t>JUMO</t>
  </si>
  <si>
    <t>Jumo owns and operates a mobile money marketplace for private individuals, small businesses, and mobile network operators. It offers mobile wallet users an access to financial products through partnerships with mobile network operators. _x000D_
_x000D_
Andrew Watkins-Ball founded AFB Mauritius in 2010 that later became Jumo. It has its headquarters in Cape Town in South Africa.</t>
  </si>
  <si>
    <t>Odey Asset Management, Vostok Emerging Finance, PROPARCO, Goldman Sachs, Finnfund (Finnish Fund for Industrial Cooperation Ltd.), LeapFrog Investments, Gemcorp, The MasterCard Foundation, Google Launchpad Accelerator, Anthemis Group</t>
  </si>
  <si>
    <t>http://www.jumo.world</t>
  </si>
  <si>
    <t>Junction Investments</t>
  </si>
  <si>
    <t>Junction Investments have access to investments in businesses and projects that they’re passionate about. They’re focused on investments in major motion pictures alongside professional financiers.</t>
  </si>
  <si>
    <t>http://www.jct.com</t>
  </si>
  <si>
    <t>Juno</t>
  </si>
  <si>
    <t>Juno isn't like any bank you know. She’s not trying to appeal to everyone or offer everything (otherwise known as a crowd pleaser) because she understands that doesn’t really work. Instead, she’s focusing on doing a few things really well. Those few things all revolve around 1 key theme - helping you get the most out of your money.</t>
  </si>
  <si>
    <t>http://bankjuno.com</t>
  </si>
  <si>
    <t>Juntos</t>
  </si>
  <si>
    <t>http://www.juntosfinanzas.com</t>
  </si>
  <si>
    <t>Sleekr</t>
  </si>
  <si>
    <t>Pinggirrawa Barat</t>
  </si>
  <si>
    <t>Jurnal.id</t>
  </si>
  <si>
    <t>Journals provide online accounting software that is secure and reliable for small and medium enterprises in Indonesia . They strive to give entrepreneurs the freedom of the complexity of administration , operation , and taxation in order to focus on doing the most important thing to grow their business . This will be achieved by creating an effective technology that is extremely easy to use._x000D_
_x000D_
Journals available sebagaai services that can be accessed from anywhere with a connection via internet or WiFi . By Journal , no longer need to download or install anything on your computer. _x000D_
_x000D_
There is no cost to start or upgrade , get free updates automatically, and does not need a contract . You just need to register , log in , and start working on your business bookkeeping anytime, anywhere . Journals businesses run better wear as much to save time in the process of administration and operations .</t>
  </si>
  <si>
    <t>Google Launchpad Accelerator, Fenox Venture Capital, East Ventures, Prasetia Dwidharma</t>
  </si>
  <si>
    <t>https://www.jurnal.id</t>
  </si>
  <si>
    <t>Cagliari</t>
  </si>
  <si>
    <t>Jusp</t>
  </si>
  <si>
    <t>All payments and transactions - for customer and business users - are discovering a new simplicity. That requires an app, your credit card, few taps on your device ... and, of course, JUSP.</t>
  </si>
  <si>
    <t>Principia SGR, Vertis SGR S.p.A., Pai S.r.l.</t>
  </si>
  <si>
    <t>Sardegna</t>
  </si>
  <si>
    <t>http://www.jusp.com</t>
  </si>
  <si>
    <t>Borehamwood</t>
  </si>
  <si>
    <t>JustInvesting</t>
  </si>
  <si>
    <t>For Professional Investors, JustInvesting offers a new, more efficient, way to invest in and manage a private company portfolio._x000D_
_x000D_
The company provides a secure, online private equity exchange and online investor tools that allow investment firms and professional investors to move their entire venture investment process online, reducing operating costs and increasing accessibility, transparency and liquidity to the benefit of investors, start-ups, and the whole economy.</t>
  </si>
  <si>
    <t>Beacon Capital LLP, Angel CoFund, ACE &amp; Company</t>
  </si>
  <si>
    <t>http://www.justinvesting.com</t>
  </si>
  <si>
    <t>Justworks</t>
  </si>
  <si>
    <t>Justworks makes it easy and affordable for businesses to hire and take care of people – freeing them to invest their time in what matters: Building their company. No matter how many employees you have, Justworks gives you access to enterprise-level benefits and services.</t>
  </si>
  <si>
    <t>Bain Capital, Thrive Capital, Redpoint, FirstMark, Index Ventures, Bain Capital Ventures, Thayer Street Partners, LocalGlobe</t>
  </si>
  <si>
    <t>http://www.justworks.com</t>
  </si>
  <si>
    <t>Juvo</t>
  </si>
  <si>
    <t>Juvo was founded with an overarching vision: to establish financial identities for the billions of people worldwide who are creditworthy, yet financially excluded. In partnership with mobile network operators, Juvo’s proprietary Identity Scoring technology uses data science, machine learning and game mechanics to create an identity-based relationship with anonymous prepaid users, opening up access to otherwise unattainable mobile financial services.  _x000D_
_x000D_
Juvo is a privately held company backed by global business leaders and luminaries in the world of tech, mobile and finance. Its executive team comprises accomplished industry leaders across the data science, consumer internet, financial services and mobile telecom fields._x000D_
_x000D_
Specialties:_x000D_
FinTech, Mobile Telecoms, Consumer Internet, Data Science</t>
  </si>
  <si>
    <t>Samsung NEXT, Freestyle Capital, SignalFire, Wing Venture Capital, Intercept Ventures, Portfolia, New Enterprise Associates, Information Technology Ventures, Seed-Resolute</t>
  </si>
  <si>
    <t>http://www.juvo.com</t>
  </si>
  <si>
    <t>Alogent Corporation</t>
  </si>
  <si>
    <t>Jwaala</t>
  </si>
  <si>
    <t>Jwaala is a privately held software company providing modern eBanking solutions to community financial institutions.  Jwaala's platform has quickly become a recognized leader for its functionality, revolutionary integrated user experience. Jwaala's solution provides a level of flexibility uncommon in the industry, allowing financial institutions to customize their eBanking services as their business and industry trends evolve._x000D_
See for yourself why financial institutions and their customers/members choose Jwaala.</t>
  </si>
  <si>
    <t>http://www.jwaala.com</t>
  </si>
  <si>
    <t>Kabbage</t>
  </si>
  <si>
    <t>Kabbage is a financial technology and data company pioneering a new, automated way for small businesses to access working capital. The company simplifies the manual application process to one that is 100% online and automated. Businesses can use their business data to submit an application online and receive an answer in minutes instead of waiting weeks and filling out numerous forms like traditional lending methods. Businesses can access ongoing lines of credit up to $250,000._x000D_
_x000D_
Kabbage leverages business data generated such as revenue, accounting data, business transactions, shipping data, social media and other sources to understand a business’s overall health and calculate credit lines throughout the customer lifecycle._x000D_
_x000D_
The company began serving online merchants in 2011 and extended its automated lending platform to all small businesses – online and brick-and-mortar – in February 2014._x000D_
_x000D_
In November 2013, Kabbage expanded its business to mobile with an iOS and Android app that enables users to apply or access their funds from their smartphones._x000D_
_x000D_
Kabbage used to provide a consumer lending product, Karrot, but it is no longer available._x000D_
_x000D_
Kabbage expanded the application of its platform in March 2015 by licensing the data and technology platform to power lending for other organizations. The company was named one of Forbes magazine’s Most Promising Companies list for the second year in a row. Kabbage further extended its lending reach in May 2015 with the announcement of the new Kabbage Card, which gives businesses the ability to pay for items at the point of sale with a purchasing card tied to their Kabbage account. Kabbage also collaborated with MasterCard in May 2015 to make Kabbage’s data and technology platform available through MasterCard’s network of acquirers._x000D_
_x000D_
In August 2015, Kabbage was named the 36th fastest-growing private company in America on the Inc. 500 list. In October 2015, Kabbage completed a Series E funding round of $135 million led by Reverence Capital Partners. Holland’s ING, Spain’s Santander (via InnoVentures, Santander's venture capital arm); and Canada’s Scotiabank also participated in the round. Kabbage also announced a strategic partnership with ING to deliver instant capital to small businesses throughout Spain._x000D_
_x000D_
In June 2016, Kabbage was named to CNBC's annual Disruptor 50 list of the most forward-thinking and ambitious companies that are revolutionizing industries and markets worldwide. Two months later, Kabbage was named to the Inc. 500 list of the country's fastest-growing private companies for the second year in a row_x000D_
_x000D_
In August 2016, Kroll Bond Rating Agency (KBRA) upgraded and affirmed ratings on Class A2-2 Certificates issued by Kabbage Funding 2014-1 Resecurization Trust. The certificates were upgraded from BBB+(sf) to A-(sf) based on structural improvements to the transaction’s concentration requirements and the existence of more historical data relating to Kabbage’s collateral. KBRA also affirmed the ratings on the Class B2A Certificates of BB-(sf), Class B2B Certificates of BB-(sf) and Class B2C Certificates of B+(sf), which were initially rated in November 2015._x000D_
_x000D_
In 2017, the company raised $250 million from Softbank Group Corp., raising its total equity funding to $500 million, making Kabbage one of the most well-funded companies with a female co-founder at the helm. It also secured the largest asset-backed securitizations of small business loans in the online lending industry of $525 million. In November, it diversified its debt-funding sources further with a $200 million revolving credit facility with Credit Suisse, earning investment-grade ratings of ‘A’ and ‘BBB’ by DBRS. It ranked on the Inc. 500 list as one of the country’s fasting-growing private companies for a third consecutive year, on Deloitte’s Fast 500 list, among CB Insights Fintech 250, in the top 10 of KPMG’s Fiintech 100, and its co-founder, Kathryn Petralia, was named one of Forbes 100 Most Powerful Women in the World.</t>
  </si>
  <si>
    <t>Credit Suisse, SoftBank, Santander InnoVentures, Recruit Strategic Partners, UPS Strategic Enterprise Fund, Scotiabank, ING Ventures, ING Group, Reverence Capital Partners, BlueRun Ventures, Thomvest Ventures, Yuan Capital, SoftBank Capital, Lumia Capital, The TCW Group, Mohr Davidow Ventures, Guggenheim Securities, SV Angel, Western Technology Investment, Hard Yaka</t>
  </si>
  <si>
    <t>http://www.kabbage.com</t>
  </si>
  <si>
    <t>Kameo</t>
  </si>
  <si>
    <t>The name Kameo is a Nordic version of the American concept cameo role as the means to play a background role. It allows, for example, often Quentin Tarantino in his films. That is exactly what the idea is to Kameo do and thus provide the leads to small business owners and private investors.</t>
  </si>
  <si>
    <t>https://www.kameo.se</t>
  </si>
  <si>
    <t>Kantox</t>
  </si>
  <si>
    <t>Kantox is an online, peer-to-peer finance platform that provides currency exchange and international payment solutions for SMEs and mid-cap companies. The platform and its advanced solutions help its customers regain control of their currency exposure. It provides its services to the travel, engineering, investments, fashion, e-commerce, and automotive industries. Kantox was founded in 2011 and is based in London, United Kingdom.</t>
  </si>
  <si>
    <t>Silicon Valley Bank, Idinvest Partners, Partech, Cabiedes &amp; Partners, Forex Street, Lánzame Capital SL, Grupo ItNet, KOMM Investment, SeedRocket</t>
  </si>
  <si>
    <t>http://www.kantox.com</t>
  </si>
  <si>
    <t>AOL</t>
  </si>
  <si>
    <t>Kanvas Labs</t>
  </si>
  <si>
    <t>Kanvas Labs is building a mobile platform that allows its users to create micro-social networks around real world experiences._x000D_
_x000D_
 It enables its users to create videos with photos and gifs or record with a custom stop motion camera. These clips can be edited with text, stickers, overlays, drawings, or music and then shared with friends and followers on the networks, as well as other social destinations such as Facebook, Twitter, Tumblr, and Instagram.</t>
  </si>
  <si>
    <t>KEC Ventures, Social Starts, Scout Ventures, Dace Ventures, ARC Angel Fund, SierraMaya360, Eniac Ventures, Boldstart Ventures, TMT Investments</t>
  </si>
  <si>
    <t>http://www.getkanvas.com</t>
  </si>
  <si>
    <t>kapilendo</t>
  </si>
  <si>
    <t>kapilendo is an innovative online credit market place that enables small and medium-sized companies to make cheap, fast and unbureaucratic financing by private investors in comparison to banks. The funding candidates are subjected to a credit check at the highest level by kapilendo AG and then presented on the platform. This gives investors the opportunity to decide in which projects they are investing and to achieve an attractive return and a high diversification of the risk already with low investment yields.</t>
  </si>
  <si>
    <t>Comvest Holding, Versorgungswerk Zahnärztekammer Berlin, Engel &amp; Völkers Capital AG, FinLab</t>
  </si>
  <si>
    <t>https://www.kapilendo.de</t>
  </si>
  <si>
    <t>Karmic Labs</t>
  </si>
  <si>
    <t>Karmic (http://www.karmic.com), a leader in the convergence of payment cards and mobile software, has developed a robust, integrated payment and expense management solution that gives businesses the power to save time and money. Karmic is committed to developing reliable platform solutions that power simple and state-of-the-art financial applications. Offering ease of enrollment, payments and expense management along with a real-time mobile experience, "Powered by Karmic" solutions help anyone manage their expenses.</t>
  </si>
  <si>
    <t>Arbor Ventures, Greycroft, Alsop Louie Partners, Accelerator Ventures, Marketplace Funds, Startup Capital Ventures, LaunchCapital, Camp One Ventures, Draper Associates</t>
  </si>
  <si>
    <t>https://karmiclabs.com</t>
  </si>
  <si>
    <t>Karrot Rewards</t>
  </si>
  <si>
    <t>They are an experienced team with a deep understanding of the point of sale. They work within their client's budget to provide premium service and quality loyalty and incentive programs._x000D_
 _x000D_
 Corporate mission: ""Strive to always invent and design programs with passion and insight to successfully motivate behavior and drive relationships that flourish.""_x000D_
 _x000D_
 Karrot is a full-service performance marketing company fueled by a vision to provide clients with creative, cutting-edge business-building solutions. They use technology to modify an individual's behavior. Primarily, They focus on two audiences for their clients: consumers and the sales channel. The majority of Karrot's clients utilize their services to modify the behaviors of their sales channel whether they be distributors, direct resellers, indirect resellers, or their retail partners. They effect the point of sale. Studies show that 67% of all purchases are influenced by a sales associate, whether that be in face-to-face transactions or telephone transactions. It's their objective to increase the mindshare of their client's products in those sales associates. Making them think of their clients products first will increase their client's sales. They do this by implementing and administering effective reward and incentive programs.</t>
  </si>
  <si>
    <t>http://karrotrewards.com</t>
  </si>
  <si>
    <t>Kasisto</t>
  </si>
  <si>
    <t>Founded in 2013, Kasisto enables financial institutions to service, engage and acquire customers via human-like, intelligent conversations – anytime, anywhere. Kasisto’s Conversational AI platform, KAI, powers omni-channel virtual assistants and chatbots who are fluent in banking across mobile apps, websites, messaging platforms, and voice-enabled devices._x000D_
_x000D_
KAI is the leading Conversational AI platform for the finance industry. Kasisto’s customers include Wells Fargo, J.P. Morgan, Mastercard, TD Bank, Standard Chartered, DBS Bank, among others. They chose KAI Banking for its proven track record to drive business results while improving customer experiences. The platform is engaging with millions of consumers around the world, across multiple channels, in different languages, and is optimized for performance, scalability, security, and compliance._x000D_
_x000D_
What sets KAI apart from its competitors is that the platform is proven in production and every day KAI-powered virtual assistants help banks by:_x000D_
_x000D_
1. Servicing customers in ways that improve operational efficiency. Reduces call center volumes by skillfully deflecting or triaging frequent banking tasks and questions, and knows when to hand-off a conversation to a live agent for services that need a human touch. Empowers customers to self-serve by helping them get their banking done on the channel of their choice._x000D_
_x000D_
2. Engaging customers in ways that boost brand loyalty. Enables lifestyle banking and weaves financial decisions into everyday life giving customers the seamless experience they expect – contextual, proactive and personalized. Champions financial well-being by uncovering insights and making recommendations to help customers manage their money, not just move it._x000D_
_x000D_
3. Acquiring customers in ways that increase their lifetime value. Helps customers discover products and services they need with timely, contextual suggestions. Creates personalized and contextual conversations take the friction out of the up-sell and cross-sell flows, making it easier for customers to buy relevant products and increase their lifetime value. Lowers the cost of digital acquisition and uses intelligent, proactive conversations to provide steady value._x000D_
_x000D_
Built with the deepest AI portfolio in the industry, KAI includes Platform Tools and Services to customize and continually improve consumer experiences as well as seamlessly add new features, channels, and markets.</t>
  </si>
  <si>
    <t>Propel Venture Partners, Oak HC/FT, Partnership Fund for New York City, Two Sigma Ventures, MasterCard, Commerce Ventures, Harvard Business School Alumni Angels of Greater NY, DBS Bank, New York Angels, Wells Fargo Startup Accelerator, BBVA Ventures, SRI International, Harvard Business School</t>
  </si>
  <si>
    <t>http://www.kasisto.com</t>
  </si>
  <si>
    <t>Calgary</t>
  </si>
  <si>
    <t>Katipult</t>
  </si>
  <si>
    <t>Katipult is the leading software solution for brokerage, development, and investment firms in need of an Online Syndication or Crowdfunding platform for equity and debt offerings. US, Europe, Asia, Africa._x000D_
_x000D_
We provide software infrastructure to create, launch, and maintain compliant platforms for real estate and other investment sectors. Fully supported and maintained by our software engineers._x000D_
_x000D_
1. Grow your investor network_x000D_
Access new capital (non accredited, foreign investors) _x000D_
Diversify capital sources _x000D_
Expedite investor referrals and introductions from within your network_x000D_
_x000D_
2. Efficiently manage your investors_x000D_
Automated accreditation, KYC, Bad Actor Checks, and verification _x000D_
Investment updates &amp; real-time reporting _x000D_
Account/portfolio management and tax filings _x000D_
Powerful analytics for investor activity and insights_x000D_
_x000D_
3. Streamline deal flow administration_x000D_
Simplify signature collection, document distribution and record keeping _x000D_
Decrease minimum subscription cycles _x000D_
Automate payments and escrow</t>
  </si>
  <si>
    <t>http://www.katipult.com</t>
  </si>
  <si>
    <t>Odessa</t>
  </si>
  <si>
    <t>Kaznachey</t>
  </si>
  <si>
    <t>Ukraine</t>
  </si>
  <si>
    <t>UKR</t>
  </si>
  <si>
    <t>Cloud payments platform ‘Kaznachey’ (www.kaznachey.ua) is the universal ‘Buy now’ button for online shop owners. It allows customers to make payments by using any existing electronic payment systems (credit cards, electronic money, self-service terminals, SMS, etc.) and sellers legally receive money for a Bank Account. _x000D_
_x000D_
The analytic functions of the platform provide an opportunity to measure business efficiency and conversion rate._x000D_
_x000D_
We developed innovative integration solution - Managed Shopping Cart with integrated payments. It allows:_x000D_
•	Increase orders up to 20-50%_x000D_
•	Return "lost" buyers which droped their carts_x000D_
•	Manage customer emails base_x000D_
•	Use loyalty programs_x000D_
•	Analyze business efficiency</t>
  </si>
  <si>
    <t>WannaBiz, Next Step Labs</t>
  </si>
  <si>
    <t>Odes'ka Oblast'</t>
  </si>
  <si>
    <t>http://kaznachey.ua</t>
  </si>
  <si>
    <t>Kickante</t>
  </si>
  <si>
    <t>Here at Kickante, we are passionate about culture, social causes and entrepreneurship. We love everything that makes a big difference in our country, big and small projects that in some way influence our community. Browse: www.kickante.com.br! We know that often good, innovative ideas that could change our lives do not go forward because of the lack of sponsorship or even the bureaucracy we face in order to get a bank loan or funding through incentive laws. Arrecade: www.kickante.com.br! That's why we decided to launch Kickante in Brazil. We have developed our website as the most dynamic and complete Brazilian crowdfunding platform, also called collective funding. In the US and Europe, this type of collaborative funding is very famous, and already won the hearts of the people. On sites like ours, super special people help causes, artists, NGOs, and companies they believe in by helping them get some cool projects out of paper. This is a collective and collaborative movement, something we know that we Brazilians take from the letter! Inove: www.kickante.com.br! If you are interested in launching a campaign and taking your project off the paper, we are open and receiving campaigns on a daily basis. Our community of campaigners is very cool, we are a real family unfolding us to take our projects from paper. Post your idea here! Visit: www.kickante.com.br! This is a collective and collaborative movement, something we know that we Brazilians take from the letter! Inove: www.kickante.com.br! If you are interested in launching a campaign and taking your project off the paper, we are open and receiving campaigns on a daily basis. Our community of campaigners is very cool, we are a real family unfolding us to take our projects from paper. Post your idea here! Visit: www.kickante.com.br! This is a collective and collaborative movement, something we know that we Brazilians take from the letter! Inove: www.kickante.com.br! If you are interested in launching a campaign and taking your project off the paper, we are open and receiving campaigns on a daily basis. Our community of campaigners is very cool, we are a real family unfolding us to take our projects from paper. Post your idea here! Visit: www.kickante.com.br! Post your idea here! Visit: www.kickante.com.br! Post your idea here! Visit: www.kickante.com.br!</t>
  </si>
  <si>
    <t>http://www.kickante.com.br</t>
  </si>
  <si>
    <t>Kickstarter</t>
  </si>
  <si>
    <t>Based in New York, Kickstarter is an online crowdfunding platform and community that enables artists, musicians, filmmakers, designers, and other creators to raise funds for various community projects focused on movies, music, art, theater, games, comics, technology, fashion, food, design, and photography. Individuals who back these projects are offered tangible rewards and one-of-a-kind experiences in exchange for their pledges. Kickstarter applies a 5% fee on the total amount of the funds raised and their payments processor applies an additional 3–5% fee. The platform was launched in April 2009 and is based in New York, U.S.</t>
  </si>
  <si>
    <t>Thrive Capital, Abundance Partners, Betaworks, Lowercase Capital, Union Square Ventures</t>
  </si>
  <si>
    <t>https://www.kickstarter.com</t>
  </si>
  <si>
    <t>Kill Bill</t>
  </si>
  <si>
    <t>Kill Bill is a platform for subscription billing and payments integration.Its plug-in architecture allows users to easily apply custom logic and integrate with third party systems.</t>
  </si>
  <si>
    <t>https://killbill.io/</t>
  </si>
  <si>
    <t>Kindful</t>
  </si>
  <si>
    <t>Kindful is a Nashville-based software company that provides powerful software to help nonprofits organize data and manage donors better. Featuring online donation pages, donor database, reporting tools, and integrated partnerships with industry-leading services, Kindful’s platform is designed to help nonprofit employees manage their donors easier, saving time and creating better insights. Kindful proudly powers thousands of world-changing organizations both in the US and internationally. For more information, please visit www.kindful.com.</t>
  </si>
  <si>
    <t>Cultivation Capital</t>
  </si>
  <si>
    <t>http://www.kindful.com</t>
  </si>
  <si>
    <t>Pompano Beach</t>
  </si>
  <si>
    <t>Kindrid</t>
  </si>
  <si>
    <t>Kindrid unleashes generosity in local churches and nonprofits through Smart Giving, a complete giving solution. Safe, simple, and swift, your givers can seamlessly give by text, in-app, and online. _x000D_
_x000D_
Founded in 2011 and incubated through the Praxis Accelerator Program, Kindrid joined forces with Life.Church and OneHope to bring Smart Giving to churches across America. _x000D_
_x000D_
Kindrid pioneered the best way for your givers to immediately engage with the mission of the church. Even if givers don't have cash or check on hand, they are still equipped to give. 1/4 who try Smart Giving are first time givers and 70% will give again.  _x000D_
_x000D_
Smart Giving enables givers to manage payment methods, switch cards, edit information, and view their giving history straight from their smartphones. And for admins, the Smart Giving dashboard eliminates headaches by succinctly capturing and reporting giver information. Kindrid provides customized rollout and support to get your church or nonprofit ready to engage old and new givers alike.</t>
  </si>
  <si>
    <t>http://kindrid.com</t>
  </si>
  <si>
    <t>Kindur</t>
  </si>
  <si>
    <t>Kindur is a new-kind of financial company that helps baby boomers embrace modern retirement. Through Kindur’s straight forward digital advice, we make sense of your savings, insurance, social security and healthcare costs so that you can focus on enjoying your hard-earned retirement with confidence. We want you to always know where you stand, how much you have to spend and help you prepare for the unexpected. Our signature retirement paycheck puts you in the driver’s seat to retire fearlessly. Learn more at www.kindur.com</t>
  </si>
  <si>
    <t>Anthemis Group, Clocktower Technology Ventures, Inspired Capital Partners, Point72 Ventures, Anthemis Exponential Ventures</t>
  </si>
  <si>
    <t>https://www.kindur.com</t>
  </si>
  <si>
    <t>KiotViet</t>
  </si>
  <si>
    <t>KiotViet is a cloud-base POS system which is developed by Citigo Software._x000D_
_x000D_
KiotViet is currently Vietnam's leading cloud-based POS/Store Management Software, with more than 70,000 stores have chosen KiotViet, covering all 63 provinces and some abroad. _x000D_
_x000D_
KiotViet's mission is to continue to be the most popular and trusted name of POS/Store Management Software solution in Vietnam.</t>
  </si>
  <si>
    <t>http://www.kiotviet.vn</t>
  </si>
  <si>
    <t>Kissht</t>
  </si>
  <si>
    <t>Kissht is a financial technology platform that enables instant, seamless credit for consumers to make purchases at digital points of sale (online and offline). Its plug and play gateway APIs can be easily integrated into any merchant checkout page for providing access to these loans to consumers.</t>
  </si>
  <si>
    <t>Vertex Ventures, Vertex Ventures Southeast Asia, Sistema Asia Fund, Fosun Group, VenturEast, Endiya Partners</t>
  </si>
  <si>
    <t>https://www.kissht.com</t>
  </si>
  <si>
    <t>Kitabisa.com</t>
  </si>
  <si>
    <t>Kitabisa.com is an online crowdfunding platform for social and personal medical causes. Since 2013, Kitabisa facilitates over $40 million donations from millions of donors across Indonesia.</t>
  </si>
  <si>
    <t>http://kitabisa.com</t>
  </si>
  <si>
    <t>Kitchen Table Financial</t>
  </si>
  <si>
    <t>Kitchen Table Financial Corp. offers a simple web-based tool, which allows families to develop comprehensive financial plans. Our process eliminates the need for an expensive or intimidating relationship with a broker._x000D_
_x000D_
Kitchen Table is a Baltimore, Maryland based financial technology company and affiliate company of the Emerging Technology Center incubator. We use modern communication methods and social media to help people make financial decisions more efficiently and comfortably._x000D_
_x000D_
Our mission is to provide simple and honest investment advice and help families and individuals achieve their life and financial goals.</t>
  </si>
  <si>
    <t>http://www.kitchentable.net</t>
  </si>
  <si>
    <t>Kiva</t>
  </si>
  <si>
    <t>Based in San Francisco, Kiva is an international non-profit organization that enables families to make small loans to entrepreneurs in developing countries. It has crowdfunded over 705 million U.S. dollars in microloans to over one million entrepreneurs in 86 countries. Founded in 2005, Kiva covers its costs primarily through optional donations as well as through support from grants and sponsors.</t>
  </si>
  <si>
    <t>http://kiva.org</t>
  </si>
  <si>
    <t>Kiwi</t>
  </si>
  <si>
    <t>KiWi seeks to promote the acceptance of card payments between micro, small and medium enterprises through a fun and easy to use.</t>
  </si>
  <si>
    <t>Polytech Ventures, investiere | Verve Capital Partners, 1to1 Venture Partners</t>
  </si>
  <si>
    <t>http://www.kiwi-bop.com</t>
  </si>
  <si>
    <t>Klar Plus</t>
  </si>
  <si>
    <t>Clear Plus GmbH develops software for your individual private financial planning. Our apps and web services ensure that you quickly and easily out which financial products you really need - and most importantly, what not.</t>
  </si>
  <si>
    <t>https://klarplus.com/</t>
  </si>
  <si>
    <t>Klarna</t>
  </si>
  <si>
    <t>Klarna provides e-commerce payment solutions for merchants and shoppers._x000D_
_x000D_
Klarna was founded in 2005 in Stockholm, Sweden with the aim of making it easier for people to shop online. In the last 12 years, technology has evolved, excited and transformed the world around us, yet our mission remains as relevant as ever, to make paying as simple, safe and above all, smoooth as possible._x000D_
_x000D_
Klarna is now one of Europe’s largest banks and is providing payment solutions for 60 million consumers across 90,000 merchants in 14 countries. Klarna offers direct payments, pay after delivery options and instalment plans in a smooth one-click purchase experience that lets consumers pay when and how they prefer to._x000D_
_x000D_
When the company acquired SOFORT in 2014 the Klarna Group was formed. Klarna is backed by investors such as Sequoia Capital, Bestseller, Permira, Visa and Atomico.</t>
  </si>
  <si>
    <t>H&amp;M Clothing Company, Permira, Visa, Otiva, Creandum, FJ Labs, Wellington Management, Northzone, Wellcome Trust, Sequoia Capital, IVP (Institutional Venture Partners), Reimann Investors, Atomico, Panorama Point Partners, GP Bullhound, General Atlantic, QED Investors, DST Global, Investment AB Öresund, Walerud Ventures</t>
  </si>
  <si>
    <t>http://www.klarna.com</t>
  </si>
  <si>
    <t>Hoofddorp</t>
  </si>
  <si>
    <t>Knab</t>
  </si>
  <si>
    <t>An online bank in the Netherlands offering a range of savings, payments, and investment products.</t>
  </si>
  <si>
    <t>https://www.knab.nl/</t>
  </si>
  <si>
    <t>Knox Payments</t>
  </si>
  <si>
    <t>Knox Payments is a a new service that allows merchants to conduct ACH payments. These are transactions wherein customers can pay directly to merchants using their bank accounts. What differentiates the service from its competitors is its primary focus on speed. In addition, Knox Payments does not offer user accounts and simply functions as a tool for fast online checkouts, the report detailed.</t>
  </si>
  <si>
    <t>Hard Yaka, Beanstalk Ventures</t>
  </si>
  <si>
    <t>http://knoxpayments.com</t>
  </si>
  <si>
    <t>KOHO</t>
  </si>
  <si>
    <t>KOHO exists so its users can travel more, retire sooner, and restore financial balance. A reloadable card and app with real-time insights into your spending and saving. No fees. Instant updates. Real humans answering your questions.</t>
  </si>
  <si>
    <t>Portag3 Ventures, Power Financial Corporation, HIGHLINEvc, Hedgewood, Stanley Park Ventures, Ferst Capital Partners - FCP</t>
  </si>
  <si>
    <t>http://www.koho.ca</t>
  </si>
  <si>
    <t>Koinworks</t>
  </si>
  <si>
    <t>KoinWorks is an Indonesian Fintech Lending company that serves P2P Lending online investment with innovative machine learning, connecting investors with borrowers in a cutting-edge technology platform. Investors can invest from IDR 100,000 and the Borrower can apply for a loan with low interest.</t>
  </si>
  <si>
    <t>Gunung Sewu Group, Convergence Ventures, Mandiri Capital Indonesia (MCI), Quona Capital</t>
  </si>
  <si>
    <t>https://koinworks.com</t>
  </si>
  <si>
    <t>kompany</t>
  </si>
  <si>
    <t>kompany® provides real-time access to official and authoritative commercial register data, including company filings covering more than 100 million companies in 150+ jurisdictions for customer on-boarding (KYC), anti-money laundering (AML), enhanced due diligence (EDD) and ongoing compliance processes or remediation._x000D_
The real-time search and access to official company filings is possible via  portal or through a RESTful Enterprise API, which enables integration into existing ERP, CRM or other internal compliance systems to automate the verification of business partners, customers and suppliers. Furthermore, kompany provides additional services, such as translation of official documents, access to PEP / sanctions lists and a range of customized solutions (e.g. enhanced VAT number validation)._x000D_
 _x000D_
kompany serves over 60,000 Business Customers from 100+ countries, including large international banking groups, Eurozone central banks, “Bulge Bracket” investment banks, all The Big 4 accounting firms, Government domain registrars, international yellow page companies, 25,000+ small &amp; medium-sized businesses and over 3,300 law firms worldwide._x000D_
kompany is an official clearing office of the Republic of Austria, a partner of the European Business Register and an official distributor of business registers worldwide, such as Germany’s Common Register Portal, Switzerland’s ZEFIX, the UK’s Companies House, Ireland’s CRO, the Netherland’s KvK, and Russia’s Central Registers.</t>
  </si>
  <si>
    <t>European Super Angels Club, AWS Double Equity, FLOOR13, AC &amp; Friends GmbH, PISEC Group GmbH, Livag GmbH, Austria Wirtschaftsservice</t>
  </si>
  <si>
    <t>https://www.kompany.com</t>
  </si>
  <si>
    <t>Konfio</t>
  </si>
  <si>
    <t>Konfío is an online lending platform for small businesses in Mexico that uses data for rapid credit assessment, allowing owners to focus on what’s important – growing their business.</t>
  </si>
  <si>
    <t>Jaguar Ventures, International Finance Corporation, QED Investors, Quona Capital, Vostok Emerging Finance, Kaszek Ventures, Victory Park Capital, Google Launchpad Accelerator, Accion Venture Lab</t>
  </si>
  <si>
    <t>http://konfio.mx</t>
  </si>
  <si>
    <t>Kontist</t>
  </si>
  <si>
    <t>They believe freelancers will shape the future of work, challenging corporate structures, embracing individuality and building successful businesses. Today freelancers don’t get the help they need, in particular when it comes to the complexity of their finances. Kontist provides the banking services freelancers deserve, making finances easy.</t>
  </si>
  <si>
    <t>Haufe-Lexware, Founders</t>
  </si>
  <si>
    <t>https://kontist.com</t>
  </si>
  <si>
    <t>Kony</t>
  </si>
  <si>
    <t>Kony is the fastest growing, cloud-based digital application and enterprise mobility solutions company, and a leading low-code platform and industry apps provider for accelerating digital transformation. Kony helps organizations of all sizes drive business ingenuity by rapidly transforming ideas into innovative and secure omnichannel applications. Built on the industry's leading digital platform, Kony provides the most innovative and secure omnichannel applications, with exceptional user experience and app design. Kony's cross-platform, low-code solution also empowers organizations to develop and manage their own apps to better engage with their customers, partners and employees. By seamlessly leveraging and connecting apps to all types of data sources and information, Kony also enables organizations to transform their business processes and gain valuable insight.  Kony was named the first place winner in CTIA's MobITs Awards in the Mobile Applications, Development &amp; Platforms category and among the top Cloud Computing companies by CRN, and included on the Inc. 500|5000 list of fastest growing private companies in America._x000D_
_x000D_
Kony and Diebold Nixdorf have formed a strategic partnership, and Diebold Nixdorf is investing in a minority equity stake in Kony and will have a seat on its board of directors</t>
  </si>
  <si>
    <t>Stratim Capital, Delta-v Capital, Telstra Ventures, SoftBank Capital, Insight Venture Partners, Georgian Partners, Hamilton Lane</t>
  </si>
  <si>
    <t>http://www.kony.com</t>
  </si>
  <si>
    <t>Kooltra</t>
  </si>
  <si>
    <t>Kooltra is a fintech startup building a multi-layered capital markets platform on Force.com and Amazon Web Services._x000D_
_x000D_
As a Salesforce.com ISV partner, we are moving the capital markets to the cloud, securely._x000D_
_x000D_
Our platform serves clients in Canada, Australia, the UK, and the US._x000D_
_x000D_
Kooltra increases efficiency and reduces human error while empowering your team.</t>
  </si>
  <si>
    <t>Salesforce Ventures, Hyde Park Venture Partners, Real Ventures, Round13 Capital</t>
  </si>
  <si>
    <t>http://kooltra.com</t>
  </si>
  <si>
    <t>KoreConX</t>
  </si>
  <si>
    <t>KoreConX is an all-in-one business platform that helps companies navigate and efficiently manage all their corporate business activities. We keep the Kore of your business (your corporate information and your stakeholders) organized, accessible, secure, and up-to-date, allowing for easy collaboration. It’s better governance for better companies._x000D_
_x000D_
Our secure, integrated and efficient platform is a multi-tool for companies to properly organize, manage, and share corporate information. We help companies stay transparent with shareholders, and create good will._x000D_
_x000D_
We allow companies to efficiently manage corporate records with essential integrated tools and services. Your information is proactively organized and cross linked so the process of raising capital is easier._x000D_
_x000D_
Our platform is like a utility knife, giving you the support you need before, during, and after your capital raising campaign. With us, you have access to our platform for free. We help reduce your risk, simplify the process, and save you time and money._x000D_
_x000D_
KoreConX has everything you need to keep you business engine running, from the process of raising equity/debt capital, to M&amp;A, to board meetings, and simplifying shareholder communications to reduce risk. KoreConX empowers stakeholders (regulated crowdfunding portals, shareholders, board directors, CEO, CFO, corporate secretary, lawyers, auditors, investor relations, members and 3rd party providers) to manage corporate information from a Single Point of Entry within a secure, hosted application that results in efficient and transparent corporate governance.</t>
  </si>
  <si>
    <t>https://www.koreconx.com/all-in-one-koreconx</t>
  </si>
  <si>
    <t>Koubei.com</t>
  </si>
  <si>
    <t>Koubei.com (口碑网) is a life search engine that provides information that include the information of living consumption, restaurant entertainment, house renting, house buying, working, travelling, and more. _x000D_
_x000D_
Since its inception in 2004, Koubei.com is a living guide that covers all medium and large cities. Its two big channels , restaurants and entertainment transactions, are top rated in their respective categories. Among them, the map to find shops and guest's reviews are two major features of the Koubei catering and leisure service. It also provides release, query, and transaction services about house renting information and secondhand house dealing information, and  a credit system in the field of domestic classified information. The website also offers local search services.</t>
  </si>
  <si>
    <t>Primavera Capital Group, YF Capital (Yunfeng Capital), CDH Investments, Silver Lake Partners, Alibaba Group, Ant Financial</t>
  </si>
  <si>
    <t>http://www.koubei.com</t>
  </si>
  <si>
    <t>Boise</t>
  </si>
  <si>
    <t>Kount</t>
  </si>
  <si>
    <t>Kount’s award-winning fraud management, identity verification and online authentication technology empowers digital businesses, online merchants and payment service providers around the world. With Kount, businesses approve more orders, uncover new revenue streams, and dramatically improve their bottom line all while minimizing fraud management cost and losses. Through Kount’s global network and proprietary technologies in AI and machine learning, combined with policy and rules management, companies frustrate online criminals and bad actors driving them away from their site, their marketplace and off their network. Kount’s continuously adaptive platform provides certainty for businesses at every digital interaction. Kount’s advances in both proprietary techniques and patented technology include: Superior mobile fraud detection, Advanced artificial intelligence, Multi-layer device fingerprinting, IP proxy detection and geo-location, Transaction and custom scoring, Global order linking, Business intelligence reporting, Comprehensive order management, Professional and managed services.</t>
  </si>
  <si>
    <t>CVC Capital Partners</t>
  </si>
  <si>
    <t>ID</t>
  </si>
  <si>
    <t>http://www.kount.com</t>
  </si>
  <si>
    <t>Lendingkart</t>
  </si>
  <si>
    <t>KountMoney</t>
  </si>
  <si>
    <t>KountMoney is an online platform that connects creditworthy borrowers across India to institutional lenders. The borrowers are salaried employees who are looking for unsecured loans at lower interest rate and quick disbursal.</t>
  </si>
  <si>
    <t>Tracxn Syndicate, Potential</t>
  </si>
  <si>
    <t>https://www.kountmoney.com</t>
  </si>
  <si>
    <t>KrazyBee</t>
  </si>
  <si>
    <t>To be the convenient connecting bridge between the college going youth of India and its wonderful dreams &amp; aspirations.</t>
  </si>
  <si>
    <t>Xiaomi, RK Ventures Group, E City Ventures, Shunwei Capital, Plum Ventures, Yeahmobi, Fenqile</t>
  </si>
  <si>
    <t>http://krazybee.com</t>
  </si>
  <si>
    <t>Kreditech Holding</t>
  </si>
  <si>
    <t>Kreditech Group’s mission is to improve financial freedom for the underbanked with the use of technology. Combining non-traditional data sources and machine learning, the company is aiming to provide access to better credit and a higher convenience for digital banking services. The product offerings include consumer loans, a digital wallet and a personal finance manager designed to help customers manage their credit score and plan their spending. Kreditech also offers a “Lending as a Service” model, allowing partners to integrate Kreditech’s credit products via an API into their own platform and services._x000D_
_x000D_
Founded in 2012 and headquartered in Hamburg, Germany, Kreditech covers more than 5 markets worldwide, amongst others Russia, Mexico, Spain and Poland. Up until now, the company has processed more than four million loan applications through its subsidiaries. Kreditech’s team of more than 350 people is led by CEO and Co-Founder Alexander Graubner-Müller and is financially backed by world-class investors including PayU, J.C. Flowers, Peter Thiel, and the World Bank’s IFC.</t>
  </si>
  <si>
    <t>PayU, Rakuten, International Finance Corporation, Amadeus Capital Partners, Blumberg Capital, HPE Growth Capital, J.C. Flowers &amp; Co., Founders Fund, Värde Partners, Point Nine Capital, Kreos Capital, H2 Investments, Global Founders Capital, 121WATT, Digital Pioneers, 10x Group, H2 Investment Properties, HitFox Group, YoungBrains</t>
  </si>
  <si>
    <t>http://www.kreditech.com</t>
  </si>
  <si>
    <t>KreditGoGo</t>
  </si>
  <si>
    <t>An online financial comparison site for Indonesian consumers to compare personal loans, motor vehicle credit, home ownership credit , deposits and insurance.</t>
  </si>
  <si>
    <t>https://kreditgogo.com</t>
  </si>
  <si>
    <t>KredX</t>
  </si>
  <si>
    <t>KredX is an Indian invoice discounting platform that provides short-term investment opportunities to small- and medium-sized enterprises in India. The online platform has developed a proprietary credit risk assessment model for borrowers and a technology platform. For financiers, it provides complete trade services from sourcing curated invoices to conducting due diligence using its proprietary credit underwriting algorithms. Launched by Manish Kumar, Anurag Jain, and Puneet Agarwal in 2015, KredX partners with banks, accounting firms, and law firms to ensure all aspects of the service are compliant with regulations and ensure consumer protection at all times.</t>
  </si>
  <si>
    <t>Sequoia Capital India, Prime Venture Partners</t>
  </si>
  <si>
    <t>https://www.kredx.com</t>
  </si>
  <si>
    <t>Kruze Consulting, Inc.</t>
  </si>
  <si>
    <t>Kruze Consulting has provided Startup CFO Consulting to 250+ startups in SF, Silicon Valley, NY and LA. We provide the highest quality work at accessible and transparent pricing.</t>
  </si>
  <si>
    <t>http://www.kruzeconsulting.com</t>
  </si>
  <si>
    <t>Kubo.financiero</t>
  </si>
  <si>
    <t>Kubo.financiero is regulated P2P lending platform that specializes in financial credit and savings products._x000D_
_x000D_
Kubo.financiero initiated operations in 2012 and has grown quickly. Kubo issues loans with payments being made weekly, bi-weekly or monthly over 16-36 months. All borrowers have a minimum score of 620 with the Buro de Crédito. The loans are used to fund working capital, capital equipment purchases, home and auto improvement, educational fees, and supplies, as well as loan consolidation. Kubo's investors has initial deposit and all payments of interest paid into a global account which provides rates above the traditional local banks' savings rates. Then the investors have the Active Investment Fund option, or roll into a secure interest rate that is competitive with CETES._x000D_
_x000D_
Kubo.financiero is headquartered in Mexico.</t>
  </si>
  <si>
    <t>Google Launchpad Accelerator, Vander Capital Partners, Endeavor Catalyst, Wayra, MONEXgroup, Bamboo Capital Partners, KuE Capital, Capital Invent, Tanant Capital, Alta Ventures Mexico, Monex Precious Metals</t>
  </si>
  <si>
    <t>http://www.kubofinanciero.com</t>
  </si>
  <si>
    <t>Grab</t>
  </si>
  <si>
    <t>Kudo</t>
  </si>
  <si>
    <t>Kudo is an Indonesian startup technology company that develops cutting edge solution to enrich the e-commerce and payment market in Indonesia. They build a robust platform that bridges offline and online world of e-commerce through technology. Their team and experience include world class talents in global technology and management consulting company like Apple and The Boston Consulting Group.</t>
  </si>
  <si>
    <t>Skystar Capital, Emtek Group, East Ventures, Spiral Ventures Pte Ltd., Singapore Press Holdings, 500 Startups, GREE Ventures</t>
  </si>
  <si>
    <t>http://kudo.co.id</t>
  </si>
  <si>
    <t>Guadalajara</t>
  </si>
  <si>
    <t>Kueski</t>
  </si>
  <si>
    <t>Kueski is the online lender for the Middle Class of Mexico and Latin America. The company uses big data and advanced analytics to approve and deliver loans in a matter of minutes. Simple, paperless and available 24/7, Kueski is the most convenient lending platform for those who need an immediate loan. The company has become the fastest growing platform of its kind in the region and has already granted thousands of loans.</t>
  </si>
  <si>
    <t>CrunchFund, Angel Ventures, Richmond Global Ventures, Rise Capital, Endeavor Catalyst, Auria Capital, VARIV Capital, Core Ventures Group, GAIN - Guadalajara Angel Investor Network, Sobrato Family Foundation</t>
  </si>
  <si>
    <t>Jalisco</t>
  </si>
  <si>
    <t>https://kueski.com/en</t>
  </si>
  <si>
    <t>kWallet</t>
  </si>
  <si>
    <t>KWallet makes payment via your mobile simply, quickly and safely.</t>
  </si>
  <si>
    <t>https://k-wallet.com/en</t>
  </si>
  <si>
    <t>KYC Exchange Net</t>
  </si>
  <si>
    <t>KYC Exchange Net AG’s communication platform KEN has been developed by highly experienced industry professionals with significant knowledge of FI Relationship Management, Transaction Banking and KYC Compliance. Their sole objective is to rationalise and standardise those elements of the KYC process which are common to all banks, thus enabling banks to save cost, to improve efficiency and to allow the financial industry to maintain and monitor a globally connected network of correspondent banks and relationships._x000D_
_x000D_
KEN is designed as a front-office system that enables Relationship Management or Client-on-boarding Teams to obtain KYC data directly from their clients. There is no outsourcing, no need to rely on third party vendors and no interference with internal policies and procedures. KEN facilitates the exchange of up-to-date and tailor-made KYC information - fast and efficiently, with audit trails, and in an electronic-process-friendly format. The system is dynamically built and able to adapt to changes in best-practice, and KYC Exchange Net AG works closely with the Financial Industry and the regulators to ensure that the quality and depth of the framework that is provided by KYC Exchange Net AG will at all times meet regulatory requirements.</t>
  </si>
  <si>
    <t>https://www.kyc-exchange.net</t>
  </si>
  <si>
    <t>Kyckr Limited</t>
  </si>
  <si>
    <t>Kyckr (ASX:KYK) is a multi-award winning provider of corporate KYC data and automation services. Kyckr accelerates corporate customer on-boarding in over 120 countries. Kyckr simplifies regulatory compliance by automating the capture, verification and maintenance of corporate and associated person information for both customer and counterparties. Kyckr help solve corporate KYC challenges spanning Yesterday, Today and Tomorrow.</t>
  </si>
  <si>
    <t>http://www.kyckr.com</t>
  </si>
  <si>
    <t>Bridgepoint</t>
  </si>
  <si>
    <t>Kyriba Corporation</t>
  </si>
  <si>
    <t>Kyriba is a provider of web-based cash and treasury management solutions delivered under the SaaS model. The venture backed B2B company’s automated cloud-based system enables customers to control their daily cash management tasks, including maintaining bank balances, tracking transactions, cash positioning and forecasting, automated general ledger posting, and investment portfolio reporting. It serves a global client base of over 130 corporate treasuries, insurance companies, and financial institutions, including Qualcomm, Cymer, Expedia, DRS Technologies, Interpublic Group, and The New York Times. Founded in 2000, Kyriba’s system complies with the 2002 Sarbanes-Oxley Act.</t>
  </si>
  <si>
    <t>Bridgepoint, HSBC, Daher Capital, Sumeru Equity Partners, Bpifrance, Iris Capital, Mitsubishi UFJ Capital, Upfront Ventures, BRED Banque, Coface, Commerzbank, Mangrove Capital Partners, E-CAPITAL Equity Management</t>
  </si>
  <si>
    <t>http://www.kyriba.com</t>
  </si>
  <si>
    <t>Lakala</t>
  </si>
  <si>
    <t>Lakala Payment is a consumer financial services company in China. It caters to well-known convenience stores, supermarkets, shopping malls, and community groceries. It also offers services for credit card repayment and utility payment transactions. Customers can conduct various financial functions such as payment, repayment, recharging, and transfer-at-home thus reducing the pressure of traffic on bank counters. Lakala was launched in 2005 and is based in Beijing, China.</t>
  </si>
  <si>
    <t>China Reinsurance Group, China Ministry of Finance, China Continent Insurance, China Taiping Insurance, Jade Capital, Legend Capital, Hotung Venture Capital, Fortune Venture Investment Group, Kingsoft</t>
  </si>
  <si>
    <t>http://www.lakala.com</t>
  </si>
  <si>
    <t>Lambda School</t>
  </si>
  <si>
    <t>Lambda School is a combination of a school and an investment fund. Lambda School's mission is to find untapped or underutilized talent, and train that talent for the most in-demand jobs in the world. Lambda School is pioneering a new model of higher education in which the school invests in the students, instead of the other way around.</t>
  </si>
  <si>
    <t>Bedrock Capital, GV, Vy Capital, Y Combinator, GGV Capital, Stripe, Social Starts, Riverside Ventures, Bow Capital, TSVC, Soma Capital, Outbound Ventures, Sound Ventures, Tandem Capital, Zillionize Angel, Gelt VC, Liquid 2 Ventures, S2 Capital</t>
  </si>
  <si>
    <t>https://lambdaschool.com</t>
  </si>
  <si>
    <t>LANDBAY</t>
  </si>
  <si>
    <t>LANDBAY - The full-stack mortgage lender._x000D_
_x000D_
Landbay facilitates retail, institutional and local government investment into UK residential mortgages. They direct-match funding to diversified portfolios via their platform, supporting the growth of quality private rental accommodation throughout England and Wales. _x000D_
_x000D_
Landbay mortgages are originated through a network of accredited intermediaries and via strategic partnerships, including Zoopla Property Group._x000D_
_x000D_
Fully authorised and regulated by the FCA. No FSCS. Capital at risk.</t>
  </si>
  <si>
    <t>Seedrs, Omni Partners LLP, Zoopla Property Group Plc (ZPG), Zoopla</t>
  </si>
  <si>
    <t>http://landbay.co.uk</t>
  </si>
  <si>
    <t>Landed</t>
  </si>
  <si>
    <t>Landed is on a mission to help essential professionals build financial security near the communities they serve. _x000D_
Based in San Francisco, the company invests alongside educators when they are ready to buy a home in expensive markets like the Bay Area, Denver, and Southern California.</t>
  </si>
  <si>
    <t>Chan Zuckerberg Initiative, Ulu Ventures, Lowe's Ventures, Clocktower Technology Ventures, Comcast Ventures, OVO Fund, Elefund, Arab Angel Fund, Y Combinator</t>
  </si>
  <si>
    <t>https://www.landed.com</t>
  </si>
  <si>
    <t>Lantern Credit</t>
  </si>
  <si>
    <t>Headquartered in Newport Beach, Calif., Lantern Credit, LLC is a financial technology company working to solve systemic inefficiencies in the consumer credit market by developing a proprietary platform that integrates and enhances key components of the consumer credit, debt, credit reporting and scoring industries. The Company’s transformative technology, including the Interactive Credit ReportTM, empowers consumers to model the impact of their financial actions on their credit scores, make payments, and accept new credit offers. The Lantern Platform can be licensed by financial institutions, strategic partners, and credit reporting agencies. For more information, visit www.lanterncredit.com.</t>
  </si>
  <si>
    <t>http://www.lanterncredit.com</t>
  </si>
  <si>
    <t>LatiPay</t>
  </si>
  <si>
    <t>Latipay is a first to market, fully compliant financial technology (FinTech) New Zealand business. Our platform provides an online solution that focuses on New Zealand enterprise level merchants. The Latipay platform allows for Chinese payers to pay for goods and services with CNY (Chinese Yuan) whilst our New Zealand/Australian merchant receives full payment for goods or service direct to their NZD/AUD bank account in NZD/AUD, at no cost to the merchant. Chinese payers can make payment through their preferred bank payment channels or their Alipay, WeChat, Baidu, Jd Pay wallets, whilst paying in their preferred currency of CNY. Our bi-lingual platform solves the significant Chinese and New Zealand/Australia payer and merchant dissatisfaction within the education, export, insurance, software and travel verticals.</t>
  </si>
  <si>
    <t>Zino Fund, Jubilee Capital Management, Tuhua Fund</t>
  </si>
  <si>
    <t>https://www.latipay.net</t>
  </si>
  <si>
    <t>Laudex</t>
  </si>
  <si>
    <t>Laudex is a financial services company based in Mexico That Promotes social development by lending to non Sectors traditional.</t>
  </si>
  <si>
    <t>http://www.laudex.mx</t>
  </si>
  <si>
    <t>LaunchTrack</t>
  </si>
  <si>
    <t>LaunchTrack turns online payment data into actionable intelligence. Our customers understand their customers on a deeper level, their business beyond vanity metrics, and what they need to focus on to grow.</t>
  </si>
  <si>
    <t>500 Startups, Jupiter Asset Management Limited</t>
  </si>
  <si>
    <t>http://www.launchtrack.com</t>
  </si>
  <si>
    <t>Leaf</t>
  </si>
  <si>
    <t>Leaf is a two year-old and rapidly growing tech company at the forefront of the revolution in changing the way brick and mortar merchants do business. Leaf believes that technology can (and should) enhance the customer experience, and that learning from your own business' data is the best way to grow a small business._x000D_
_x000D_
Leaf's purpose is to help small business owners across the nation fight against the giants. They help small business owners not only grow their businesses using their own performance data, but also improve the way they connect with their customers. Leaf delivers digital receipts, integrate across social networks, capture real-time customer feedback, and frequently participate in charity, all in an effort to have consumers experience greater convenience and rewards while at the same time making a global difference.</t>
  </si>
  <si>
    <t>Heartland Payment Systems</t>
  </si>
  <si>
    <t>http://www.leaf.me</t>
  </si>
  <si>
    <t>Navion Insurance</t>
  </si>
  <si>
    <t>Leaky</t>
  </si>
  <si>
    <t>Leaky makes the insurance experience amazing.We've found the leaks in the system to help you better compare and manage your insurance. So, could you be getting a better deal on insurance?</t>
  </si>
  <si>
    <t>http://leaky.com</t>
  </si>
  <si>
    <t>Leapfin</t>
  </si>
  <si>
    <t>Leapfin is a Revenue Management Platform for Internet-first businesses.  Designed and built for scale from the ground up, Leapfin automates complex and manual revenue processes to ensure leaders always have instant access to accurate and actionable financials._x000D_
_x000D_
Our customers include Flexport, Canva, Top Hat, Pantheon, and many others.</t>
  </si>
  <si>
    <t>415, FundersClub, Array Ventures, Bowery Capital, Acequia Capital (Acecap)</t>
  </si>
  <si>
    <t>https://leapfin.com</t>
  </si>
  <si>
    <t>LeapPay</t>
  </si>
  <si>
    <t>LeapPay Inc. offers online invoice payment services. The company is based in New York, New York.</t>
  </si>
  <si>
    <t>https://www.leappay.com</t>
  </si>
  <si>
    <t>LearnLux</t>
  </si>
  <si>
    <t>LearnLux helps Millennials learn personal finance skills through online, interactive learning tools and connects them to financial institutions.</t>
  </si>
  <si>
    <t>Underscore VC, Sound Ventures, 3Rodeo, MassChallenge, Entrepreneurs Roundtable Accelerator, Rough Draft Ventures, Dorm Room Fund</t>
  </si>
  <si>
    <t>http://learnlux.com</t>
  </si>
  <si>
    <t>Northwestern Mutual Life</t>
  </si>
  <si>
    <t>LearnVest</t>
  </si>
  <si>
    <t>LearnVest offers a range of personal financial planning services and resources. The company’s mobile application, available for iPhone and iPad devices, enables users to get holistic views of their financial life and network; manage and track their expenses by classifying transactions into categories such as bills, personal care, groceries, and so on; build custom budgets, access informative articles on an online dashboard securely link their accounts; and add cash transactions on the go. With a setup charge and a monthly fee, it also allows consumers to have access to financial planners. Acquired by Northwestern Mutual, LearnVest was founded in 2009 and based in New York, United States.</t>
  </si>
  <si>
    <t>Northwestern Mutual Capital, Accel, American Express Ventures, Conversion Capital, American Express, Claritas Capital, Richmond Global Ventures, Rose Tech Ventures, Circle Financial Group, PKS Capital, Golden Seeds</t>
  </si>
  <si>
    <t>http://www.learnvest.com</t>
  </si>
  <si>
    <t>Burlington</t>
  </si>
  <si>
    <t>LeaseQ</t>
  </si>
  <si>
    <t>LeaseQ is an online market place that connects businesses, equipment dealers, and leasing companies to make selling and financing equipment fast and easy. The LeaseQ Platform is a free, cloud based SaaS solution with a suite of on-demand software and data solutions for the equipment leasing industry. We utilize the Internet to provide business process optimization (BPO) and information services that streamline the purchase and financing of business equipment across a broad array of vertical industry segments.</t>
  </si>
  <si>
    <t>http://www.leaseq.com</t>
  </si>
  <si>
    <t>Crédit Mutuel Arkéa</t>
  </si>
  <si>
    <t>Leetchi</t>
  </si>
  <si>
    <t>Founded in 2009 by Celine Lazorthes, Leetchi is a group payment application. _x000D_
_x000D_
Leetchi.com is the leading European service for online group money collection. Its easy and secure interface allows anyone to create a money pot and invite other participants with the aim to finance any type of project. With Leetchi money pot you can turn a projects into a reality from buying group gifts (for birthdays, leaving dos, weddings, baby showers etc.), organising events to supporting charitable causes and much more.</t>
  </si>
  <si>
    <t>Idinvest Partners, 360 Capital Partners, Kima Ventures</t>
  </si>
  <si>
    <t>http://www.leetchi.com</t>
  </si>
  <si>
    <t>Montreuil</t>
  </si>
  <si>
    <t>Lemon Way</t>
  </si>
  <si>
    <t>Lemon Way is a white-label B2B platform that offers payment processing, wallet management and third-party payment solutions for joint gifts, crowdfunding, e-commerce, carsharing, mobiles, and marketplaces. With a range of complementary regulation and management services to its name, the company enables its clients to follow real-time back-office operations, carry out documentation, and fight payment fraud. Lemon Way also offers an API that can integrated into a client’s current payment systems.Lemon Way is a Payment Institution dedicated to E-commerce websites, CrowdFunding platforms, Marketplaces and FinTech companies looking for payment processing, wallet management and third-party payment in a KYC/AML-regulated framework. 1,000 European marketplaces in addition to 11,0000 e-merchants use its service, generating a yearly cash flow of €1.4 Billion in 2017_x000D_
_x000D_
The #1 French FinTech company: since its launch, Lemon Way has enjoyed positive word-of-mouth between start-ups. The result: 4.4 m customer payment accounts opened in four years and a turnover of €11m in 2017._x000D_
 _x000D_
An independant Financial Institution:  Lemon Way has been self-financing its growth since it was created in 2007, making it the only independent player in its market. Lemon Way is approved by the French regulator and is licensed to operate in 30 European countries. The company employs 85 people based in Paris (HQ), London, Barcelona, Berlin, Turin and plans to recruit 40 more people this year.</t>
  </si>
  <si>
    <t>Breega Capital, Speedinvest</t>
  </si>
  <si>
    <t>https://www.lemonway.com</t>
  </si>
  <si>
    <t>Lemonade</t>
  </si>
  <si>
    <t>Lemonade is a web-based platform that enables its users to easily accept credit cards.</t>
  </si>
  <si>
    <t>http://getlemonade.com</t>
  </si>
  <si>
    <t>LEND</t>
  </si>
  <si>
    <t>LEND provides peer to peer lending in Switzerland. It connects investors with borrowers. Moreover, investors earn substantial returns and borrowers benefit from low interest rates._x000D_
_x000D_
The company is based in Switzerland and it was founded in 2015.</t>
  </si>
  <si>
    <t>Alpana Ventures, SICTIC, Polytech Ventures</t>
  </si>
  <si>
    <t>https://lend.ch</t>
  </si>
  <si>
    <t>Lenda</t>
  </si>
  <si>
    <t>Lenda (formerly Gorefi) is an online platform that enables individuals to refinance their home loans online. Users have to get real time quotes, submit their applications, verify and upload their documents, and close their loans._x000D_
_x000D_
Lenda was founded by Jason van den Brand and Elijah Murray in 2011.</t>
  </si>
  <si>
    <t>SF Capital Group, Rubicon Venture Capital, CreditEase Fintech Investment Fund, 500 Startups, Lakestar, Rubicon Technology Partners, Cherry Ventures, Upslope Ventures, China Growth Capital, Quest Ventures, Marc Bell Ventures, SK Ventures, Structure Capital, Winklevoss capital, ZenStone Venture Capital, First Ascent Associates, Berlin Ventures, Startup Monthly, Monthly Ventures</t>
  </si>
  <si>
    <t>https://www.lenda.com</t>
  </si>
  <si>
    <t>Lendable</t>
  </si>
  <si>
    <t>They are passionate about making impact investing a competitive asset class. They build technology and financial products to bring finance to one hundred million borrowers that deserve it.</t>
  </si>
  <si>
    <t>FMO, US Angel Investors, Fenway Summer Ventures, KawiSafi Ventures, Omidyar Network</t>
  </si>
  <si>
    <t>http://lendablemarketplace.com</t>
  </si>
  <si>
    <t>Lendable is a peer-to-peer lending platform. When you borrow money, it comes straight from an investor. Unlike banks, who hand out loans from piles of cash they look after on behalf of savers. Their platform is super-fast (you’ll see in a moment), and makes lending as hassle- free as possible. It’s a matter of a few clicks and you get your quote. Unlike banks, who require paperwork and run expensive branch networks.</t>
  </si>
  <si>
    <t>Castle Trust, Passion Capital</t>
  </si>
  <si>
    <t>https://www.lendable.co.uk</t>
  </si>
  <si>
    <t>Lenddo</t>
  </si>
  <si>
    <t>Lenddo is the world's first online community that empowers the emerging middle class to use online social connections to demonstrate their creditworthiness and access affordable, life-improving financial services.</t>
  </si>
  <si>
    <t>Life.SREDA, Blumberg Capital, Golden Gate Ventures, Omidyar Network, AT Capital Group, Lumia Capital, Kickstart Ventures, iNovia Capital, Accel, Compound</t>
  </si>
  <si>
    <t>https://www.lenddo.com</t>
  </si>
  <si>
    <t>Tempe</t>
  </si>
  <si>
    <t>Lender</t>
  </si>
  <si>
    <t>Lender is a peer-to-peer, short-term, anonymous nano-loan application for when you need some cash in a pinch, fast. Lender will be released soon as a web application that allows you to borrow money from anonymous lenders fast on your phone or computer. With tiered amounts based on our own internal rating system in amounts from $25–$500, you can get just enough to help out in an emergency, but not enough to get you in trouble.</t>
  </si>
  <si>
    <t>ASU Venture Devils</t>
  </si>
  <si>
    <t>http://wearelender.com</t>
  </si>
  <si>
    <t>LendFriend</t>
  </si>
  <si>
    <t>LendFriend is a FinTech startup focused on undeserved lending markets._x000D_
_x000D_
The team has built 3 products:_x000D_
- Online p2p lending platform targeting friends and family. Grew to $3MM+ loans._x000D_
- Multiple underwriting models utilizing proprietary data from traditional brick and mortar high-interest lenders. The identified customer profiles are targeted for larger loans with lower interest rates because their loan repayment is disproportional to their credit score._x000D_
- Online platform that matches high-risk borrowers with an aggregated network of online lenders and places these loans on prepaid cards. Product's purpose is to bank the underbanked._x000D_
_x000D_
LendFriend was part of **AngelPad #3** in 2011.</t>
  </si>
  <si>
    <t>AngelPad</t>
  </si>
  <si>
    <t>http://lendfriend.com</t>
  </si>
  <si>
    <t>Lendi</t>
  </si>
  <si>
    <t>Lendi is making it fast and simple for Australians to get home loans. We use smart technology to match customers with loans from over 30 major lenders and help them get approved in an easy online process._x000D_
_x000D_
Our revolutionary platform is supported by our team of Home Loan Specialists who make it easy to compare, choose and complete home loans online. This means customers can skip trips to the bank and reduce the cost of their loan._x000D_
_x000D_
Founded in 2013, our team has already grown to over 200 people in 4 different Australian offices, and we’ve helped thousands of customers get a better home loan.</t>
  </si>
  <si>
    <t>ANZ</t>
  </si>
  <si>
    <t>https://www.lendi.com.au</t>
  </si>
  <si>
    <t>Arrowgrass Capital</t>
  </si>
  <si>
    <t>Lendico</t>
  </si>
  <si>
    <t>Lendico is a multinational company that operates a peer-to-peer lending platform. The platform links lenders and borrowers. _x000D_
_x000D_
Lendico was founded in December 2013 by the incubator and venture capitalist, Rocket Internet.</t>
  </si>
  <si>
    <t>HV Holtzbrinck Ventures, Rocket Internet</t>
  </si>
  <si>
    <t>http://www.lendico.de</t>
  </si>
  <si>
    <t>Lendified</t>
  </si>
  <si>
    <t>The Lendified story begins with a wealth of banking experience, a deep knowledge of the Canadian financial services marketplace, married with cutting edge technology._x000D_
_x000D_
Our understanding of the financial needs of business owners and the gaps in traditional lending practices that impact their access to funding give us a unique perspective in executing on our vision – to be the premier online provider of small business loans in Canada.</t>
  </si>
  <si>
    <t>Edelman Digital, BDC Capital Women in Technology (WIT) Fund, Luge Capital, ClearFlow Commercial Finance, Liquid Capital Corporation</t>
  </si>
  <si>
    <t>https://www.lendified.com</t>
  </si>
  <si>
    <t>Lendify</t>
  </si>
  <si>
    <t>Lendify is the largest marketplace for lending in Sweden. The Company operates a marketplace online credit platform that enables people to borrow money and lend money from each other – without the involvement of banks. _x000D_
_x000D_
By cutting out the middle men and bypassing many of the traditional banking costs Lendify is able to provide great rates for borrowers and attractive returns for investors.</t>
  </si>
  <si>
    <t>Otiva</t>
  </si>
  <si>
    <t>https://lendify.se</t>
  </si>
  <si>
    <t>Lending Club</t>
  </si>
  <si>
    <t>Lending Club is an online financial community that brings together creditworthy borrowers and savvy investors so that both can benefit financially. They replace the high cost and complexity of bank lending with a faster, smarter way to borrow and invest._x000D_
_x000D_
Founded in 2007, the company is headquartered in San Francisco, California, United States.</t>
  </si>
  <si>
    <t>Two Sigma, Flint Capital, Panorama Point Partners, BlackRock, Sands Capital Ventures, Employee Stock Option Fund (ESO Fund), T. Rowe Price, FinSight Ventures, DST Global, Coatue Management, Foundation Capital, CapitalG, Saidler &amp; Co. Capital, Corigin Ventures, Kleiner Perkins, Thomvest Ventures, Union Square Ventures, Canaan Partners, Norwest Venture Partners, Morgenthaler Ventures, Silicon Valley Bank, Gold Hill Capital, Amidzad Partners</t>
  </si>
  <si>
    <t>https://lendingclub.com</t>
  </si>
  <si>
    <t>Lending Express</t>
  </si>
  <si>
    <t>Lending Express is a financial technology company providing small-to-medium businesses with the smart way to get funded by helping SMBs increase their funding odds, unlock better funding opportunities, and access their optimal funding solution._x000D_
_x000D_
_x000D_
The company provides lenders and partners with the highest-quality leads, all of which have been nurtured and are ready for approval._x000D_
_x000D_
_x000D_
Lending Express is rapidly growing with over 120,000 loyal SMB members and an ecosystem of more than 50 leading lenders and Fintech partners. The company has facilitated over $105 million in tailored SMB loans to date. _x000D_
_x000D_
_x000D_
For more information, visit https://www.lending-express.com.</t>
  </si>
  <si>
    <t>Entrée Capital, Benson Oak Ventures, iAngels</t>
  </si>
  <si>
    <t>https://www.lending-express.com</t>
  </si>
  <si>
    <t>Lending Loop</t>
  </si>
  <si>
    <t>Lending Loop is Canada's first peer-to-peer lending marketplace. Our core focus is providing businesses with accessible capital at fair interest rates through a simple online process. We do this by cutting out the costly intermediaries, such as banks, allowing Canadian businesses and lenders to prosper together. Lending Loop gives all Canadians access to simple and attractive returns by supporting the growth of local Canadian businesses.</t>
  </si>
  <si>
    <t>Good News Ventures, MaRS Investment Accelerator Fund</t>
  </si>
  <si>
    <t>http://www.lendingloop.ca</t>
  </si>
  <si>
    <t>Lending Stream</t>
  </si>
  <si>
    <t>Lending Stream started providing short-term loans online in 2008. Since then, we've got better and quicker at streaming loans, helping more people to find the financial help they need._x000D_
_x000D_
We provide an alternative to payday loans, where you get six months to repay in instalments. You can apply for up to £800 as a new customer, or up to £1,500 as a returning customer. You can apply either on our website or through our app._x000D_
_x000D_
Our belief is that short–term credit can be a good thing, available to help you out when you need it. We also believe that having financial problems in the short term doesn't automatically mean you're bad with credit._x000D_
_x000D_
We're part of GAIN Credit LLC, which is a subsidiary of GAIN Credit, Inc. We launched another product in 2015.</t>
  </si>
  <si>
    <t>https://www.lendingstream.co.uk</t>
  </si>
  <si>
    <t>Lending Works</t>
  </si>
  <si>
    <t>Lending Works is a marketplace which facilitates lending from person to person, an idea called peer-to-peer lending. They believe this is a fantastic innovation which allows both lenders and borrowers to enjoy fantastic benefits, and is set to be the future of financial services. _x000D_
_x000D_
Lending and borrowing through Lending Works is a credible and safe alternative to using traditional financial institutions.</t>
  </si>
  <si>
    <t>NVM Private Equity, Pollen Street Capital, Maven Capital Partners</t>
  </si>
  <si>
    <t>http://www.lendingworks.co.uk</t>
  </si>
  <si>
    <t>Lending.com (formerly B2R Finance)</t>
  </si>
  <si>
    <t>A portfolio company of a Blackstone Group that aims to provide consumer and SMB loans; hopes to extend $10 billion in loans over 2015-2018. Will not focus on acquiring customers individually but will instead look to partner with retailers and other service providers to offer loans at the point-of-sale and other indirect ways. Also aims to distinguish itself is in the way it sells loans to investors, which is helped by its relationship with Blackstone. Before the pivot, B2R specialized in offering specialty real-estate loans; the company had extended $1B in loans that helped landlords finance investment properties.</t>
  </si>
  <si>
    <t>http://lending.com/</t>
  </si>
  <si>
    <t>LendingFront</t>
  </si>
  <si>
    <t>LendingFront is a complete white-label small business lending/credit software platform for banks and other financial institutions. Our cloud-based solution offers a set of integrated or standalone modules covering all aspects of the financing process including application intake and workflow, underwriting, decisioning, offer presentation, monitoring, partner/broker relationships, syndication and servicing. Our platform offers clients the ability to automate as much of the lending process as they choose, while retaining full control and manual oversight where desired. Our clients range from fast-growing online-only credit providers to $10bn+ financial institutions. Our founding team includes pioneers in small business lending technology from American Express, Capital One, and OnDeck and others.</t>
  </si>
  <si>
    <t>Contour Venture Partners, Newark Venture Partners, Information Venture Partners, Revel Partners, ValueStream Ventures, Argonautic Ventures, UMB Banks, SixThirty, Struck Capital, Las Olas Venture Capital (LOVC)</t>
  </si>
  <si>
    <t>http://www.lendingfront.com</t>
  </si>
  <si>
    <t>LendingHome</t>
  </si>
  <si>
    <t>"What if Silicon Valley reimagined the mortgage process from the ground up, the right way?"_x000D_
_x000D_
LendingHome asked theirselves this very question in late 2013 and realized mortgage was broken. It was hard to believe that an industry so massive and vitally important to the economy could continue to function with virtually no innovation._x000D_
_x000D_
They decided to fix it. LendingHome was born._x000D_
_x000D_
They brought together the best technology, operations, and data to build the next generation mortgage platform. This meant rethinking customer acquisition, user experience, credit analysis, algorithmic underwriting, operational efficiency, loan servicing, capital markets, financial automation, consumer brand, and more._x000D_
_x000D_
Fundamentally, they believe a technology-enabled marketplace that brings together borrowers and investors is the future of mortgage. By combining their platform with a world-class entrepreneurial team, they've made that future a reality._x000D_
_x000D_
Welcome to LendingHome.</t>
  </si>
  <si>
    <t>FortRoss Ventures, Noah Holdings, Sberbank, Renren Inc., All Iron Ventures, Acequia Capital (Acecap), DHVC (Digital Horizon Capital), FJ Labs, First Round Capital, Foundation Capital, Ribbit Capital, Cowboy Ventures</t>
  </si>
  <si>
    <t>https://www.lendinghome.com</t>
  </si>
  <si>
    <t>Ahmedabad</t>
  </si>
  <si>
    <t>Lendingkart is an online financing company dedicated to help entrepreneurs and small businesses with Working Capital Loans. We use Analytics and Big data scoring to evaluate our customer’s business. We are a small and motivated team of bankers, data scientists and techies trying to make a difference in the world of small business financing.</t>
  </si>
  <si>
    <t>Fullerton Financial Holdings, State Bank of India, Darrin Capital Management, Bertelsmann India Investments, India Quotient, Mayfield Fund, Saama Capital, Sistema Asia Fund, Yes Bank, Anicut Capital</t>
  </si>
  <si>
    <t>Gujarat</t>
  </si>
  <si>
    <t>https://lendingkart.com</t>
  </si>
  <si>
    <t>Lendingkart Finance</t>
  </si>
  <si>
    <t>They are non-deposit taking NBFC, providing SME lending in India. They are seeking to transform small business lending by making it convenient for SMEs to access credit easily. They are using technology and analytics tools, analysing thousands of data points from various data sources to assess the credit worthiness of small businesses rapidly and accurately.</t>
  </si>
  <si>
    <t>Aditya Birla Sun Life AMC, FMO, Lendingkart, Aditya Birla Financial Services, Tata Capital, Kotak Mahindra Bank, Yes Bank, Anicut Capital</t>
  </si>
  <si>
    <t>http://lendingkartfinance.com</t>
  </si>
  <si>
    <t>NSR Invest</t>
  </si>
  <si>
    <t>LendingRobot</t>
  </si>
  <si>
    <t>LendingRobot automates loan selection and investment in Peer Lending._x000D_
_x000D_
With sophisticated yet simple-to-use analytics tools, LendingRobot allows investors to optimize their strategies and define rules to systematically execute them. Automation also helps save time and increase returns by continuously reinvesting idle cash. _x000D_
_x000D_
LendingRobot selects and submits orders in less than one second after new loans appear, allowing individual investors to compete with hedge funds and institutions for the most sought-after opportunities._x000D_
_x000D_
LendingRobot was created by veteran entrepreneurs Gilad Golan and Emmanuel Marot after they became frustrated by how time-consuming it was to manage their Peer Lending investments.</t>
  </si>
  <si>
    <t>FinSight Ventures, Runa Capital, Club Italia Investimenti</t>
  </si>
  <si>
    <t>http://www.lendingrobot.com</t>
  </si>
  <si>
    <t>LendingStandard</t>
  </si>
  <si>
    <t>LendingStandard provides a collaborative platform to drastically improve a lenders ability to aquire, process and fund a complex commercial loan transaction._x000D_
_x000D_
Their LendingStandard service allows banks to provide the differentiation they need to set them apart from the bank next door and also provide better service to their business customers with technology. They  provide an easy up-front application that can be shared with the business owner, their controller, accountant, partners or anyone that needs or can provide the information to start the decision process a bank needs for a commercial loan.</t>
  </si>
  <si>
    <t>Flyover Capital, SixThirty</t>
  </si>
  <si>
    <t>http://www.lendingstandard.com</t>
  </si>
  <si>
    <t>LendingTree</t>
  </si>
  <si>
    <t>LendingTree, LLC is an online lending exchange, providing a marketplace that connects consumers with multiple lenders that compete for their business.  _x000D_
LendingTree provides access to lenders offering mortgages and refinance loans, home equity loans/lines of credit, auto loans, personal loans and credit cards. _x000D_
_x000D_
Launched in 1998 with headquarters in Charlotte, N.C., LendingTree also owns and operates LendingTree Loans sm, GetSmart.com, and HomeLoanCenter.com.  LendingTree, LLC is a subsidiary of Tree.com, Inc. (NASDAQ: TREE).</t>
  </si>
  <si>
    <t>http://www.lendingtree.com</t>
  </si>
  <si>
    <t>Sherman Oaks</t>
  </si>
  <si>
    <t>LendingUSA</t>
  </si>
  <si>
    <t>LendingUSA specializes in point of need and direct-to-consumer financing solutions for the elective medical industry, dental care, pets, pet care, consumer goods and services and much more. They also power a proprietary network of websites that provide thousands of personal loans each month to meet a variety of needs._x000D_
_x000D_
LendingUSA’s mission is to create lasting business partnerships by providing innovative point of need financing solutions. They are committed to creating the best consumer financing experience available, using a proprietary lending solution that uses both traditional and next-generation underwriting and fraud detection techniques to approve loans as quickly as a few seconds. They also work closely with their merchant partners, providing the tools and training they need to easily and efficiently maximize customer financing and grow their business.</t>
  </si>
  <si>
    <t>Credit Suisse, CapitalSource</t>
  </si>
  <si>
    <t>http://www.lendingusa.com</t>
  </si>
  <si>
    <t>LendInvest</t>
  </si>
  <si>
    <t>LendInvest is the UK’s leading online platform for property finance and investing. Since launching in 2008, LendInvest has lent over £1.5 billion ($1.9 billion) to help buy, build or renovate over 5,000 homes across the UK. _x000D_
_x000D_
LendInvest uses technology to provide borrowers with short-term bridging finance, development finance and Buy-To-Let; and investors that include retail investors (in their London Stock Exchange listed bond), investors on their Online Investment Platform and some of the world’s largest financial institutions, with stable income secured against property._x000D_
_x000D_
LendInvest is still majority owned by the founders and staff of the business, but has also raised equity from the same investors that founded Skype, and early investors in financial technology businesses like Klarna, Stripe and SoFi.</t>
  </si>
  <si>
    <t>GP Bullhound, Tiger Infrastructure Partners, Atomico, Kunlun</t>
  </si>
  <si>
    <t>http://www.lendinvest.com</t>
  </si>
  <si>
    <t>South Jordan</t>
  </si>
  <si>
    <t>Lendio</t>
  </si>
  <si>
    <t>Lendio is a free online service that helps business owners find the right small business loans within minutes. With a network of over 75 lenders offering multiple loan products, Lendio’s marketplace is the center of small business lending. Bringing all options together in one place, from short-term specialty financing to long-term, low-interest traditional loans, our technology makes small business lending simple and decreases the amount of time and effort it takes to secure funding. More information about Lendio is available at www.lendio.com. Information about Lendio franchising opportunities can be found at www.lendiofranchise.com.</t>
  </si>
  <si>
    <t>Blumberg Capital, North Hill Ventures, Stereo Capital, Tribeca Venture Partners, Pivot Investment Partners, Napier Park Global Capital, Comcast Ventures, Highway 12 Ventures, Peak Ventures, Runa Capital, Square 1 Bank, GSA Venture Partners</t>
  </si>
  <si>
    <t>http://lendio.com</t>
  </si>
  <si>
    <t>Seoul</t>
  </si>
  <si>
    <t>Lendit</t>
  </si>
  <si>
    <t>South Korea</t>
  </si>
  <si>
    <t>KOR</t>
  </si>
  <si>
    <t>Lendit is the leading personal loan oriented marketplace lending company in Korea that operates fully online and manages a marketplace platform where investors can provide capital to people seeking loans. Through our advanced risk ranking algorithm and cost- effective operational process, borrowers can access to an appealing interest rate and investors can enjoy ‘high and stable’ yield. We offer borrowers an APR between 4.5% and 18.0%, and investors an average return of 10.66%. By transforming the traditional banking system, we aim to help both borrowers and investors to achieve financial goals.</t>
  </si>
  <si>
    <t>Altos Ventures</t>
  </si>
  <si>
    <t>Seoul-t'ukpyolsi</t>
  </si>
  <si>
    <t>https://www.lendit.co.kr</t>
  </si>
  <si>
    <t>LendKey Technologies</t>
  </si>
  <si>
    <t>LendKey is a financial technology company that creates white-labeled lending solutions that transform financial institutions into profitable digital lending businesses. The company manages the entire lending process, which includes: demand generation, online decisioning, loan origination, customer service and balance sheet management. Based in New York and Cincinnati, the company was founded in 2009.</t>
  </si>
  <si>
    <t>DFJ, TTV Capital, Updata Partners, Gotham Ventures, North Atlantic Capital, Silicon Valley Bank, Zelkova Ventures, Brazos Group, Tourne View Ventures</t>
  </si>
  <si>
    <t>http://www.lendkey.com</t>
  </si>
  <si>
    <t>LendLayer</t>
  </si>
  <si>
    <t>We finance students to attend the top accelerated learning programs.</t>
  </si>
  <si>
    <t>http://lendlayer.com</t>
  </si>
  <si>
    <t>Charlottesville</t>
  </si>
  <si>
    <t>LendPro</t>
  </si>
  <si>
    <t>LendPro LLC leverages its founder's years of experience in big-ticket retail and consumer finance to offer an exciting new program for big-ticket merchants, lenders, and consumers. The Open-to-Buy consumer finance application process is a cloud-based, Software-as-a-Service (SaaS) platform that enables consumers to apply for a retail finance program, offered by one of LendPro's many lender partners, anywhere they are, for use at one of LendPro's big-ticket merchant partners.</t>
  </si>
  <si>
    <t>CIT GAP Funds</t>
  </si>
  <si>
    <t>http://mylendpro.com</t>
  </si>
  <si>
    <t>Lendsquare</t>
  </si>
  <si>
    <t>LendSquare helps people invest in small businesses in their neighborhood by lending them money. This community-focused approach has advantages over traditional sources ofcredit: it's cheaper for businesses, it strengthens community bonds, and it allows individuals to invest in places they understand and love.</t>
  </si>
  <si>
    <t>http://lendsquare.com</t>
  </si>
  <si>
    <t>Starnberg</t>
  </si>
  <si>
    <t>Lendstar</t>
  </si>
  <si>
    <t>The Munich-based start-up Lendstar has developed an app with which users can lend, share or send money, combined with social features. The users can also link their current account directly with the app, to make simple, fast and secure bank transfers to their friends or family. The team has had numerous successes with their app, amongst them winning the Best of Mobile Awards 2015 finance category and being crowned the best Finance App of 2014 by Android magazine. Lendstar is currently working in partnership with various national and international banks. Lendstar is available in German and English, for iOS and Android.</t>
  </si>
  <si>
    <t>crossventures, DvH Ventures, Jochen Schweizer Ventures, Lunar Europe, Michael Grabner Media GmbH</t>
  </si>
  <si>
    <t>http://www.lendstar.io</t>
  </si>
  <si>
    <t>LendUp</t>
  </si>
  <si>
    <t>LendUp’s mission is to provide anyone with a path to better financial health. We build technology, credit products and educational experiences for the 56% of the US population who are shut out of mainstream banking because of poor credit or volatile incomes. _x000D_
_x000D_
All of our technology is built in-house. We currently offer several types of credit products, including loans and credit cards. We embed education into our products, and where available, credit building opportunities, to help borrowers improve their long-term financial health and break out of vicious debt cycles._x000D_
_x000D_
We were founded by two step-brothers, CEO Sasha Orloff and CTO Jake Rosenberg. Sasha puts the “fin” in fintech, having worked at Citi, World Bank and Grameen Bank. Jake puts the “tech” in fintech; he was a platform CTO at Zynga at 29 and began working at Yahoo! at age 16, as employee #80.</t>
  </si>
  <si>
    <t>PayPal, Radicle Impact, QED Investors, Susa Ventures, Bronze Investments, SV Angel, Data Collective DCVC, Y Combinator, GV, Thomvest Ventures, Kapor Capital, Soma Capital, Start Fund, Kleiner Perkins, Andreessen Horowitz, AFSquare, Founders' Co-op</t>
  </si>
  <si>
    <t>http://www.lendup.com</t>
  </si>
  <si>
    <t>Jacksonville</t>
  </si>
  <si>
    <t>LessAccounting</t>
  </si>
  <si>
    <t>LessAccounting is a simple small business-accounting software company that allows clients to easily track online invoices.  It can also be used as a simple CRM.  The site does not aspire to include loads of features, and instead strives for simplicity and ease-of-use.</t>
  </si>
  <si>
    <t>http://lessaccounting.com</t>
  </si>
  <si>
    <t>LetsVenture is an online funding platform that enables startups looking to raise seed capital to create investment ready profiles online, and connect to accredited investors. The platform also allows startups to get their business plans reviewed by its team as well as connect to mentors. It supports startups in the funding closure process through its commitment-to-closure package. Founded in 2013, LetsVenture uses its funding received from angel investors to expand and rope in more global investors.</t>
  </si>
  <si>
    <t>Times Internet, Chiratae Ventures, Accel, Singapore Angel Network</t>
  </si>
  <si>
    <t>http://letsventure.com</t>
  </si>
  <si>
    <t>Venice</t>
  </si>
  <si>
    <t>Lettuce</t>
  </si>
  <si>
    <t>Lettuce is a simple order management system with a mobile sales app enabling your business to capture, track, and process orders anywhere in real time. We primarily focus on small and medium sized businesses.</t>
  </si>
  <si>
    <t>Telegraph Hill Capital, Double M Partners, 500 Startups, Crosscut Ventures, Windforce Ventures, Tiller Partners, Baroda Ventures, Zelkova Ventures, Launchpad LA</t>
  </si>
  <si>
    <t>http://lettuceapps.com</t>
  </si>
  <si>
    <t>Levanto Financial Inc.</t>
  </si>
  <si>
    <t>Levanto Financial is a web-based platform that offers household financial management services for business professionals and their families. It helps its users make better, informed finance-related decisions. The platform provides corporate individuals with advice and guidance customized according to their needs, goals, objectives, and priorities. It offers a 12-step program for its users to save more money, make major financial decisions, and be more successful and financially stable. Levanto Financial charges its users a monthly, variable fee starting from $200.</t>
  </si>
  <si>
    <t>Envestnet Yodlee Incubator, Commerce Ventures</t>
  </si>
  <si>
    <t>http://www.levantofinancial.com</t>
  </si>
  <si>
    <t>Level Money</t>
  </si>
  <si>
    <t>For the majority of people who don't like budgeting, Level is building a Financial GPS, enabling effortless personal financial control and new models for financial services. Instead of categorizing transactions and tracking bank balances, Level empowers members to easily understand cash flow by automatically detecting income and fixed expenses from linked financial accounts.</t>
  </si>
  <si>
    <t>http://levelmoney.com</t>
  </si>
  <si>
    <t>LevelBilling</t>
  </si>
  <si>
    <t>N/A</t>
  </si>
  <si>
    <t>GrubHub</t>
  </si>
  <si>
    <t>LevelUp</t>
  </si>
  <si>
    <t>LevelUp is building next-generation mobile experiences for over 200 brands nationwide: empowering businesses to engage customers, grow sales and build a long-term scalable mobile strategy. LevelUp’s platform offers a broad range of customized functionality: mobile rewards, payments, native online ordering, customer relationship management, a campaign creator with custom messaging, loyalty, gifting, and much more. _x000D_
_x000D_
The LevelUp omnichannel loyalty and CRM platform gathers data from all in-store and order-ahead transactions, enabling merchants to develop and implement targeted marketing campaigns to increase customer spend and frequency. _x000D_
 _x000D_
LevelUp’s strategic partnerships with Chase, Facebook, Google, and more give restaurants access to millions of customers in addition to those using their app. LevelUp is the only provider who is building a network that will enable you to take advantage of future shifts in the mobile landscape.</t>
  </si>
  <si>
    <t>Highland Capital Partners, CentroCredit Bank, JP Morgan Chase &amp; Co., U.S. Boston Capital, GV, Dreamit Ventures, Continental Advisors, Balderton Capital, Transmedia Capital, Deutsche Telekom Strategic Investments</t>
  </si>
  <si>
    <t>http://thelevelup.com</t>
  </si>
  <si>
    <t>Life Dreams, Inc.</t>
  </si>
  <si>
    <t>Life Dreams is Your Money's Big Picture. They let you see how your income, expenses, goals, and investments will play out in the future. Weather you are planning on a new home, a baby, a sabbatical, college, or retirement - be certain you will reach all your goals. They pick-up where your budgeting tool stops and your financial advisor does not go - set a budget, allocate savings, and even use insurance to meet your long-term goals._x000D_
_x000D_
Today, less than 3% of the US population has access to formal financial planning. Life Dreams will make it possible for the other 97% to plan their financial future in a super easy to use interface - no financial advisor (or suit) required.</t>
  </si>
  <si>
    <t>http://www.lifedreams.co</t>
  </si>
  <si>
    <t>LifePay</t>
  </si>
  <si>
    <t>LifePay is the mobile solution for payment acceptance market._x000D_
_x000D_
Company provides admission of the credit card payments on smartphones with full guarantee transaction security._x000D_
_x000D_
LifePay offers a simple, convenient and modern way to receive credit card payments anywhere you have the Internet access. With the help of a special Life Pay cardreader, connected to a smartphone (based on Android or iOS) with the installed mobile app, you or your employee will be able to accept cards for payment at any convenient location. Now there is no need for compulsory purchase of expensive and bulky POS-terminals, our reader is free. _x000D_
_x000D_
There is a convenient statistic system with information for each payment or refund in the developed LifePay solution, which has been certified by Visa and Mastercard.</t>
  </si>
  <si>
    <t>http://life-pay.ru</t>
  </si>
  <si>
    <t>Lighter Capital</t>
  </si>
  <si>
    <t>Lighter Capital is a fintech company that has created a new fundraising path for early-stage tech companies. We understand that an entrepreneur’s two greatest constraints are time and money, and we’ve developed a funding instrument that solves for both. Our transparent, data-driven process provides founders up to $2 million of non-dilutive growth capital in a fraction of the time it takes to raise from traditional sources. Based in Seattle, we invest in companies across the US.</t>
  </si>
  <si>
    <t>Summit Capital, Voyager Capital, Community Investment Management, Founders' Co-op</t>
  </si>
  <si>
    <t>https://www.lightercapital.com</t>
  </si>
  <si>
    <t>Montréal</t>
  </si>
  <si>
    <t>Lightspeed POS</t>
  </si>
  <si>
    <t>Lightspeed believes that commerce belongs to everyone. It belongs to the entrepreneurs who realize their dreams of starting a business, the storefronts and restaurants that project new perspectives onto city streets and the communities that are shaped by those businesses._x000D_
_x000D_
Providing restaurateurs and retailers with the simplest way to run their businesses at full potential, Lightspeed helps entrepreneurs offer their customers positive and memorable experiences by taking care of the day-to-day management aspect of their business. More than 36,000 businesses processing over $13 billion in annual transactions use Lightspeed’s restaurant POS software and omnichannel retail solution to manage inventory, customer preferences, sales and reporting — all from one centralized platform. _x000D_
_x000D_
Believing that with the right technology, restaurateurs can better serve their customers and keep them coming back for seconds, Lightspeed has created an all-in-one point of sale, table management and analytics platform for restaurants and bars of all sizes. The company also offers end-to-end commerce solutions that help retailers build, manage and grow their businesses. Successful retailers around the world have chosen Lightspeed’s retail POS software, Lightspeed Retail, for its intuitive product and inventory management systems, built-in CRM and advanced reporting. _x000D_
_x000D_
Lightspeed eCom, the company’s eCommerce platform, is what bridges the gap between the in-store and online shopping experience. The platform was founded on the principle that marketing should be the primary concern of online merchants, rather than the technical maintenance of their website. Those who use Lightspeed eCom benefit from a platform that is flexible, scalable, ready to use within minutes and that comes with a built-in suite of marketing tools that help drive site traffic and sales. By combining Lightspeed eCom with Lightspeed Retail, retailers can provide their customers with omnichannel: a seamless shopping experience, whether they want to browse or buy in-store or online.</t>
  </si>
  <si>
    <t>Silicon Valley Bank, iNovia Capital, Caisse de Depot et Placement du Quebec, Investissement Quebec, Accel</t>
  </si>
  <si>
    <t>Quebec</t>
  </si>
  <si>
    <t>http://www.lightspeedhq.com</t>
  </si>
  <si>
    <t>Line Pay</t>
  </si>
  <si>
    <t>A feature of Line, a popular Japanese messaging app, that allows users to make purchases online and in-store at participating retailers through the service, as well as make person-to-person payments.</t>
  </si>
  <si>
    <t>Linked Finance</t>
  </si>
  <si>
    <t>LinkedFinance offers a new and painless way for Irish businesses to borrow money from a large group of real people, including their own customers. Crowd Funding is the new way for companies to borrow, bankers get bypassed, the wheels of business keep turning and everyone wins!_x000D_
_x000D_
Person to Person (P2P) lending or Crowd Funding is simple. People with money to lend can lend it directly to people who need it. With LinkedFinance lenders can lend directly to small businesses looking for funding. Crowd Funding provides complete transparency to both the lender and borrower and it brings lending back to basics where a lender simply deposits funds and when there are enough funds available loans can be made to credit worthy borrowers._x000D_
_x000D_
How it Works - Businesses looking for a loan can apply at Linkedfinance.com for funding. The loan required and full details of the business are posted in their market. Potential Lenders can participate in an auction process where they bid on how much of the loan they are prepared to fund and the interest rate they require. The lowest rate bids are accepted so the borrower secures the best interest rate possible.</t>
  </si>
  <si>
    <t>Banco BNI Europa, Frontline Ventures</t>
  </si>
  <si>
    <t>http://www.linkedfinance.com</t>
  </si>
  <si>
    <t>Pacific Grove</t>
  </si>
  <si>
    <t>Linqto</t>
  </si>
  <si>
    <t>Linqto Apps Delivery Platform creates a game changing new marketplace where banks and credit unions can brand new software and use it with their customers. It also enables them to attract new markets, with branded financial lifestyle apps. The Fintech stores are powered by Linqto’s patent pending software delivery platform. From design to integration to app store submission, the process is easy and automated.</t>
  </si>
  <si>
    <t>Bay Angels, Keiretsu Capital</t>
  </si>
  <si>
    <t>http://www.linqto.com</t>
  </si>
  <si>
    <t>Lintel Financial Services Plc</t>
  </si>
  <si>
    <t>Providing Local Internet and Telephone banking services with the best customer centric experience.</t>
  </si>
  <si>
    <t>https://www.lintelbank.com</t>
  </si>
  <si>
    <t>Aix-en-provence</t>
  </si>
  <si>
    <t>Linxo</t>
  </si>
  <si>
    <t>Linxo is a web based personal financial management service that helps consumers analyze, manage, and optimize their financial assets._x000D_
_x000D_
The Linxo platform is the first in France to fully automate the recovery of bank transactions._x000D_
LINXO allows its users to have the dashboard of their finances effortlessly in 5 minutes. The use of e-banking has become completely trivialized in the last ten years. But the features offered by the banks' websites have very little changed since their launches. Yet the vast majority of European consumers want to be able to use more elaborate personal finance management capabilities._x000D_
_x000D_
Linxo is a SAS co-founded in 2010 by two engineers Telecom Paris, Hugues Pisapia (ex Wimba and initiator of the project at the end of 2008) and Bruno Van Haetsdaele (ex CTO and co-founder of Wimba and Engineer at the Stanford Research Institute). _x000D_
_x000D_
The Supervisory Board is chaired by Tommaso Trionfi (CEO of IXTENS ex CEO of Wimba and President of the INSEAD alumni association in the United States). Luc Hardy (President of Sagax, participated in 2006 in the creation of Lending Club, world leader in peer-to-peer lending and Advisory Board member of Union Loan, the first Internet credit platform between Francois Mazon (Director of Development of Linagora, Director of the NRJ Group, former Chairman of Cap Gemini France) are members of the Advisory Board.</t>
  </si>
  <si>
    <t>MAIF, Crédit Mutuel Arkéa, Crédit Agricole, Fireca</t>
  </si>
  <si>
    <t>Provence-Alpes-Cote d'Azur</t>
  </si>
  <si>
    <t>http://www.linxo.com</t>
  </si>
  <si>
    <t>LIQUITY</t>
  </si>
  <si>
    <t>LIQUITY is an online marketplace matching buyers and sellers of private company equity. _x000D_
_x000D_
LIQUITY is an online platform providing liquidity to the private equity market. LIQUITY matches shareholders looking to partially/fully exit private companies with investors looking for high-growth investment opportunities. LIQUITY also provides tools and services for private companies to manage shareholders and liquidity programmes._x000D_
_x000D_
WHY WE'RE DOING THIS_x000D_
1. There is no simple, cost-effective mechanism to enable shareholders in private companies to achieve an easy, efficient exit._x000D_
2. Likewise, there are no mechanisms in place for private company directors to manage shareholders and liquidity programmes without losing control. _x000D_
3. LIQUITY is bringing transparency to the otherwise log jammed secondary market _x000D_
4. LIQUITY provides access to experts to overcomes the hurdles of price discovery and valuations</t>
  </si>
  <si>
    <t>Startupbootcamp</t>
  </si>
  <si>
    <t>https://www.liquity.co.uk</t>
  </si>
  <si>
    <t>Littlefund</t>
  </si>
  <si>
    <t>Littlefund is a smart gifting and savings app for parents to build their child's financial journey with ease.</t>
  </si>
  <si>
    <t>http://www.littlefund.co</t>
  </si>
  <si>
    <t>Livepay</t>
  </si>
  <si>
    <t>Livepay offers turnkey solutions that reduce cost and simplify making and collecting payments _x000D_
_x000D_
- Universal Payment API: Single point connection to multiple digital wallets and alternative payment brands _x000D_
- Cross platform app: unified checkout experience across web, retail and mobile app to maximise conversion_x000D_
- Global solution: multiple payment methods (Credit Cards, PayPal, etc), currencies and languages_x000D_
- Secure: anti-fraud technology stores sensitive details in a PCI compliant cloud environment_x000D_
- Improve sales: help merchants understand customer behaviour, decipher trends while rewarding loyalty points.</t>
  </si>
  <si>
    <t>http://www.livepay.com</t>
  </si>
  <si>
    <t>Lizard Software Consulting</t>
  </si>
  <si>
    <t>Lizard Software Consulting is a Mexican company based in Guadalajara, Jalisco dedicated to providing consulting services and implementation of business software. Their alliances allow them to offer complete solutions, mostly to small and medium-sized companies, through an analysis designed to find the best solution to automate, control and efficiently manage information.</t>
  </si>
  <si>
    <t>http://www.lizardsc.com.mx</t>
  </si>
  <si>
    <t>LMAX Exchange</t>
  </si>
  <si>
    <t>LMAX Exchange Group (LMAX Exchange) is a global financial technology company, which operates multiple institutional execution venues for FX, metals, indices and crypto currencies. _x000D_
Leading the transformation of the global FX marketplace to transparent, fair, precise and consistent execution, LMAX Exchange has been widely recognised for industry innovation and award-winning proprietary technology. The Group’s portfolio includes LMAX Exchange (FCA regulated MTF), LMAX Global (FCA regulated Broker) and LMAX Digital, the institutional crypto currency exchange._x000D_
Servicing funds, banks, brokerages, asset managers and proprietary trading firms, the company offers an anonymous, regulated and rules-based trading environment with strict price and time priority order execution at ultra-low latency. Clients benefit from access to real-time streaming market and trade data, which enables the control of execution quality and total trading costs._x000D_
Headquartered in London, UK, the company has regional offices in New York, Chicago, Hong Kong, Singapore, Tokyo and Auckland. _x000D_
LMAX Exchange operates a global exchange infrastructure with matching engines in London, New York and Tokyo. The company’s institutional client base spans over 100 countries.</t>
  </si>
  <si>
    <t>http://www.lmax.com</t>
  </si>
  <si>
    <t>LMRKTS</t>
  </si>
  <si>
    <t>LMRKTS brings equilibrium to the market – a fresh approach providing multi lateral and dimensional portfolio compression in a way that drives down exposures and reduces costs for every participant in different asset classes. Paid only on the completion of a successful compression round, LMRKTS’ compensation is a function of the total cost reduced.</t>
  </si>
  <si>
    <t>http://www.lmrkts.com</t>
  </si>
  <si>
    <t>Loan Frame</t>
  </si>
  <si>
    <t>Loan Frame is a fintech company where ambition meets ability. They are building the largest SME lending marketplace in the sub-continent._x000D_
_x000D_
Backed by leading global private equity and venture capital investors who have helped build some of the most iconic companies in the world, they are re-imagining small business lending._x000D_
_x000D_
By merging world-class processes from leading global banks with deep Indian SME credit experience, data science and cutting edge proprietary technologies, they are laser focused on helping small businesses grow.</t>
  </si>
  <si>
    <t>Vedanta Capital</t>
  </si>
  <si>
    <t>https://www.loanframe.com</t>
  </si>
  <si>
    <t>LoanBack</t>
  </si>
  <si>
    <t>LoanBack is a website that allows users to create loan agreements.</t>
  </si>
  <si>
    <t>http://www.loanback.com</t>
  </si>
  <si>
    <t>LoanGarage</t>
  </si>
  <si>
    <t>LoanGarage is a web and mobile marketplace for unsecured personal loans. It empowers consumers to obtain personal loans at the best rates and from the most reliable and reputable lenders in the market. LoanGarage is an end-to-end lead generation web application for the banks and a complete simplified application process for the borrowers. LoanGarage.com’s patent pending business process matches borrowers to participating professional lenders/banks for a personal loan that is favourable for all.</t>
  </si>
  <si>
    <t>http://www.loangarage.com</t>
  </si>
  <si>
    <t>LendingPoint</t>
  </si>
  <si>
    <t>LoanHero</t>
  </si>
  <si>
    <t>LoanHero provides financing for the important things in life. Whether it’s a medical procedure not covered by insurance or a new roof, we’re there to cover expenses over $1,000.  Our innovative financing platform empowers merchants to extend instant financing at the point of sale. With multiple lenders in a simple application, consumers receive the best loan product regardless of their credit.  LoanHero is the fastest growing player in retail finance, and the only platform partnering with Credit Unions to create better lending options for consumers._x000D_
_x000D_
Be a Hero and Join Forces with LoanHero!</t>
  </si>
  <si>
    <t>Alsop Louie Partners, Mucker Capital, ValueStream Ventures, National Network of Angel Investors, EvoNexus</t>
  </si>
  <si>
    <t>http://www.loanhero.com</t>
  </si>
  <si>
    <t>LoanNow</t>
  </si>
  <si>
    <t>Since launching in 2013, LoanNow has been helping people by bringing access, transparency and fairness to the subprime lending industry.  At the same time, we help our borrowers understand how to use credit, build a repayment history and credit file, and incentivize good borrower behavior.   Our mission is to help good people get better loans.</t>
  </si>
  <si>
    <t>http://www.loannow.com</t>
  </si>
  <si>
    <t>Edison</t>
  </si>
  <si>
    <t>Loanscribe</t>
  </si>
  <si>
    <t>Loanscribe is Founded by a group of mortgage professionals who recognized the absence of risk based pricing and credential supported approach in student loans._x000D_
_x000D_
Besides reducing your debt burden on student loans, they are here to guide you through your financial future._x000D_
_x000D_
They currently only offer email support and will be expanding their support resources soon.</t>
  </si>
  <si>
    <t>http://www.loanscribe.com</t>
  </si>
  <si>
    <t>LoanSnap</t>
  </si>
  <si>
    <t>LoanSnap operates as a mortgage company, offers online mortgage services. It provides home finance. _x000D_
_x000D_
LoanSnap's services include automated underwriting, mortgage counseling, and refinancing. It serves the residents of Florida, Maine, Massachusetts, New Hampshire, and Rhode Island. _x000D_
_x000D_
Alan Carroll and Karl Jacob founded Loansnap in 1999. It has its headquarters in Canton in Massachusetts.</t>
  </si>
  <si>
    <t>Transmedia Ventures, Virgin Group, Thomvest Ventures, Liquid 2 Ventures, Baseline Ventures, Core Innovation Capital, OVO Fund, True Ventures</t>
  </si>
  <si>
    <t>https://www.goloansnap.com</t>
  </si>
  <si>
    <t>Cebu City</t>
  </si>
  <si>
    <t>Loansolutions.ph</t>
  </si>
  <si>
    <t>LoanSolutions.ph is the largest network of lenders in the Philippines. It facilitates fast and easy access to credit for different financial needs by connecting borrowers to multiple lending partners in single online loan application._x000D_
_x000D_
Their story began as an answer to their own problem that they know is your problem too. They were frustrated by the traditional lending industry in the Philippines._x000D_
_x000D_
They decided to launch LoanSolutions.PH as an answer to this problem. Their goal is to empower consumers like you to make the best financial decisions and get the best lending rates available in the market._x000D_
_x000D_
They developed a process where lenders compete against each other in a fair and open marketplace transparently. Through this process, lenders are able to target the borrowers they want to reach in real-time. It’s a win-win idea where you win and get more access to capital to improve their financial situations._x000D_
_x000D_
Whether it is buying a new home, financing a new car, sending a child to college, financing your medical bills, LoanSolutions.PH is here to help you! Together, they strive to be an ally for borrowers and lenders alike. They’re here to do the heavy lifting for you if you’re looking to compare and optimize your loan choices- and hey, they’ll lift for you without a price.</t>
  </si>
  <si>
    <t>Future Now Ventures, Kickstart Ventures, KK Fund</t>
  </si>
  <si>
    <t>http://www.loansolutions.ph</t>
  </si>
  <si>
    <t>LoanTap</t>
  </si>
  <si>
    <t>Loantap is an online platform committed to deliver flexible loan products to salaried professionals. We innovate in an otherwise dull loan segment, to deliver smart products for millennials. The idea is to use technology for building flexibility in products, without adding cost to it.</t>
  </si>
  <si>
    <t>Shunwei Capital, Tuscan Ventures, India Quotient, 3one4 Capital, Kae Capital, Northern Arc, MAS Financial Services Ltd.</t>
  </si>
  <si>
    <t>https://loantap.in</t>
  </si>
  <si>
    <t>Local Lift</t>
  </si>
  <si>
    <t>Local Lift is a rewards-based crowdfunding platform for main street small businesses. The platform helps small businesses raise funds to improve or grow, without making expensive loan payments or giving up equity.</t>
  </si>
  <si>
    <t>Y Combinator, Dorm Room Fund, Rough Draft Ventures</t>
  </si>
  <si>
    <t>https://www.locallift.com</t>
  </si>
  <si>
    <t>Indianapolis</t>
  </si>
  <si>
    <t>Localstake</t>
  </si>
  <si>
    <t>Localstake operates online, locally-focused capital marketplaces that connect businesses looking for capital to local investors. Localstake provides the tools and resources to efficiently and effectively manage the entire business/investor relationship. To facilitate capital raises, Localstake utilizes crowdfunding, which is the collective aggregation of individual investor funds to invest in a private business. By utilizing crowdfunding, Localstake is able to offer private equity investing to both high net worth and retail investors with low investment minimums.</t>
  </si>
  <si>
    <t>http://www.localstake.com</t>
  </si>
  <si>
    <t>LogicFI</t>
  </si>
  <si>
    <t>LogicFI is a lending technology platform that provides financial institutions with the tools to better compete in online lending.</t>
  </si>
  <si>
    <t>http://logicfi.com</t>
  </si>
  <si>
    <t>Long Game</t>
  </si>
  <si>
    <t>Long Game designs fun and engaging customer experiences on top of savings products to encourage responsible financial planning. The personal finance app allows its users to play games and win cash prizes up to $1 million.</t>
  </si>
  <si>
    <t>Blackhorn Ventures, M Ventures, Collaborative Fund, StartX (Stanford-StartX Fund), Thrive Capital, Techammer</t>
  </si>
  <si>
    <t>http://longgame.co</t>
  </si>
  <si>
    <t>Samsung Electronics</t>
  </si>
  <si>
    <t>Woburn</t>
  </si>
  <si>
    <t>LoopPay</t>
  </si>
  <si>
    <t>Founded in 2012 in Boston, MA, LoopPay is the most widely accepted mobile payment provider, empowering consumers to finally leave their physical wallets at home, today. LoopPay’s patented Magnetic Secure Transmission™ (MST) technology turns existing mag stripe readers into mobile contactless readers without any change or cost to merchants or their payment processors, enabling secure mobile payments at more than 10 million locations in the U.S. _x000D_
_x000D_
Consumers can select from an array of devices that match their phones and fit their lifestyles, including the LoopPay Fob, ChargeCase, CardCase and Card. In addition, all cards, including payment, gift, loyalty, reward and IDs, can be stored in one place via the LoopPay app, which offers utmost convenience and security, as all data is password and PIN-protected. LoopPay also encrypts and stores all card track data in secure memory within any device and is a Level One PCI Certified Payment Provider.</t>
  </si>
  <si>
    <t>Blibros AB, Visa, Samsung NEXT, Beta Fund</t>
  </si>
  <si>
    <t>http://looppay.com</t>
  </si>
  <si>
    <t>Loot Financial Services</t>
  </si>
  <si>
    <t>Loot Financial Services offers a one of a kind service. Combining a pre-paid Visa debit card and a budgeting app for your phone, you have all the tools you need to stay on top of your finances. No need to worry about manually entering all of your spends for the month - Loot takes care of it for you.</t>
  </si>
  <si>
    <t>Bó, Speedinvest, Portag3 Ventures, Global Founders Capital, GoBeyond, Student Upstarts</t>
  </si>
  <si>
    <t>https://loot.io</t>
  </si>
  <si>
    <t>Grand Rapids</t>
  </si>
  <si>
    <t>Loquidity</t>
  </si>
  <si>
    <t>Loquidity is a membership-based platform that offers accredited and international investors with curated, locally sourced real estate investment opportunities. It is the Midwest marketplace for crowd-sourced real estate investments that takes out middlemen to help sponsors fund their projects. _x000D_
_x000D_
Loquidity members can view pre-vetted deals and learn more about specific investments; track their progress through an online investor dashboard; receive email updates for each deal; and access Q&amp;A forums. Deals include information such as the estimated annual return, projected length of the investment, property and location information, market analysis, and a profile for all primary parties involved in the investment._x000D_
_x000D_
Loquidity was launched in 2014 and its operations are based in Michigan, United States.</t>
  </si>
  <si>
    <t>http://www.loquidity.com/en</t>
  </si>
  <si>
    <t>Quicken Loans</t>
  </si>
  <si>
    <t>LowerMyBills</t>
  </si>
  <si>
    <t>LowerMyBills, Inc. provides online service to compile and compare plans and rates across multiple monthly services. It provides services in various areas, including long distance and cellular phone service, Internet access, loans, credit cards, debt solutions, utilities, and insurance through its Web site. The company offers loans and mortgage products, including mortgage refinancing, home-equity loans and lines of credit, home-purchase loans, debt-consolidation loans, and auto loans. _x000D_
_x000D_
LowerMyBills, Inc. was founded in 1999 and is headquartered in Santa Monica, California. As of May 4, 2005, LowerMyBills, Inc. operates as a subsidiary of Experian Information Solutions, Inc.</t>
  </si>
  <si>
    <t>http://www.lowermybills.com</t>
  </si>
  <si>
    <t>LOYAL3</t>
  </si>
  <si>
    <t>LOYAL3 offers a social technology platform that democratizes the investing process for individual investors and brand aficionados. Using the LOYAL3 platform, people can invest in IPOs and stock with small amounts and pay no fees. LOYAL3’s proprietary IPO platform allows companies going public to sell IPO stock to individual investors at the same price as Wall Street. LOYAL3 is democratizing the capital markets by making investing simple and fee-free for the millions that don’t currently invest.</t>
  </si>
  <si>
    <t>DNS Capital</t>
  </si>
  <si>
    <t>http://www.loyal3.com</t>
  </si>
  <si>
    <t>SessionM</t>
  </si>
  <si>
    <t>LoyalTree</t>
  </si>
  <si>
    <t>LoyalTree is a rewards platform for hospitality, retail, and sports.Its mobile apps encourage customer loyalty by facilitating an unprecedented level of engagement between businesses and customers. Its market-leading technology allows LoyalTree to provide a customized loyalty solution for organizations of any size._x000D_
_x000D_
LoyalTree is an industry leading rewards platform for hospitality, retail, and sports. LoyalTree is a growing startup rooted in the heart of Pittsburgh’s Strip District. Its diverse team hails from seven countries, with experience in everything from architecture to biomedical engineering. Regardless of the team members' backgrounds, they all share a passion for solving highly complex and challenging problems.</t>
  </si>
  <si>
    <t>Innovation Works</t>
  </si>
  <si>
    <t>http://www.loyaltree.com</t>
  </si>
  <si>
    <t>Lu.com</t>
  </si>
  <si>
    <t>Shanghai Lujiazui International Financial Asset Exchange (“Lufax”) is an online marketplace for the origination and trading of financial assets. Lufax was incorporated in September, 2011 in Shanghai with the support of Shanghai’s Municipal Government, and has grown into China’s largest internet finance company in less than four years. The company is an associate of China Ping An Group, the largest and most innovative non-SOE financial institution in China._x000D_
_x000D_
Lufax’s number of registered users surpassed 7 million by February 2015, while the volume of online transactions grew more than 8 times year-on-year. Close to 50% of Lufax transactions are now handled via mobile._x000D_
_x000D_
As a constant innovator and pioneer in the internet finance industry, Lufax has developed China’s most open, safe and convenient investment and financing platform. Investors come to Lufax for its broad product offering, diverse liquidity avenues and superior user experience. Asset owners look to Lufax to help them structure, price and place complex assets to investors in a credible and transparent manner._x000D_
_x000D_
Lufax takes full advantage of the latest big data and IT technologies, and leverages the most advanced risk assessment models and risk control systems. Combined with its value proposition to customers, Lufax has a competitive edge which it believes cannot be replicated.</t>
  </si>
  <si>
    <t>Qatar Investment Authority, UOB Venture, All-Stars Investment, Macquarie Group, UBS, SBI Group, Primavera Capital Group, JP Morgan Chase &amp; Co., Goldman Sachs, Guotai Junan Securities, COFCO, China Minsheng Bank, CDH Investments, CICC, Arbor Ventures, BlackPine Private Equity Partners</t>
  </si>
  <si>
    <t>https://www.lu.com</t>
  </si>
  <si>
    <t>Lulalend</t>
  </si>
  <si>
    <t>LulaLend is more than a company. It’s a belief in the power of small business, making a difference, building a better solution and striving for excellence. We work hard to empower businesses across South Africa with the funds they need to grow, and we have a great time doing it!</t>
  </si>
  <si>
    <t>Newid capital, Accion Venture Lab, HALLMANN HOLDING International Investment GmbH</t>
  </si>
  <si>
    <t>http://www.lulalend.co.za</t>
  </si>
  <si>
    <t>LumaTax</t>
  </si>
  <si>
    <t>LumaTax is an early-stage, venture-backed, software-as-a-service company that enables small businesses to comply with sales and use tax regulations with touch-of-a-button simplicity. We envision a world where small business owners are relieved of the burden of dealing with the complexity of sales and use tax compliance and are empowered to focus their efforts on growing their business.</t>
  </si>
  <si>
    <t>Greycroft, Cowboy Ventures, Madrona Venture Group, Vulcan Capital</t>
  </si>
  <si>
    <t>http://www.lumatax.com</t>
  </si>
  <si>
    <t>Washington DC</t>
  </si>
  <si>
    <t>Luminos</t>
  </si>
  <si>
    <t>We are designing the LumiKnow mobile app to deliver reliable credit information to microfinance lenders. The app captures the borrower's biometric using a smartphone's built in camera, analyzes the image, and uses the biometric to drive a database search that guarantees that the borrower is who they say they are. The information delivered by the LumiKnow app will allow microfinance lenders to create better risk weighted portfolios and will bring down the cost of their character risk due diligence. The app will allow borrowers to build credit, and will serve as a bulwark against overindebtedness. Another feature of our app will be a microinsurance sales platform. We are creating the Luminos Credit Score, which we will use to create and display appropriate microinsurance quotes.</t>
  </si>
  <si>
    <t>http://www.luminosllc.com</t>
  </si>
  <si>
    <t>Lumity</t>
  </si>
  <si>
    <t>Lumity simplifies company health plan decisions with data-driven recommendations that drive cost savings and improve outcomes. With one dashboard, users can control and measure their plan’s design, match recommendations to group needs, and receive real-time insights into benefits. Founded in 2013 as a B2B company, Lumity is headquartered in San Mateo, California.</t>
  </si>
  <si>
    <t>DFJ, True Ventures, Social Capital, DFJ Growth, Rock Health</t>
  </si>
  <si>
    <t>http://www.lumity.com</t>
  </si>
  <si>
    <t>Yogyakarta</t>
  </si>
  <si>
    <t>Luna</t>
  </si>
  <si>
    <t>Served by Humans. Trusted Recommendations. Agent Luna will serve your request with a recommendation that qualified in accordance with your expectations. Communication Easy, communicating to record and report it to your debt through the chat. Easy and fast. Personal Super Service. And we did some research to help you save time and effort.</t>
  </si>
  <si>
    <t>http://lunas.in/</t>
  </si>
  <si>
    <t>Lunar Way</t>
  </si>
  <si>
    <t>Lunar Way is digital banking for the millennial generation. They believe in banking that is easy, personal and driven by mobile technology. They think banking should be about having a digital extension of the lives they live individually in order to manage their finances in an open, friendly and collaborative way._x000D_
_x000D_
Lunar Way wants to provide the mobile banking experience for the millennial generation in Scandinavia that no one else will.</t>
  </si>
  <si>
    <t>Greyhound Capital, SEED Capital, Socii Capital, Nykredit A/S</t>
  </si>
  <si>
    <t>http://lunarway.com</t>
  </si>
  <si>
    <t>Lunchr</t>
  </si>
  <si>
    <t>Lunchr is reinventing the corporate lunchtime experience with group ordering, couponing, and payment app._x000D_
_x000D_
Lunchr is a new actor in the restaurant title. Our mission is simple: to make the lunch break a pleasant, simple and effective moment. Our offer is based on a meal voucher card to pay for lunch throughout France and an app that allows you to manage your card and have lunch as a team by getting discounts. We believe that the restaurant title should not be limited to just paying for a business lunch. It is especially an opportunity of conviviality and cohesion between colleagues! Created at the end of 2016 by Loïc Soubeyrand (founder of Teads, repurchased € 285m by Altice), Lunchr is supported by the Daphni fund with a first round of € 2.5m, and a second of € 11m in May 2018 (Idinvest fund). What gives us means up to our ambition: to become the leading service of the lunch break in Europe. To support our rapid growth, Lunchr onboard 40 new passionate and talented employees to join our great adventure this year.</t>
  </si>
  <si>
    <t>Idinvest Partners, Daphni, Index Ventures, Kima Ventures</t>
  </si>
  <si>
    <t>https://www.lunchr.co</t>
  </si>
  <si>
    <t>Lydia</t>
  </si>
  <si>
    <t>Lydia's iPhone and Android apps enable you to pay anyone very easily. You can pay a friend (for rent, drinks, movies...), pay professionals (restaurants, taxi drivers, doctors...) and pay online purchases: it's easy, it's 100% secure and it's free. _x000D_
_x000D_
Lydia is the leading mobile payment app among French millenials._x000D_
_x000D_
Launched in July 2013 by Antoine Porte &amp; Cyril Chiche, Lydia already convinced more than 150K users (october 2015 data) in France. The business started with college campuses (150 of French campuses uses Lydia, october 2015 data) and has since extended to retail chains and e-commerce.</t>
  </si>
  <si>
    <t>Le Groupe Financière Duval, Oddo &amp; Cie, XAnge, NewAlpha Asset Management, CNP Assurances, Belcube</t>
  </si>
  <si>
    <t>https://lydia-app.com</t>
  </si>
  <si>
    <t>Lykke AG</t>
  </si>
  <si>
    <t>Lykke is a Swiss Fintech company building a global marketplace based on blockchain. It builds on decades of thought and research by company founder Richard Olsen, a pioneer in the field of high-frequency finance. Richard served as co-founder and CEO of OANDA, a leading foreign exchange company.  _x000D_
Lykke received initial seed funding in 2015. The company is currently pursuing investors who want to change the face of the global market._x000D_
_x000D_
Mission_x000D_
_x000D_
Lykke is here to build the future of markets:_x000D_
_x000D_
•	By employing transparent blockchain technology _x000D_
_x000D_
•	By achieving reliability and accessibility of financial services_x000D_
  _x000D_
•	By open-sourcing knowledge and competences  _x000D_
_x000D_
Vision_x000D_
_x000D_
Lykke will create a single global marketplace, where any sort of financial instrument can be traded and settled peer to peer with second-by-second interest payments. Unlike the structure of prevailing markets, ours will be a level playing field to which anyone with an Internet connection can have access. _x000D_
Our marketplace utilizes blockchain pioneered by Bitcoin to offer immediate settlement and direct ownership. All the software that serves as the foundation of the market will be developed in open source. _x000D_
Commissions are zero. We anticipate ample trade volumes. Our revenue will come from providing liquidity, offering issuance services, and supporting institutional clients.</t>
  </si>
  <si>
    <t>https://www.lykke.com</t>
  </si>
  <si>
    <t>Lymo</t>
  </si>
  <si>
    <t>Lymo is the first European platform for real estate crowdfunding.Lymo allows individuals to finance real estate projects carefully selected, built and marketed by experts in real estate development.</t>
  </si>
  <si>
    <t>http://www.lymo.fr/</t>
  </si>
  <si>
    <t>Tulsa</t>
  </si>
  <si>
    <t>Machineparty</t>
  </si>
  <si>
    <t>Machineparty greases the gears of industry by offering a new type of marketplace for buyers and sellers.  _x000D_
_x000D_
Currently buyers hunt for parts and sellers hope to be found.  With Machineparty, buyers broadcast the news that they need a part, and this news finds the sellers for free.  By solving these age old inefficiencies, Machineparty captures the deal flow of industry, thus building data that is used to generate more accurate risk assessment than banks.  _x000D_
_x000D_
With this data, Machineparty is able to offer financing on the payment terms of purchase orders, the common denominator of all industrial transactions.    _x000D_
_x000D_
Machineparty, it's what technology wants.</t>
  </si>
  <si>
    <t>OK</t>
  </si>
  <si>
    <t>http://machineparty.com</t>
  </si>
  <si>
    <t>Surrey</t>
  </si>
  <si>
    <t>Madiston LendLoanInvest</t>
  </si>
  <si>
    <t>Our quest is to provide a safe, flexible, informative P2P lending facility that is fair and equitable for both creditworthy borrowers and responsible lenders. Working with our LendLoanInvest members, we aim to constantly improve this site with enhancements, innovations, new products and new markets.</t>
  </si>
  <si>
    <t>https://www.lendloaninvest.co.uk</t>
  </si>
  <si>
    <t>Mahindra Comviva</t>
  </si>
  <si>
    <t>Mahindra Comviva has partnered with some of the world’s largest and fastest growing mobile service providers and financial institutions, offering mobility solutions that have accelerated revenue growth, enhanced customer loyalty and delivered greater cost efficiencies. Today, they have an established presence in more than 90 countries, providing over a billion mobile users access to their solutions globally. Their focus has always been on creating value for their partners and customers. They have achieved this through their portfolio of productized solutions that not only enhance the end-user’s mobile experience but also improve their partners’ business performance._x000D_
_x000D_
The company is a subsidiary of Tech Mahindra and a part of the $17.8 billion Mahindra Group. Mahindra Comviva offers a broad, integrated and market proven portfolio of solutions, spanning mobile finance, content, infotainment, customer value management, messaging, mobile data and managed VAS services. Its solutions are deployed by over 130 mobile service providers and financial institutions._x000D_
In January 2016, the company acquired a controlling stake in Advanced Technology Solutions (ATS), a leading provider of mobility solutions to the telecom industry in Latin America to strengthens its in-region presence.</t>
  </si>
  <si>
    <t>http://www.mahindracomviva.com</t>
  </si>
  <si>
    <t>Dining Alliance</t>
  </si>
  <si>
    <t>Main Street Genome</t>
  </si>
  <si>
    <t>Creating solutions to improve the Main Street economy -- working to solve challenges for the owners and operators of businesses and the organizations and stakeholders that support those small businesses.</t>
  </si>
  <si>
    <t>FLOODGATE</t>
  </si>
  <si>
    <t>http://mainstreetgenome.com</t>
  </si>
  <si>
    <t>Ricoh Company</t>
  </si>
  <si>
    <t>MakeLeaps</t>
  </si>
  <si>
    <t>MakeLeaps is online invoicing software for freelancers and businesses in Japan. Create beautiful invoices and optionally include your company logo and hanko. We can even print and send your invoice anywhere in Japan for only ¥199. Create a free account today.</t>
  </si>
  <si>
    <t>Rakuten, 500 Startups, Kima Ventures, Marc Bell Ventures</t>
  </si>
  <si>
    <t>http://www.makeleaps.jp</t>
  </si>
  <si>
    <t>Malauzai Software</t>
  </si>
  <si>
    <t>Malauzai was incorporated in 2009 in response to the growing demand for a technology company that could provide innovative mobile solutions for community financial organizations. As a cool company in a cool town with a focus primarily on community financial institutions, Malauzai provides Consumer, Small Business, Employee SmartApps, SmartwebApps  and SmartwearApps that enhance the customer experience for mobile and Internet banking, ultimately resulting in increased value for financial institutions.</t>
  </si>
  <si>
    <t>Wellington Management, Live Oak Banking Company</t>
  </si>
  <si>
    <t>http://www.malauzai.com</t>
  </si>
  <si>
    <t>Mambu</t>
  </si>
  <si>
    <t>Mambu is anSaaS banking engine powering innovative lending and deposits. _x000D_
_x000D_
It is the lean alternative to cumbersome core banking systems, a cloud-native solution driving open API-enabled architectures. Mambu helps clients to successfully start up new business ventures, transform existing operations, launch new products and expand into new markets.  The company provides financial institutions of all sizes with the agility to rapidly design, launch, service and scale their banking and lending portfolio. _x000D_
_x000D_
Launched in 2011, the technology powers over 6000 loan and deposit products which serve over eight million end customers.  With more than three million active accounts in over 46 countries, ranging from fintechs to traditional banks, Mambu is helping financial institutions evolve and thrive in the digital age.</t>
  </si>
  <si>
    <t>Acton Capital Partners, Runa Capital, Bessemer Venture Partners, Point Nine Capital, CommerzVentures GmbH, KIZOO</t>
  </si>
  <si>
    <t>http://www.mambu.com</t>
  </si>
  <si>
    <t>manageME7</t>
  </si>
  <si>
    <t>manageME is an online money management application which helps in eliminating  your financial worries by managing your finances wisely._x000D_
With the help of this web based application you can manage the finances anywhere anytime while traveling._x000D_
_x000D_
 The money management needs of students, travelers, business owners, homemakers have been taken into consideration and accordingly the features are incorporated in the new version manageME7._x000D_
_x000D_
Also manageME7 has started it's exclusive pre-launch offer in which it is giving 10% discount for early users. The users will be getting other benefits as the site will be launched.For more information visit manageME7.</t>
  </si>
  <si>
    <t>http://www.manageme7.com</t>
  </si>
  <si>
    <t>Manilla</t>
  </si>
  <si>
    <t>Manilla organizes and simplifies people’s lives by providing one secure access point to all household accounts and services. The free service helps consumers manage their household accounts, including financial accounts, utilities, healthcare, subscriptions, daily deals, and travel rewards programs, all through Manilla.com. Manilla's Bill Share feature lets users securely collaborate with friends and family to manage bills or accounts. _x000D_
_x000D_
Consumers can also use all of the Manilla features on the go by using Manilla’s 4+ star customer-rated Android and iOS mobile apps. Under a single password, Manilla gives customers an automated, organized view of all of their account information, text and email reminders to pay bills, renew expiring subscriptions, and manage soon-to-expire daily deals, all with unlimited storage and seamless document retrieval._x000D_
_x000D_
Manilla is on track to surpass 1 million users, securing the top spot in the digital mail organization category. The company has more than 3 million accounts and 4,000 businesses under management and expects growth of more than double by the end of 2013.  _x000D_
_x000D_
Manilla and AOL are now partnered to simplify bill and account management, reaching millions of daily AOL users. Manilla's award-winning platform now powers AOL's new Bill Manager inside AOL Mail and AOL.com.  Users can effortlessly manage bills in their AOL Mail inbox and on AOL.com through Manilla for free. The new feature makes it even easier for AOL users to keep their bills and personal accounts organized while also streamlining the paperless process and storing bills and statements for free._x000D_
_x000D_
Manilla is also partnered with Xero to provide small business owners with accurate bill reconciliation and financial clarity. _x000D_
_x000D_
Manilla is a company incubated within and backed by Hearst Corporation. Manilla is the recipient of the Webby Award and People’s Voice Award for Best Banking/Bill Pay Service and was chosen as ABC News “App of the Week,” as one of Money Magazine‘s “Top Money Apps” and as one of PCMag.com’s Top 100 Websites. For more information, please visit www.manilla.com._x000D_
_x000D_
Businesses Win with Manilla: _x000D_
Manilla drives traffic and increases engagement to partner websites and mobile apps. New Manilla data shows that customers prefer Manilla as a doorway to company websites and mobile apps. _x000D_
_x000D_
Almost 50% of Manilla users report an increased satisfaction with a service provider since adding it to Manilla and nearly 40% reported that they visit their service providers' sites more frequently.</t>
  </si>
  <si>
    <t>http://www.manilla.com</t>
  </si>
  <si>
    <t>MarketInvoice</t>
  </si>
  <si>
    <t>MarketInvoice is a business finance company with offices in London and Manchester. With their smart online platform and personal customer service, they’re helping businesses take charge of their cash flow, quickly and easily. Since 2011, they’ve provided over £2.7 billion to companies across the UK._x000D_
_x000D_
Businesses can choose from a range of working capital solutions, including invoice finance and business loans. MarketInvoice delivers fast, flexible funding to help companies do everything from pay suppliers and staff to launch new products and grow. _x000D_
_x000D_
In 2013, the UK government via the British Business Bank, began lending to businesses through MarketInvoice. This partnership has now seen more than £160m provided to businesses in the UK._x000D_
_x000D_
MarketInvoice is backed by European venture capital fund Northzone (invested in Klarna, iZettle and Trustpilot) and private equity group MCI Capital (also invested in iZettle, Azimo and Gett).</t>
  </si>
  <si>
    <t>Northzone, Santander InnoVentures, Barclays PLC, MCI Capital SA</t>
  </si>
  <si>
    <t>http://www.marketinvoice.com</t>
  </si>
  <si>
    <t>Marketlend</t>
  </si>
  <si>
    <t>We found Marketlend as we deal with banks all the time and need to complete our capital needs. I was sceptical they could deliver. Not only did they deliver but it was exceptional, the administration support improved our collections and the reporting was very transparent.</t>
  </si>
  <si>
    <t>SeedInvest</t>
  </si>
  <si>
    <t>https://www.marketlend.com.au</t>
  </si>
  <si>
    <t>MarketX</t>
  </si>
  <si>
    <t>MarketX is an online investment platform reinventing investing for &gt;1b people in Asia. MarketX aggregates US investment assets on one hand and becomes the sales distribution channel for Chinese investors via Chinese wealth managers and private banks. We offer a spectrum of investment products from single house lending projects, car &amp; consumer luxury goods loans, to pre-IPO company shares in high growth technology companies. We are the first online platform to facilitate direct investments in alternative financial markets between the U.S. and Asia.</t>
  </si>
  <si>
    <t>http://www.themarketx.com</t>
  </si>
  <si>
    <t>Marlette Funding</t>
  </si>
  <si>
    <t>Marlette Funding is reinventing outdated, slow and confusing financial products and services. And our customers, and partners, couldn't be happier.</t>
  </si>
  <si>
    <t>Invus</t>
  </si>
  <si>
    <t>https://www.marlettefunding.com</t>
  </si>
  <si>
    <t>Marqeta</t>
  </si>
  <si>
    <t>Founded in 2010, Marqeta has re-engineered how payment cards, virtual cards and mobile authorization products should be developed and deployed. The Marqeta Platform, built from the ground up with no legacy infrastructure, provides the world’s first fully documented, open API issuer processor platform. Companies can build, issue and deploy innovative payment, finance and commerce solutions with enormous control over what, where, and how purchases are authorized. Adopters of The Marqeta Platform include leading financial services, e-commerce, retail, and social media brands. Engineered in California, The Marqeta Platform integrates with Visa, MasterCard and Discover and makes it easier than ever to make payments, receive payments, reward customers and create more efficient business processes.</t>
  </si>
  <si>
    <t>Goldman Sachs, ICONIQ Capital, Commerce Ventures, Granite Ventures, CreditEase, IA Capital Group, Visa, CommerzVentures GmbH, 83North, CreditEase Fintech Investment Fund, Black River Ventures, Hard Yaka</t>
  </si>
  <si>
    <t>https://www.marqeta.com</t>
  </si>
  <si>
    <t>Matcherino</t>
  </si>
  <si>
    <t>Matcherino is a technology company that builds software that enables game publishers and tournament organizers to run successful Esports tournaments. The Matcherino platform includes tools to increase tournament prize pools including the ability for fans to buy custom game content (DLC, merchandise) as well as support for click through sponsor campaigns (eg., like Coca-Cola to increase the prize pool by $1.) Matcherino also offers financial services including prize pool escrow services and the transparent, documented and tax compliant distribution of tournament prize pools after their completion.</t>
  </si>
  <si>
    <t>Vulcan Capital, Seven Peaks Ventures, Madrona Venture Group, AXiomatic Gaming, Alliance of Angels, Techstars Seattle Accelerator, Techstars, Right Side Capital Management</t>
  </si>
  <si>
    <t>http://matcherino.com</t>
  </si>
  <si>
    <t>Matchfund</t>
  </si>
  <si>
    <t>Matchfund is an educational banking platform designed to nurture real-world financial literacy in today’s family.  We engage youth in a dynamic, community-oriented format they understand, while providing parents the resources and opportunities they need to guide their child’s early experiences with money.  We even give loved ones the chance to join in – by making one-time or recurring contributions, competing in multiplayer challenges, and providing moral support.</t>
  </si>
  <si>
    <t>http://www.matchfund.com</t>
  </si>
  <si>
    <t>MatchMove Pay</t>
  </si>
  <si>
    <t>MatchMove Pay is a Singaporean financial technology company that provides innovative, end-to-end enterprise payment solutions to help businesses increase revenue, and enhance user engagement and loyalty through its customizable cloud-based platforms. It offers MatchMove Wallet, an electronic wallet that enables its users to apply and keep track of multiple virtual cards for online shopping. It also allows consumer brands, banks, and regional e-commerce websites to easily issue secure mobile payment cards to potential customers with smartphones in Asia and the emerging markets. MatchMove Pay was founded in 2009.</t>
  </si>
  <si>
    <t>GMO VenturePartners, Credit Saison, Vickers Venture Partners</t>
  </si>
  <si>
    <t>https://www.matchmove.com</t>
  </si>
  <si>
    <t>MaxMind</t>
  </si>
  <si>
    <t>Founded in 2002, MaxMind is a provider of geolocation and online fraud detection tools._x000D_
_x000D_
MaxMind provides its geolocation technology through the GeoIP brand. Maxmind pinpoints in real-time the location of Internet customers and visitors by country, geographic region, and the granular detail of city._x000D_
_x000D_
MaxMind's minFraud service is aimed at helping merchants prevent fraud from online card not present transactions. Through its fraud screening system, merchants can detect and automatically flag attempted fraud from card not present transactions. Maxmind screens over 200 million e-commerce transactions a year. Currently, more than 6,000 e-commerce businesses benefit from the minFraud service through Maxmind's client and partner networks._x000D_
_x000D_
MaxMind is privately held and based in Boston, Massachusetts.</t>
  </si>
  <si>
    <t>http://www.maxmind.com/en/contact</t>
  </si>
  <si>
    <t>MC Payment</t>
  </si>
  <si>
    <t>Mobile Credit Payment is an electronic transaction processing company headquartered in the sunny city-state of Singapore. With a relentless commitment to go far and wide for their customers, they seek to ensure all of their payment processing services meet the demanding needs of present businesses while setting the standards for the future. They take pride in their service efficiency and security compliance to every transaction, every service, every product and every system. Mobile Credit Payment partners Acquiring Banks, Payment Service Providers/ISO to offer Merchants a secure PCI Compliant, international payment processing platform enhanced with innovative technology. They provide customers with global transaction currencies and regional card settlement currencies, a high-end reporting interface and risk management solution.</t>
  </si>
  <si>
    <t>tryb Group, Aura Funds Management, Perle Ventures, 2W Group, Aura Ventures, Golden Equator Capital, DZW Capital, ESW Manage</t>
  </si>
  <si>
    <t>http://mcpayment.com</t>
  </si>
  <si>
    <t>SpareBank 1</t>
  </si>
  <si>
    <t>mCASH</t>
  </si>
  <si>
    <t>mCASH is a Norwegian startup company that has developed a unique payment service. _x000D_
_x000D_
It's based on a new infrastructure connecting banks, merchants and consumers for instant smart mobile payments. _x000D_
_x000D_
mCASH increases revenue for banks, enables multi channel sales and data services for merchants while providing an award winning user experience.</t>
  </si>
  <si>
    <t>Entrée Capital, Northzone</t>
  </si>
  <si>
    <t>http://www.mca.sh</t>
  </si>
  <si>
    <t>M-Changa</t>
  </si>
  <si>
    <t>M-Changa is service that allows you to manage a fundraiser right from your mobile phone. From collecting payments via M-Pesa to inviting anyone globally to support your cause, M-Changa helps you Changa faster, smarter, with less stress._x000D_
_x000D_
M-Changa is service that allows you to manage a fundraiser right from your mobile phone. Collect payments via M-Pesa, invite anyone globally, keep everyone informed, and get organized! SMS your fundraiser name to 22231 now (Kenya Mobiles Only).</t>
  </si>
  <si>
    <t>Startupbootcamp, Startupbootcamp FinTech London</t>
  </si>
  <si>
    <t>http://changa.co.ke</t>
  </si>
  <si>
    <t>Invuo Technologies</t>
  </si>
  <si>
    <t>Asker</t>
  </si>
  <si>
    <t>MeaWallet</t>
  </si>
  <si>
    <t>MeaWallet enables digital payments by providing the technical platform for card issuers who want to provide payment cards for mobile wallets. Card issuers are now able to provide their customers with the possibility to move from physical payment cards to mobile- and digital wallets. MeaWallet’s services enable in-store, in-app and online payments with digital cards. Either using the issuer's own wallet or be part of OEM Pays, such as Apple Pay, Android Pay or Samsung Pay. The platform has a proven track record serving multiple banks, and has been in full production since the beginning of 2016._x000D_
_x000D_
MeaWallet was established in 2013 and was acquired by Invuo Technologies AB the summer 2016. MeaWallet is the centre of excellence within mobile and digital payments and mobile wallets, providing state of the art certified technology in 18 countries. MeaWallet is one of Europe's leading companies within mobile payments. They provide banks with short time to market with high quality products.  _x000D_
_x000D_
In close relationship with Amex, Mastercard, Visa, NXP and other key organizations, they are in the forefront of the mobile payments space. They are an organization with a mix of seasoned and experienced subject matter experts together with young entrepreneurs that constantly challenges the technology. This combination has proven to be unique and given us credit with customers, partners and the in the FinTech industry in general. _x000D_
_x000D_
MeaWallet serves mainly banks and other card issuers, through a proprietary platform-independent product suite, focusing 100% on tokenization technologies, supporting both global and local schemes without any geographical limitations.</t>
  </si>
  <si>
    <t>http://www.meawallet.com</t>
  </si>
  <si>
    <t>Meili Jinrong</t>
  </si>
  <si>
    <t>Based in Beijing, China, Meili Jinrong is a peer-to-peer lending platform focused on consumer finance. The company provides consumer credit to middle income workers with funding from savers who want to earn higher returns on their savings.</t>
  </si>
  <si>
    <t>JD Digits, Bertelsmann Asia Investment Fund, GX Capital, Morningside Group</t>
  </si>
  <si>
    <t>http://www.meilijinrongs.com</t>
  </si>
  <si>
    <t>Meiliche</t>
  </si>
  <si>
    <t>Meiliche Financial is a Chinese platform that provides financial services for secondhand car.  It is the automotive finance spinout of online lender, Meili.</t>
  </si>
  <si>
    <t>CreditEase Fintech Investment Fund, Taihe Capital, Harmony Riverside, Beijing Heju Investment Management, Delta Capital, Wacai.com, New Hope Group, Bertelsmann Asia Investment Fund, Morningside Venture Capital, GX Capital</t>
  </si>
  <si>
    <t>Memento</t>
  </si>
  <si>
    <t>Memento brought you the products for the Smart Home market.</t>
  </si>
  <si>
    <t>http://www.momentsmartframe.com</t>
  </si>
  <si>
    <t>Meniga</t>
  </si>
  <si>
    <t>Meniga is transforming the way banks and advertisers use transaction data. They do this by helping people becoming smarter consumers with great products. With their current implementations worldwide they are already serving +65 million digital banking users._x000D_
_x000D_
They are a team of coders, designers, salespeople and data scientists who get excited about shaping the future of financial technology. They work with complicated solutions that operate across channels, are modular and customizable for every client. If you love big data, predictive models, analytics, operational benchmarking and getting the job done they’d like to hear from you.</t>
  </si>
  <si>
    <t>Islandsbanki, UniCredit EVO, Swedbank, Kjölfesta, Frumtak Ventures, Velocity Capital Private Equity, Industrifonden, Technology Development Fund, Velocity Venture Capital, Crealogix</t>
  </si>
  <si>
    <t>http://www.meniga.com</t>
  </si>
  <si>
    <t>Menusifu</t>
  </si>
  <si>
    <t>Founded in 2013, Menusifu is a data-driven company that strives to utilize the most advanced technology to remedy the current chaotic restaurants’ management situation. It builds an ecosystem that provides a comprehensive operation management system, ranging from the supply chain, sufficient organization, to customers’ management. Currently Menusifu is expanding its business footprint in North America. Its mission is building smart restaurants.</t>
  </si>
  <si>
    <t>Amino Capital, Jubilee Capital Management, ZhenFund</t>
  </si>
  <si>
    <t>http://www.menusifu.com</t>
  </si>
  <si>
    <t>Merchantrms</t>
  </si>
  <si>
    <t>MerchantRMS instantly alerts the user in the event of a fraudulent credit card being used for an online transaction._x000D_
_x000D_
Card-not-present interactions on the web have proven to be susceptible to credit card fraud; the online merchant stores tend to lose the most by way of charge backs in all fraudulent transactions, the credit card company is not the least affected, credit card fraud protection is thus in the best interest of a merchant._x000D_
_x000D_
The integrated solution provided by MerchantRMS is an automated process for credit card fraud prevention. The authenticity of a card is closely examined before it is forwarded to the payment gateways for processing the card-not-present transaction; the entire screening process is done without the customer being aware of it. An alert is automatically sent to a merchant in case of credit card fraud detection.</t>
  </si>
  <si>
    <t>http://www.merchantrms.com</t>
  </si>
  <si>
    <t>Oklahoma City</t>
  </si>
  <si>
    <t>Mercury Network</t>
  </si>
  <si>
    <t>Mercury Network’s tools allow lenders and AMCs (appraisal management companies) to manage their vendor workflow process from a cloud-based platform in compliance with banking regulations and appraiser independence requirements.  Mercury Network is not an appraisal management company, but rather a technology provider for AMCs and lenders._x000D_
_x000D_
Mercury Network's SaaS platform allows lenders and AMCs to manage their valuation operations in compliance with banking regulations, while reducing expenses and improving overall quality.</t>
  </si>
  <si>
    <t>http://www.mercuryvmp.com</t>
  </si>
  <si>
    <t>Vantiv</t>
  </si>
  <si>
    <t>Mercury Payment Systems</t>
  </si>
  <si>
    <t>Mercury Payment Systems is one of the fastest-growing payment processing companies in North America. Mercury is a trusted, award-winning channel partner to over 500 point-of-sale (POS) Independent Software Vendors and 2,500 POS Value Added Resellers, delivering secure and reliable integrated payments and visionary technology leadership to the industry. Mercury is pioneering the "Social POS," empowering its merchants to identify, acquire and retain customers through unique engagement and closed-loop measurement using Mercury's patent-pending SaaS mobile loyalty platform.</t>
  </si>
  <si>
    <t>http://www.mercurypay.com</t>
  </si>
  <si>
    <t>Mae Hong Son</t>
  </si>
  <si>
    <t>MergePay</t>
  </si>
  <si>
    <t>MergePay is a mobile application that assists its users in tracking and managing their bills._x000D_
_x000D_
The application provides its users with a dashboards that notifies them of their due dates and their total recurring sum. Furthermore, it enables them to add and remove recurring bills, either manually or automatically._x000D_
_x000D_
MergePay was launched in 2012 by Ian Borders and is based in Chiang Mai.</t>
  </si>
  <si>
    <t>http://mergepay.com</t>
  </si>
  <si>
    <t>Merlon Intelligence</t>
  </si>
  <si>
    <t>Merlon Intelligence services banks, helping them cut down on risk and put a stop to money laundering.</t>
  </si>
  <si>
    <t>Data Collective DCVC, Nyca Partners, Fenway Summer Ventures, Promus Ventures, Work-Bench</t>
  </si>
  <si>
    <t>http://www.merlonintelligence.com</t>
  </si>
  <si>
    <t>meSuma</t>
  </si>
  <si>
    <t>A neobank for 50% of Latin America’s population who are unbanked._x000D_
Examples of our target segments are Remittances payees and microfinance debtors who receive and manage their money in cash (billions per year), and millennials who don’t want to go to a bank to open an account.</t>
  </si>
  <si>
    <t>http://mesuma.com</t>
  </si>
  <si>
    <t>MetaLab</t>
  </si>
  <si>
    <t>A Canadian web and interface design firm that runs Ballpark (time tracking and invoicing), Flow (team task management), and Peak (team output reporting). We design and build interfaces that millions of people click, tap, pinch, and zoom every day. You may not have known it at the time, but you've probably used something that we designed._x000D_
_x000D_
Since 2006, we've helped some of the world's coolest companies build products and services that are attractive, thoughtful, and enjoyable to use.</t>
  </si>
  <si>
    <t>http://metalab.co</t>
  </si>
  <si>
    <t>Metro Bank</t>
  </si>
  <si>
    <t>Metro Bank built a different kind of high street bank. A bank with stores that are open when it suits you, 7 days a week. A bank where you can walk in without an appointment and walk out with a working account, debit card and all. A bank that tells you exactly what you’re getting, in language that actually makes sense. A bank that puts you first.</t>
  </si>
  <si>
    <t>The Royal Bank of Scotland, Aspinall Capital Partners</t>
  </si>
  <si>
    <t>https://www.metrobankonline.co.uk</t>
  </si>
  <si>
    <t>Ohio</t>
  </si>
  <si>
    <t>Mezu</t>
  </si>
  <si>
    <t>Mezu is a mobile payment app that gives you a private and secure way to give and get money without sharing your personal information. Just like cash, with Mezu, you can conveniently pay, tip, earn and donate safely and for free. Because Mezu believes that what you do with your money is your business. Mezu is now available on iOS and Android in the United States. Sign up and learn more: https://www.mezu.com.</t>
  </si>
  <si>
    <t>JumpStart Inc., Draper Associates, Ohio Innovation Fund, North Coast Angel Fund, Purple Arch Ventures, Alumni Ventures Group, Draper Triangle, Total Access Fund, AVG Select Fund</t>
  </si>
  <si>
    <t>https://www.mezu.com</t>
  </si>
  <si>
    <t>Microenergy Credits</t>
  </si>
  <si>
    <t>MicroEnergy Credits is a social enterprise that provides consumers in developing countries with clean energy products. It helps microfinance institutions start clean energy lending programs, strengthens these with cloud-based technology and last-mile services, and scales them with carbon finance._x000D_
_x000D_
The company’s products include heating and cooking stoves, solar and LED lighting products, solar home systems, and water purification systems._x000D_
_x000D_
Its Clean Household Package includes a solar light, an efficient stove, and a water filter. The exact product specifications of this package vary locally, depending on its market research and customer feedback in a given location. This package is designed to be locally affordable enough that consumers can pay back a microloan within 8 months._x000D_
_x000D_
MicroEnergy Credits was co-founded by James Dailey and April Allderdice in 2007 and is based in Seattle, Washington.</t>
  </si>
  <si>
    <t>Insitor Fund</t>
  </si>
  <si>
    <t>http://microenergycredits.com</t>
  </si>
  <si>
    <t>Microventures</t>
  </si>
  <si>
    <t>MicroVentures is an equity crowdfunding website offering investments in early stage companies. MicroVentures connects accredited investors with startups, businesses and services looking to raise funds or participate in select secondary market opportunities. It is the only major equity crowdfunding site that is a FINRA registered broker-dealer and the first to take a portfolio company to a successful exit. As of October 2013, MicroVentures had raised $20 million, spread among 45 companies including Twitter, Facebook, and Yelp (before they reached the public markets).</t>
  </si>
  <si>
    <t>Snowasis Capital, LLC, Ecosystem Ventures</t>
  </si>
  <si>
    <t>http://www.microventures.com</t>
  </si>
  <si>
    <t>Midaxo</t>
  </si>
  <si>
    <t>Midaxo’s award-winning platform helps M&amp;A teams drive an end-to-end M&amp;A from deal sourcing though evaluation, transaction, and integration. With Midaxo, they can ensure systematic deal evaluation, avoid risks, and to capture synergies earlier. _x000D_
_x000D_
Midaxo includes all tools M&amp;A professionals need to seamlessly manage M&amp;A: process, project, and issue management, documents, team coordination, collaboration, audit, and reporting.</t>
  </si>
  <si>
    <t>Tesi, Idinvest Partners, EOC Capital, Seed Fund Vera Ltd</t>
  </si>
  <si>
    <t>http://www.midaxo.com</t>
  </si>
  <si>
    <t>Midigator</t>
  </si>
  <si>
    <t>Midigator is a chargeback reporting and management solution designed to keep your business protected. It provides real-time merchant account monitoring and fights chargebacks to win your revenue back. Its analytics enable you to take preemptive action against chargebacks to keep your merchant accounts healthy and profitable. Midigator's unparalleled reporting and patented management technology saves valuable time allowing you to focus on what's important._x000D_
_x000D_
Founded in 2013, the company is headquartered in American Fork, Utah, United States.</t>
  </si>
  <si>
    <t>LLR Partners</t>
  </si>
  <si>
    <t>https://midigator.com</t>
  </si>
  <si>
    <t>Mighty</t>
  </si>
  <si>
    <t>Mighty ($9M Series B announced March 2018) is on a mission to help millions of injured plaintiffs get a better deal from the civil justice system. We use technology and capital to power the ecosystem of people and companies that provide financial support and services to plaintiffs, but that only get paid if and when a plaintiffs legal case resolves successfully.</t>
  </si>
  <si>
    <t>IA Ventures, Tribeca Venture Partners, Daher Capital, FinTech Collective, Corigin Ventures, Vast Ventures, FundersClub, 1/0 Capital</t>
  </si>
  <si>
    <t>https://www.mighty.com</t>
  </si>
  <si>
    <t>Milaap</t>
  </si>
  <si>
    <t>Milaap addresses the many challenges of giving (such as difficulty in discovering the right causes, trust deficit and overall donor apathy.  They share stories of (pre-qualified) individuals and groups with a network of its trusted community and partners, who either specialize in providing and managing microloans to their local communities, or can connect with the cause to help with a donation. _x000D_
As of April 2018,  the platform has raised nearly INR 330 Cr to support 100,000 causes, impacting millions of lives across the country. Currently, donations for medical emergencies form an overwhelming majority. The platform, a majorly utilitarian one is constantly striving to take the concept of online fundraising to more and more Indians.  Backed by the increasing penetration of social media and the popularisation of digital payments, Milaap has quickly become India’s most preferred platform to raise funds for personal causes.</t>
  </si>
  <si>
    <t>Khosla Impact, Unitus Ventures, Jungle Ventures, LionRock Capital, First Light Ventures</t>
  </si>
  <si>
    <t>http://www.milaap.org</t>
  </si>
  <si>
    <t>milliPay Systems</t>
  </si>
  <si>
    <t>milliPay is a Swiss online payment provider. With their patent-pending technology we firstly enable micropayments like no other player in the market: Their system is optimized for fast and easy access to paid content, and efficiently processes transaction amounts down to EUR 0.001. Removing friction for the user means increased revenue for media companies. We help their  partners acquiring paying customers more easily. And, as it is easier to make adequate offers to users who already paid before, subscription business benefits ultimately, too. We thus add subscription management and recurring payment for their partners. This way, we help media businesses to serve their users smoothly along the whole customer journey – from a visitor to a first-time or occasional buyer to ultimately a subscriber._x000D_
_x000D_
Started in 2011, milliPay has come a long way to finally arrive at their new proposition: Monetising paid content, by making payments as simple as browsing.</t>
  </si>
  <si>
    <t>Startupbootcamp FinTech London, Startupbootcamp</t>
  </si>
  <si>
    <t>http://www.millipay.ch</t>
  </si>
  <si>
    <t>Mimiro (ComplyAdvantage)</t>
  </si>
  <si>
    <t>Mimiro, formerly ComplyAdvantage, helps firms make intelligent risk decisions, faster. They provide data intelligence to help firms understand the risk of who they’re doing business with, while automating compliance and risk processes.Mimiro takes a new approach to building financial crime data by providing real-time insight into the risk of people and companies globally. Broader coverage allows Mimiro to spot tens of thousands of risk events from within millions of structured and unstructured data sources, every day. Mimiro’s suite of plug-and-play configurable cloud services seamlessly integrate to help automate and comply with Sanctions, AML and CTF regulations.</t>
  </si>
  <si>
    <t>Index Ventures, Balderton Capital</t>
  </si>
  <si>
    <t>https://complyadvantage.com</t>
  </si>
  <si>
    <t>Mimopay</t>
  </si>
  <si>
    <t>Mimopay offers four ways for Indonesian merchants to receive online payments: 1) Telcos (prepaid vouchers to top up online cards, carrier billing); 2) Banks (ATMs, eBanking tools); 3) Convenience store (prepaid cards for online top ups); 4) e-Wallets</t>
  </si>
  <si>
    <t>https://www.mimopay.com/en</t>
  </si>
  <si>
    <t>MineralTree</t>
  </si>
  <si>
    <t>MineralTree’s cloud-based software automates the invoice-to-payment process for growing businesses. It automatically extracts data from paper or electronic invoices, routes them to the proper people and departments for approval, and allows busy executives to review, authorize, or schedule payments anywhere, from any device. It then sends payments directly and securely, with guaranteed fraud protection._x000D_
_x000D_
MineralTree provides solutions for growing businesses, CPA’s, and Banks. MineralTree integrates directly with banks and with the most popular accounting/ERP software to synchronize every data point, every transaction, every approval, and every payment – automatically and bi-directionally. It supports integration with Intacct, Microsoft Dynamics GP, NetSuite and QuickBooks._x000D_
_x000D_
MineralTree’s invoice payment processing solution streamlines processes for AP managers, CFOs and other payment approvers, providing significant cost savings and unparalleled control of cash flow in an affordable, integrated platform. Businesses benefit from the innovative software and the solution allows banks, accounting firms, and CPAs to provide significant value to their customers.</t>
  </si>
  <si>
    <t>Eight Roads Ventures, .406 Ventures, Great Hill Partners, First Data Corporation</t>
  </si>
  <si>
    <t>http://www.mineraltree.com</t>
  </si>
  <si>
    <t>MINES</t>
  </si>
  <si>
    <t>MINES offers a digital Credit-as-a-Service platform to domestic banks, mobile operators, retailers, and payment processors. Our platform includes components such as APIs, frameworks, consumer insights tools and expertise on best practices that enterprise partners can use to build transformative consumer credit services in emerging markets.</t>
  </si>
  <si>
    <t>First Ally Capital, Velocity Capital Private Equity, Trans Sahara Investment Corporation, X/Seed Capital Partners, Nyca Partners, Western Technology Investment, Singularity Investments, The Rise Fund, FinTech Collective, GreenHouse Capital, XSeed Capital</t>
  </si>
  <si>
    <t>https://mines.io</t>
  </si>
  <si>
    <t>Minkasu, Inc.</t>
  </si>
  <si>
    <t>Pay with your smartphone quickly and securely on any device, any browser, and anywhere!!_x000D_
_x000D_
Online and mobile shopping today relies on weak and cumbersome methods of authentication like username &amp; password, SMS, etc. We believe that the power of smartphone in our hands is still largely untapped. _x000D_
_x000D_
Minkasu is a mobile payment solution that uses the smartphone as an authentication device, and its cutting edge security technologies make shopping safer and easier than ever before. Minkasu is a seed-funded technology startup based in Silicon Valley, California. _x000D_
_x000D_
The Minkasu App delivers seamless user experience across all channels — online, mobile web, social channels, messaging platforms, in-app and in-store — without usernames and passwords. Fingerprint is used to authenticate transactions, and credit card numbers are neither stored, nor shared.  It is the only true multi-channel mobile payment solution on the market today, which is also ubiquitous.</t>
  </si>
  <si>
    <t>https://www.minkasu.com</t>
  </si>
  <si>
    <t>Mint</t>
  </si>
  <si>
    <t>Mint, available online and mobile, brings together your total financial life—bank accounts, bills, free credit score, credit cards and investments—and offers personalized tips and advice to help you make the most of your money and get more out of life.</t>
  </si>
  <si>
    <t>https://www.mint.com</t>
  </si>
  <si>
    <t>Mint Bills</t>
  </si>
  <si>
    <t>Mint Bills is an application that enables its users to set reminders to pay bills._x000D_
_x000D_
_x000D_
It utilizes proprietary account aggregation technology for secure payment technologies in its mobile applications. Mint Bills' primary service allows users to pay bills and track bank, credit card, investment, and loan transactions and balances through a provided mobile application. It currently has applications for iOS and Android platforms.</t>
  </si>
  <si>
    <t>Morgenthaler Ventures, Pitango Venture Capital, Menlo Ventures, Four Rivers Group</t>
  </si>
  <si>
    <t>http://www.check.me</t>
  </si>
  <si>
    <t>Riga</t>
  </si>
  <si>
    <t>Mintos</t>
  </si>
  <si>
    <t>Latvia</t>
  </si>
  <si>
    <t>LVA</t>
  </si>
  <si>
    <t>Mintos is a global online marketplace for loans. It provides retail investors with an easy and transparent way to invest in loans originated by a variety of alternative lending companies around the world. Its mission is to facilitate free and efficient movement of capital. At Mintos, investors can invest in different types of loans originated by many different loan originators. There are no fees for investing in Mintos; investors can invest in multiple currencies and start small. Loan originators, on the other hand, by connecting to the Mintos marketplace, can reap the benefits of the marketplace model in funding their loans.</t>
  </si>
  <si>
    <t>Skillion Ventures</t>
  </si>
  <si>
    <t>https://www.mintos.com</t>
  </si>
  <si>
    <t>Mintzone</t>
  </si>
  <si>
    <t>Mintzone vision is to enable everyone to easily accept online payments. We are creating beautifully designed products and services which will change the way payments are processed in India.</t>
  </si>
  <si>
    <t>http://mintzone.in</t>
  </si>
  <si>
    <t>CUNA Mutual Group</t>
  </si>
  <si>
    <t>Mirador</t>
  </si>
  <si>
    <t>Mirador is the leading front-end small business lending platform supporting established lenders with borrower acquisition, digital application, decisioning and borrower communication. Mirador leverages a streamlined, delightful user experience to create profitability and efficiencies in the lending process, giving traditional lenders the edge they need to compete. Mirador’s core lending platform can be supplemented with two modules that support highly prequalified lead generation and a second look program, enabling lenders to implement or expand a fully functioning small business loan program with a single trusted partner. _x000D_
_x000D_
Through the implementation of Mirador’s core platform, lenders have seen 69% increase in efficiency in the small business lending process and an average reduction of $1550 in the cost to originate a loan, supporting greater profitability in the small business lending business unit. Mirador supports small business lending products including term loans, collateralized loans, SBA guaranteed loans, commercial real estate and quick decision or docless loans, from $1k-$20M+.</t>
  </si>
  <si>
    <t>Wicklow Capital, Jump Capital, Collaborative Fund, Crosslink Capital, Core Innovation Capital, Vesta Corporation</t>
  </si>
  <si>
    <t>http://miradortech.com</t>
  </si>
  <si>
    <t>MishiPay</t>
  </si>
  <si>
    <t>MishiPay has  invented a new retail payment technology, which allows shoppers in retail stores to use their app to simply pick up a product they want to buy, scan the barcode with their phone, pay within the phone and just walk out. No more queuing or waiting at the Point of Sale. They use RFID and cloud computing to ensure seamless integration and provide security against theft.</t>
  </si>
  <si>
    <t>Nauta Capital, MassChallenge, True.</t>
  </si>
  <si>
    <t>http://www.mishipay.com</t>
  </si>
  <si>
    <t>Miss Kaya</t>
  </si>
  <si>
    <t>Our easy-to-use, all-in-one financial management service offers personal budgeting, investing, and digital banking products, just for women.</t>
  </si>
  <si>
    <t>http://www.misskaya.com</t>
  </si>
  <si>
    <t>Mission Markets</t>
  </si>
  <si>
    <t>Mission Markets operates a capital market for impact investments. We provide capital market support services and data and technology solutions to the growing market of impact investors and socially responsible companies.</t>
  </si>
  <si>
    <t>http://missionmarkets.com</t>
  </si>
  <si>
    <t>Stokenchurch</t>
  </si>
  <si>
    <t>Miura Systems</t>
  </si>
  <si>
    <t>Miura Shuttle is a U.K.-based provider of innovative electronic payment hardware. It designs, certifies, and manufactures payment hardware for the mobile point-of-sale (mPOS) solution marketplace. It enables retailers and acquirers to provide payment solutions for the retail, hospitality, financial, and transportation markets globally. Miura Shuttle also helps payment service providers and tablet-based POS software vendors disrupt their markets. The company sells its devices in the United Kingdom and internationally. It was founded in 2008.</t>
  </si>
  <si>
    <t>Draper Esprit, TempoCap</t>
  </si>
  <si>
    <t>Oxfordshire</t>
  </si>
  <si>
    <t>http://miurasystems.com/index.php</t>
  </si>
  <si>
    <t>MoBeam</t>
  </si>
  <si>
    <t>Mobeam, inc. is transforming mobile commerce with its unique and patented light based communications technology.  Overcoming the technical barrier preventing mobile phones from interacting with laser scanners at checkout, Mobeam’s technology provides universal access at point of sale (POS), enabling the transmission of coupons, gift cards, tickets and other barcode data at retailers worldwide.  Mobeam’s technology powers new capabilities for existing mobile phone designs, and requires no changes to retailer POS infrastructure.  Mobeam's patented beaming technology is showcased in it's consumer facing mobile application, Beep'nGo, which is currently available on Google Play and a #1 ranked 'Shopping' category app with millions of downloads.  Mobeam is headquartered in Palo Alto, California.</t>
  </si>
  <si>
    <t>Draper Athena, yet2Ventures, yet2.com, Mitsui Global Investment, Samsung Ventures</t>
  </si>
  <si>
    <t>http://www.mobeam.com</t>
  </si>
  <si>
    <t>Mobeewave</t>
  </si>
  <si>
    <t>Mobeewave sees the evolution of cashless payment from cards towards ubiquitous mobile money. By equipping a mobile phone with secure, contactless payment-acceptance capability, Mobeewave’s award-winning patented technology powers a True Wallet Experience for consumers, allowing them to put cash in to their mobile wallets as well as make payments. With Mobeewave, anyone can accept cashless payment for anything, anyhow, enabling in-person consumer-to-consumer transactions, between strangers as well as friends and family, in a secure, trusted and open environment.</t>
  </si>
  <si>
    <t>Samsung Venture Investment, MasterCard, NewAlpha Asset Management, Forestay Capital, Venbridge Ltd., FortRoss Ventures</t>
  </si>
  <si>
    <t>http://www.mobeewave.com</t>
  </si>
  <si>
    <t>MOBEXO</t>
  </si>
  <si>
    <t>Mobexo is Vietnamese tech company that provides mobile payment services replacing credit cards, paper money, and coins. The company’s solutions enable paying, receiving, and transferring money, along with currency conversion services. _x000D_
_x000D_
 _x000D_
Mobexo was founded in 2010.</t>
  </si>
  <si>
    <t>http://www.mobexo.com</t>
  </si>
  <si>
    <t>MobiKwik</t>
  </si>
  <si>
    <t>India's leading payments fintech platform - digital wallet, online payments, instant loans, insurance &amp; investments to the 500M underbanked</t>
  </si>
  <si>
    <t>Cisco, GMO VenturePartners, Sequoia Capital India, Net1 UEPS Technologies, Inc., Bajaj Finserv Limited, MediaTek, Tree Line Asia, American Express Ventures, Cisco Investments</t>
  </si>
  <si>
    <t>http://www.mobikwik.com</t>
  </si>
  <si>
    <t>Calabasas</t>
  </si>
  <si>
    <t>MobileCause</t>
  </si>
  <si>
    <t>MobileCause helps nonprofits attract more donors and inspire recurring donations with its engagement platform and digital marketing services. Offering a full suite of solutions including online forms, fundraising events, crowdfunding, campaign marketing and promotion, data management, and credit card processing with zero transaction fees, the company is trusted by thousands of nonprofit organizations for helping them deliver engaging donor experiences. To learn more, visit mobilecause.com.</t>
  </si>
  <si>
    <t>Level Equity, Tech Coast Angels</t>
  </si>
  <si>
    <t>https://www.mobilecause.com</t>
  </si>
  <si>
    <t>Mobintum</t>
  </si>
  <si>
    <t>Mobintum is a mobility solution for the current needs of the market where the efficiency and value of information are key growth companies and the competition factor. _x000D_
Within 5 min gives your sales force the tools needed anywhere and grow your business._x000D_
_x000D_
The main function of the system is manage sales force teams and mobile point of sale</t>
  </si>
  <si>
    <t>http://www.mobintum.com</t>
  </si>
  <si>
    <t>OMA Emirates</t>
  </si>
  <si>
    <t>MobiSwipe</t>
  </si>
  <si>
    <t>MobiSwipe MPOS &amp; MPAY is the only Mobile Payment Solution which gets seamlessly integrated with Merchant's Existing PoS Back-end Database and enables Instant updates for each transaction and simultaneously gets connected with Bank's Server to Authenticate &amp; Authorize each transaction.</t>
  </si>
  <si>
    <t>https://mobiswipe.in</t>
  </si>
  <si>
    <t>Modern Treasury</t>
  </si>
  <si>
    <t>Modern Treasury enables its clients to marry bank statements with the company’s business logic to provide an enriched history of the company’s financial transactions. This view will empower the company’s finance teams to focus on solving the mission-critical problems of the business and not piecing together the jigsaw puzzle of bank transactions by hand. Modern Treasury will help answer those questions faster and with more confidence.</t>
  </si>
  <si>
    <t>https://www.moderntreasury.com</t>
  </si>
  <si>
    <t>Modest Inc</t>
  </si>
  <si>
    <t>My name is Harper Reed. I am a engineer and architect heavily involved in social networks and the open source software movement. When I am not working or causing problems you can find me blogging about random stuff, yoyoing, juggling, hacking random internet appliances or going out and having a good time in Chicago.</t>
  </si>
  <si>
    <t>Base Ventures, Hyde Park Venture Partners</t>
  </si>
  <si>
    <t>http://www.modest.com</t>
  </si>
  <si>
    <t>Mojo</t>
  </si>
  <si>
    <t>We have made own collective buying engine in Ruby On Rails and launched its sample in Ukraine. Right now it supports most popular Ukrainian online payment services.</t>
  </si>
  <si>
    <t>http://mojo.com.ua</t>
  </si>
  <si>
    <t>Moka</t>
  </si>
  <si>
    <t>Moka, a Jakarta-based startup that focusses on building mobile point-of-sale (mPOS) for small and medium businesses. Moka charges its users a monthly subscription fee, depending on the number of stores they have. Transaction data is stored in the cloud which means business owners can access real-time sales data anytime, anywhere._x000D_
_x000D_
The company was founded in 2014.</t>
  </si>
  <si>
    <t>Mandiri Capital Indonesia (MCI), Fenox Venture Capital, EDBI, Softbank Ventures Asia, Convergence Ventures, Sequoia Capital India, EV Growth, Northstar Group, East Ventures, Wavemaker Partners</t>
  </si>
  <si>
    <t>http://mokapos.com</t>
  </si>
  <si>
    <t>Mollie</t>
  </si>
  <si>
    <t>Mollie is a technology-based company processing payments for more then 50.000 clients with local payment methods such as Mastercard, VISA, Amex, PayPal, iDEAL, Bancontact, Bitcoin, SEPA Direct Debit, Cartes Bancaires, ESP, Giropay, SOFORT Banking and more._x000D_
_x000D_
We aim to make online payment simple for our merchants by taking away the complexity from payment methods and offering a simple, but powerful API._x000D_
_x000D_
Mollie always has had a strong focus on technology, innovation and reliability. We were founded by developers, and developers are still in charge of daily operations.</t>
  </si>
  <si>
    <t>https://www.mollie.com</t>
  </si>
  <si>
    <t>Molo</t>
  </si>
  <si>
    <t>MoloFinance is a London-based fintech that develops a fully digital,  direct-to-consumer mortgage solution in the UK. At Molo, they don’t want to just marginally improve the mortgage process: its target is to radically redesign the mortgage experience for the 21st century, fully leveraging the power of technology to “make mortgages easy” for customers.</t>
  </si>
  <si>
    <t>Ubon Partners</t>
  </si>
  <si>
    <t>https://molofinance.com</t>
  </si>
  <si>
    <t>Ho Chi Minh City</t>
  </si>
  <si>
    <t>Momo</t>
  </si>
  <si>
    <t>Momo is a FinTech startup that offers a mobile, electronic wallet and payment application for iOS and Android devices. Its products help customers in Vietnam make nationwide cash transfers, pay more than 100 types of bills, recharge mobile phone accounts, settle personal loans, and purchase services such as software license and online game cards, airline and movie tickets, etc. The company’s payment system partners with 24 domestic banks and foreign payment networks, including JCB, MasterCard, and Visa.</t>
  </si>
  <si>
    <t>Warburg Pincus, Standard Chartered Bank, Goldman Sachs Investment Partners</t>
  </si>
  <si>
    <t>https://momo.vn</t>
  </si>
  <si>
    <t>Mondido</t>
  </si>
  <si>
    <t>Mondido is a payment service designed to increase conversion rates for online merchants. It enables the acceptance of payments on websites and mobile applications while offering smart features for analyzing and increasing sales._x000D_
_x000D_
Mondido was launched in 2014 and is based in Stockholm, Sweden.</t>
  </si>
  <si>
    <t>Collector Ventures, NFT VENTURES, EIT Digital Accelerator</t>
  </si>
  <si>
    <t>https://www.mondido.com</t>
  </si>
  <si>
    <t>Monera</t>
  </si>
  <si>
    <t>Simple and time-saving help for your home projects!_x000D_
Monera is a simple, time-saving and transparent service that secures transparency and the best offers in relation to your home projects. Our network of local companies are growing fast, and we do our best to find the most relevant partner._x000D_
_x000D_
Welcome to Monera!</t>
  </si>
  <si>
    <t>https://monera.dk</t>
  </si>
  <si>
    <t>Monese</t>
  </si>
  <si>
    <t>Monese provides instant on-demand UK current  accounts and European IBAN accounts in 20 countries regardless of the customer's citizenship. This revolutionizes banking for expats, digital nomads and new residents as ‘residency restrictions’ imposed by traditional high street banks are one of the single greatest barriers to accessing the banking system when they arrive in a new country._x000D_
_x000D_
Monese's breakthrough technology can validate the identity of customers in real time enabling customers to open an account in a matter of minutes, using a mobile app. Monese's fully-featured UK banking account comes with cheap global payments and a contactless debit card._x000D_
_x000D_
Monese was born after founder's first-hand experience of the hassle involved with opening a bank account in a new country.</t>
  </si>
  <si>
    <t>Augmentum Fintech, PayPal, Kinnevik AB, International Airlines Group, INVC Fund, Avios Group, Tera Ventures, Korea Investment Partners, Seedcamp, STE Capital, YYX Capital, Anthemis Exponential Ventures, EASME - EU Executive Agency for SMEs, United Partners</t>
  </si>
  <si>
    <t>https://www.monese.com</t>
  </si>
  <si>
    <t>Monevo</t>
  </si>
  <si>
    <t>Monevo empowers brokers, marketers and Lenders by providing an advanced global technology platform and marketplace, where users can maximise returns whilst providing the best outcome for consumers._x000D_
_x000D_
The most advanced global lending platform allows lenders to access 1m+ potential new customers a month and allows Affiliates and Brokers to originate customers for this marketplace. This is possible using simple integration such as, cross-device hosted application forms and web service API's._x000D_
_x000D_
Monevo also offers enhanced data services, giving users real-time market data and financial intelligence, allowing for enhanced decision making for Credit Providers, Third Parties and Lenders.</t>
  </si>
  <si>
    <t>https://www.monevo.com</t>
  </si>
  <si>
    <t>Monexo Innovations Limited</t>
  </si>
  <si>
    <t>Monexo operates as an online, peer-to-peer lending marketplace for small businesses and their employees. The platform originates borrowers and lenders through both online and offline sales, and marketing channels. It uses its proprietary screening system to review borrowers on various financial and non-financial parameters and provides them with loan offers. When a borrower agrees to a loan offer, it is listed in the marketplace for lenders to view and fund them. It allows borrowers to receive up to 48 months of future rental income and subsequently assign the rental income to their lenders. Launched in 2014, Monexo is operated from Hong Kong, China.</t>
  </si>
  <si>
    <t>http://www.monexo.co</t>
  </si>
  <si>
    <t>Money Dashboard</t>
  </si>
  <si>
    <t>Money Dashboard is an online personal financial management service allowing users to view their online financial accounts. _x000D_
_x000D_
Money Dashboard lets you see exactly where your money goes by showing all your current accounts, savings accounts and credit cards from whichever institutions you bank with, all together in one secure place._x000D_
_x000D_
The service was first released in 2010 to help people take control of their finances, and help empower them to make the right financial decisions in life._x000D_
_x000D_
Money Dashboard is free; all you need is an online account with a UK bank, building society or credit card and access to the Internet. _x000D_
_x000D_
Money Dashboard means you keep an eye on your day-to-day spending, monitor whether you’re earning more than you’re spending, and making efficient use of any credit.  It also lets you know if you’re likely to have any spare money left to spend at the end of the month. _x000D_
_x000D_
And for those who want to save, Money Dashboard uses your past spending patterns to predict future outgoings and potential savings so you can budget realistically for the future. Users save time and money, as Money Dashboard harnesses individual User spending patterns to offer less expensive products and services.</t>
  </si>
  <si>
    <t>Crowdcube, Scottish Investment Bank, Calculus Capital, Ariadne Capital Limited, Par Equity, CodeBase</t>
  </si>
  <si>
    <t>http://www.moneydashboard.com</t>
  </si>
  <si>
    <t>Money Forward</t>
  </si>
  <si>
    <t>Money Forward provides online personal accounting for individuals, allowing them to easily manage their daily expenses by integrating with their bank passbooks and credit purchase history with information scraped from their web bank and credit accounts. The service is also available for desktop, as well as iOS and Android platforms. The company also announced that it will launch a cloud-based accounting service for individual and corporate users, and it will also start publishing an online newsletter.</t>
  </si>
  <si>
    <t>Isetan Mitsukoshi Holdings, Toho Bank, Fenox Venture Capital, Mizuho Capital, Shizuoka Bank, Mitsui &amp; Co, Yamaguchi Financial Group, Mitsubishi UFJ Financial Group, JAFCO Japan, Dentsu, GMO VenturePartners, SOURCENEXT, Credit Saison, Mitsui Sumitomo Insurance Company, JAFCO Asia</t>
  </si>
  <si>
    <t>http://corp.moneyforward.com</t>
  </si>
  <si>
    <t>Money Guru</t>
  </si>
  <si>
    <t>MoneyGuru is Thailand’s leading comparison portal and most comprehensive online platform for comparing products and services in the financial sector. Their goal is to provide you with the most up-to-date and accurate information on the best offers for insurances, credit cards, loans, and other financial products and services that you are looking for. They  constantly update Their database to improve and expand the range of products and services included in Their free comparison service, and strive to provide you with the most complete experience possible.</t>
  </si>
  <si>
    <t>http://www.moneyguru.co.th</t>
  </si>
  <si>
    <t>Cupertino</t>
  </si>
  <si>
    <t>Money Intel</t>
  </si>
  <si>
    <t>Money Intel is reinventing the 401(k) and fighting to turn 401(k)s into something employees love, instead of a hassle with high fees, poor investment choices, and complicated financial decisions. Money Intel's automated advisory platform provides every employee with the investment advice they need to invest successfully for their retirement. Giving your employees the best benefits shouldn't be limited to only the biggest companies. _x000D_
_x000D_
Money Intel also automates plan administration responsibilities for companies, so entrepreneurs can focus on building their companies and not on administering their benefits.</t>
  </si>
  <si>
    <t>http://www.moneyintel.com</t>
  </si>
  <si>
    <t>Money Lover - Money Manager</t>
  </si>
  <si>
    <t>Money Lover app is basically a finances and expenses manager for individuals. It allows you to track your expenses over time and manage your monthly or annual budget. So throughout the day, you could pull out Money Lover after making a purchase and log it into the app. At the end of the month, you could look back at your spending and tweak according to your budget. Money Lover is the perfect tool to analyze and to help you improve your financial heath.</t>
  </si>
  <si>
    <t>https://moneylover.me</t>
  </si>
  <si>
    <t>Money Table</t>
  </si>
  <si>
    <t>MoneyTable  driver first was formed in late 2016 to become the leading online financial platform to fix the problems with the current. And as a platform for further development, welfare organizations, focusing on facilitating online financial and personnel work. After VC funding from leading Asian and form a strong team. At present, we have been trusted by many leading companies.</t>
  </si>
  <si>
    <t>K2 Ventures, K2 Venture Capital, Kejora Ventures</t>
  </si>
  <si>
    <t>https://www.moneytable.com</t>
  </si>
  <si>
    <t>Zoopla Property Group Plc (ZPG)</t>
  </si>
  <si>
    <t>money.co.uk</t>
  </si>
  <si>
    <t>money.co.uk is a  financial comparison website for UK consumers and businesses. They give you access to current market data, jargon-free guides, money saving offers and expert help on common money related questions. Their money saving newsletter is informative and impartial and give you the tools you need to find the deals that are right for you and help save you money.</t>
  </si>
  <si>
    <t>Gloucestershire</t>
  </si>
  <si>
    <t>http://www.money.co.uk</t>
  </si>
  <si>
    <t>Ladera Ranch</t>
  </si>
  <si>
    <t>Money360</t>
  </si>
  <si>
    <t>Money360 is a revolutionary online marketplace for commercial real estate loans. Money360 enables borrowers to directly access affordable commercial real estate loans through an innovative online lending platform, eliminating the overhead and processing costs associated with traditional banking models. Loans are funded by banks, insurance companies, pension funds or other accredited investors through a revolutionary online marketplace, enabling borrowers to obtain competitive rates, flexible terms, and efficient service while enabling investors to receive better returns than those offered by traditional investment vehicles.</t>
  </si>
  <si>
    <t>http://www.money360.com</t>
  </si>
  <si>
    <t>AMP</t>
  </si>
  <si>
    <t>Darlinghurst</t>
  </si>
  <si>
    <t>MoneyBrilliant</t>
  </si>
  <si>
    <t>Money Brilliant is the brainchild of Peter Lord – who created the company to help women going through a variety of life stages (married, single, divorced, young, old, working, retired, rich or poor) navigate their way through real financial concerns.</t>
  </si>
  <si>
    <t>AMP New Ventures</t>
  </si>
  <si>
    <t>https://www.moneybrilliant.com.au</t>
  </si>
  <si>
    <t>Moneydance</t>
  </si>
  <si>
    <t>From company: Moneydance is easy to use personal finance software that is loaded with all the features you need: online banking and bill payment, account management, budgeting and investment tracking._x000D_
_x000D_
Moneydance handles multiple currencies and virtually any financial task with ease.</t>
  </si>
  <si>
    <t>http://moneydance.com/</t>
  </si>
  <si>
    <t>Moneyfrog.in</t>
  </si>
  <si>
    <t>Moneyfrog.in is one stop destination for all your investment needs. It is online platfrom for financial planning</t>
  </si>
  <si>
    <t>https://moneyfrog.in</t>
  </si>
  <si>
    <t>MoneyLion</t>
  </si>
  <si>
    <t>MoneyLion is empowering the American dream by providing everyone access to better products for borrowing, saving and investing._x000D_
_x000D_
Founded in 2013 by a team of leading technologists and financiers, MoneyLion uses superior analytics and machine learning-based technology to gain a 360-degree view of its users’ personal finances, enabling uniquely personalized advice and underwriting. With its built-in system of rewards, points, and incentives, MoneyLion encourages good financial behavior and better financial outcomes._x000D_
_x000D_
MoneyLion is headquartered in New York with offices in San Francisco and Kuala Lumpur, Malaysia. For more information, visit www.moneylion.com or download the app at  https://bnc.lt/E1yh/DNjAQCAwrD.</t>
  </si>
  <si>
    <t>Grupo SURA, Edison Partners, FinTech Collective, Greenspring Associates, DHVC (Digital Horizon Capital), Montage Ventures, Citizen.VC, Broadhaven Capital Partners, Clocktower Technology Ventures</t>
  </si>
  <si>
    <t>http://www.moneylion.com</t>
  </si>
  <si>
    <t>MoneyMe</t>
  </si>
  <si>
    <t>MoneyMe is a lending platform providing unsecured personal loans to the tech-savvy, convenience-driven millennial market in Australia. _x000D_
_x000D_
MoneyMe is not too little and not too big – and most importantly, we’re all about you._x000D_
_x000D_
Built on an ethos of innovation, responsibility, and dedication to the customer experience, we’re revolutionising the way Australians borrow money._x000D_
_x000D_
Started by two regular Aussie guys, MoneyMe is worlds away from finance as you know it. There’s no hidden fees, fine print, paperwork, or long wait times.</t>
  </si>
  <si>
    <t>Fortress Investment Group, Evans &amp; Partners</t>
  </si>
  <si>
    <t>https://www.moneyme.com.au</t>
  </si>
  <si>
    <t>Köln</t>
  </si>
  <si>
    <t>moneymeets</t>
  </si>
  <si>
    <t>moneymeets helps private customers to improve their financial decisions. Get full overview about all your investment accounts, bank accounts and insurance contracts, define your objectives. Share your strategies for retirement plans, educational saving plans and other objectives with the members of the moneymeets community. Find and follow best strategies from private customers and financial professionals. and the best: get better prices for all your finance products as ever before.</t>
  </si>
  <si>
    <t>PostFinance, crossventures, DvH Ventures, Michael Grabner Media GmbH</t>
  </si>
  <si>
    <t>https://www.moneymeets.com</t>
  </si>
  <si>
    <t>moneysmart</t>
  </si>
  <si>
    <t>About    _x000D_
Personal financial management made easy online | Join our beta site today | www.moneysmart.co.za_x000D_
_x000D_
Company Overview    _x000D_
moneysmart is a technology innovator with a global vision to disrupt the world of online personal finance and create a socially integrated open-platform to connect financial institutions to you and empower you to be in control of your finances._x000D_
_x000D_
The concept is the brainchild of Tobie van Zyl and Zulfiq Isaacs that came together in 2008 with a common purpose to develop a next generation online financial services venture. Today, the company is made up of a team of savvy digital mavens, all passionate about building the most innovative online financial management platform and dedicated to a common mission, to shift financial control to you._x000D_
_x000D_
Having initially launched in South Africa, moneysmartâ€™s global rollout plan includes extending its footprint into Europe and other markets through strategic partnerships in time._x000D_
_x000D_
Description    _x000D_
moneysmart, South Africaâ€™s FREE online personal financial management platform, launched into BETA on 15 September 2011._x000D_
_x000D_
The first release includes innovative features that make managing money, smart and easy for everyone. Use our intuitive budgeting tool to easily setup and track your spend, be notified with alerts when you reach or exceed your limits, know your credit status with our 3-in-1 credit report, interact with experts in our community, search for financial products that best suit your needs in our marketplace, set financial goals and visually capture your dreams._x000D_
_x000D_
moneysmart will be releasing new functionality and add-ons on a regular basis including a mobile and  paid-for premium subscription service with value-added features that will be introduced in progress._x000D_
_x000D_
Mission_x000D_
moneysmartâ€™s mission is to shift financial control to you and empower you to reach financial freedom._x000D_
_x000D_
moneysmart -shift financial control to you - #shift_ctrl_x000D_
www.moneysmart.co.za</t>
  </si>
  <si>
    <t>http://www.moneysmart.co.za</t>
  </si>
  <si>
    <t>Fordingbridge</t>
  </si>
  <si>
    <t>Moneysoft</t>
  </si>
  <si>
    <t>Moneysoft is a Australian money management app developer. Moneysoft's growth has exceeding expectations, with new deals at the corporate level opening up opportunities for the company to substantially scale up its operations."Moneysoft is in early stage discussion with two of Australia's largest financial advice groups and with a number of additional industry funds</t>
  </si>
  <si>
    <t>BlueChilli</t>
  </si>
  <si>
    <t>http://moneysoft.com.au</t>
  </si>
  <si>
    <t>Los Gatos</t>
  </si>
  <si>
    <t>MoneyStream</t>
  </si>
  <si>
    <t>MoneyStream is the first, all-in-one smart money management service that links, coordinates and consolidates the fragmented tasks associated with banking, bill paying, record keeping, payment scheduling and cash flow management into a single online service.</t>
  </si>
  <si>
    <t>H&amp;R Block</t>
  </si>
  <si>
    <t>http://www.moneystream.com</t>
  </si>
  <si>
    <t>Moneysupermarket</t>
  </si>
  <si>
    <t>The UK's number one comparison site since 1999. Listed on the FTSE 250._x000D_
Compare cheap loans, mortgages and credit cards and apply online. Home &amp; car insurance quotes. Thousands of deals compared.</t>
  </si>
  <si>
    <t>Flintshire</t>
  </si>
  <si>
    <t>http://moneysupermarket.com</t>
  </si>
  <si>
    <t>Moneythor</t>
  </si>
  <si>
    <t>Moneythor enables financial institutions to deliver improved functionality and experience to their customers across their digital channels._x000D_
_x000D_
It provides a white-labelled solution to help financial institutions deliver contextual recommendations, insights &amp; nudges to their customers within their existing digital banking services._x000D_
_x000D_
At the core of the solution is a flexible framework to enhance the digital banking experience of customers across all devices with out-of-the-box Web integration and a developer-friendly API._x000D_
_x000D_
The Moneythor solution also includes an engine to augment, classify and analyze transaction data in order to generate better insights for the bank and its customers.</t>
  </si>
  <si>
    <t>https://www.moneythor.com</t>
  </si>
  <si>
    <t>East Palo Alto</t>
  </si>
  <si>
    <t>Moneytis</t>
  </si>
  <si>
    <t>Moneytis makes money transfers simple. They are building an easy way to transfer money anywhere in the world at the right time, with the cheapest existing operator._x000D_
_x000D_
Moneytis has one unique goal since November 2014. The company wants to help communities to transfer money abroad the right way. Etienne and Christophe are the co-founders. They have been travelling around the world to help in their startup expansion. At this moment, they discovered that there are always hidden fees for money transfers. Whatever the country you are in. Moneytis gives accurate information, and allow users to transfer money in a safe way. The website connects to regulated financial institutions and gives an overview about costs.</t>
  </si>
  <si>
    <t>Y Combinator, ING Innovation Studio</t>
  </si>
  <si>
    <t>https://moneytis.com</t>
  </si>
  <si>
    <t>Moneytree</t>
  </si>
  <si>
    <t>Founded in Tokyo, Moneytree is fintech data platform, with a mission to bring people and institutions closer together, help them find balance and discover new opportunities to grow personal wealth._x000D_
_x000D_
Moneytree's first product, a personal finance app for iOS released in 2013, won the App Store’s “Best of” award for iPhone in Japan after only 8 months in market. It went on to win Best of 2014 for iPad, was one of 10 Apple Watch apps featured pre-launch and a featured iMessage app on the launch of iOS 10._x000D_
_x000D_
Moneytree has over 1,300,000 users on iOS, Android and web. Our proprietary data aggregation platform, Moneytree LINK, has almost twenty enterprise clients, including Japan’s two largest accounting software vendors, an industry first inbound API with Mizuho Bank, an SDK integration SMBC (Mitsui Sumitomo) and multiple regional banks in Japan.</t>
  </si>
  <si>
    <t>Fukuoka Technology Partners, SBI Investment, Mizuho Capital, Senshu Ikeda Capital, Hiroshima Venture Capital, SMBC Venture Capital, Baillie Gifford, Salesforce Ventures, Mizuho Venture Capital, Salesforce, Mitsubishi UFJ Capital, Mastercard Start Path, PayPal, DG Incubation, MasterCard, Morgan Stanley</t>
  </si>
  <si>
    <t>https://moneytreehq.com</t>
  </si>
  <si>
    <t>MONI</t>
  </si>
  <si>
    <t>MONI is building the bridge between the now and the future of banking and financial services. Our mission is to provide simple low-cost mobile personal banking tools for everyone, everywhere – and credit in real-time._x000D_
_x000D_
We do not believe in the anarchy of destructing the old, we believe in future-proof evolution. We are building a hub connecting the current banking, payment and credit provisioning systems to new technologies such as cryptocurrencies. Our technology reduces system complexity, cuts out middlemen, reduces costs for all parties, and decreases fraud._x000D_
_x000D_
MONI technology, accessible from any feature or smartphone, enables every citizen to identify themselves and provides them with basic financial services. Our technology works today, on any carrier network, anywhere in the world.</t>
  </si>
  <si>
    <t>AltaIR Capital, Formation 8, Maxfield Capital, Digital Currency Group</t>
  </si>
  <si>
    <t>https://moni.com</t>
  </si>
  <si>
    <t>Moni Technologies</t>
  </si>
  <si>
    <t>Moni is a mobile money transfer platform that enables its users to transfer funds from their bank account directly into that of a recipient._x000D_
_x000D_
The app lets a user choose who they want to send money to and then the amount they want to send. The user then puts in their bank details which they can either do manually or by quickly scanning their debit card using their mobile phone’s camera. The user must then choose how to send the money to the recipient: either to their bank account or to a mobile phone. If sent to the recipient’s bank account then the sender has to put in the recipient’s bank details. If the money is sent straight to the recipient’s phone, then the receiver can choose which bank account the money will go into and can put in the details him/herself. The sender is notified by text when the recipient has accepted the transfer and can track the progress of the transfer via the app and by SMS notifications._x000D_
_x000D_
Moni was created by Fernando Saturno and Laurence Aderemi in 2013.</t>
  </si>
  <si>
    <t>Right Side Capital Management, Techstars London Accelerator, HardGamma Ventures, Techstars, Finch Capital</t>
  </si>
  <si>
    <t>http://getmoni.com</t>
  </si>
  <si>
    <t>Fiserv</t>
  </si>
  <si>
    <t>Monitise</t>
  </si>
  <si>
    <t>Monitise is a technology and services company that delivers mobile banking, payments, and commerce networks worldwide. Monitise enables financial institutions and other payments companies to defend and extend their market position by protecting their existing customer relationships and transactions while enabling new forms of mobile commerce revenue. _x000D_
_x000D_
Monitise powers bank-grade solutions that are delivered on premise, or via cloud services. The value of payments and transfers initiated via Monitise’s technology platform is more than US $20 billion on an annualized basis. The company provides services to more than 350 financial institutions and other leading brands globally, have 30 million users and strategic partnerships with Visa Inc., Visa Europe, RBS Group, Telefónica Digital, and FIS to develop and deliver Mobile Money services._x000D_
_x000D_
Monitise was founded by Alastair Lukies in 2003 and has expanded its services to the UK, the US, Turkey, India, Hong Kong, and Indonesia.</t>
  </si>
  <si>
    <t>Telefonica, Banco Santander, MasterCard, First Eastern Investment Group, Visa International Service Association</t>
  </si>
  <si>
    <t>http://www.monitise.com</t>
  </si>
  <si>
    <t>Monk</t>
  </si>
  <si>
    <t>Monk is platform that provides financial security by enabling social circles to save, borrow and lend together. By saving together as a group, our users can leverage the power of his/her social networks to create a layer of financial security during times of need, as well as having a channel of liquidity to seize opportunities and eventually achieve financial independence._x000D_
_x000D_
Monk actually mimics a very popular offline financing model that thrived in many different cultures for decades. It’s known as the “Hui” in Chinese, “Susu” in African, “Tandas” in Mexican, “Tanomoshi” in Japanese and etc._x000D_
_x000D_
On average, our users receive 3% yield on their savings and pay 3% APR on loans backed by his/her private group._x000D_
_x000D_
Monk is currently live in the app store.</t>
  </si>
  <si>
    <t>http://www.getmonkapp.com</t>
  </si>
  <si>
    <t>Ostrava</t>
  </si>
  <si>
    <t>MonkeyData</t>
  </si>
  <si>
    <t>MonkeyData is an e-commerce analytics platform for SMBs online stores. The company's cloud based platform connects data from more than 25 sources (online store, PPC, web analytics, social media, email marketing etc.) to help drive and control your business. _x000D_
_x000D_
MonkeyData helps online businesses make smarter decisions with their data. _x000D_
_x000D_
Their vision is a change the world of business intelligence from oldschool way to modern cloud service, which makes you happy and smarter. _x000D_
_x000D_
MonkeyData is headquartered in Ostrava with business offices in Prague and Berlin.</t>
  </si>
  <si>
    <t>Solotron Investment</t>
  </si>
  <si>
    <t>Moravskoslezsky kraj</t>
  </si>
  <si>
    <t>http://www.monkeydata.com</t>
  </si>
  <si>
    <t>Monner</t>
  </si>
  <si>
    <t>Monner is an investment platform for loan and equity crowdfunding.  We connect growing SMEs with investors seeking investment opportunities.</t>
  </si>
  <si>
    <t>http://www.monner.no</t>
  </si>
  <si>
    <t>Addison Group</t>
  </si>
  <si>
    <t>Monzo</t>
  </si>
  <si>
    <t>Monzo (previously Mondo) is a bank for people who live their lives on their smartphones, and is targeted at people who want to get things done in a click and who don’t see the need for branches and cheque books. Monzo is focussed on building the best current account in the world and ultimately working with a range of other providers so that Monzo can be an intelligent hub for your entire financial life.</t>
  </si>
  <si>
    <t>Crowdcube, Accel, Orange Digital Ventures, Goodwater Capital, Stripe, Passion Capital, Thrive Capital, General Catalyst, Crankstart Foundation, Blue Wire Capital</t>
  </si>
  <si>
    <t>https://monzo.com</t>
  </si>
  <si>
    <t>Mooncard</t>
  </si>
  <si>
    <t>Mooncard was created with an ambition: to put the new payment technologies at the service of the day-to-day management of all companies to enable them to gain in simplicity, efficiency and therefore profitability. _x000D_
_x000D_
Currently, many purchasing and spending processes remain manual and complex, ranging from routine purchases and expenses to expense claims. Businesses of any size, and often the small ones, lose valuable time to make and manage these payments. _x000D_
Mooncard completely transforms this situation by proposing an innovative payment solution, piloted in real time, secure and deployable very easily. Thanks to the most modern technologies (web, big data, IA ...) the payment and management circuit is completely automated._x000D_
_x000D_
Mooncard supports all companies to enable them to take full advantage of the revolution of means of payment.</t>
  </si>
  <si>
    <t>RAISE, Aglaé Ventures</t>
  </si>
  <si>
    <t>https://www.mooncard.co</t>
  </si>
  <si>
    <t>Kiev</t>
  </si>
  <si>
    <t>Moresise Financial Solutions</t>
  </si>
  <si>
    <t>Moresise Financial Solutions is specialized in developing simple-to-use payment solutions._x000D_
_x000D_
Smartwallet is the first mobile finance platform that makes customer's personal banking easier. One application provides customer with all necessary functions he use in everyday life._x000D_
Services provided by Smartwallet:_x000D_
_x000D_
1. Bill payment for up to 1100 services worldwide;_x000D_
2. Full bank account analytics;_x000D_
3. Table booking at 700+ restaurants with up to 50% discount;_x000D_
4. Purchase tickets to the cinema, theatre and transport online._x000D_
_x000D_
The unique customer offer is that customer has just add his (her) current bank account to the application to start using all services provided by Smartwallet._x000D_
Customer don't need to open an account or order additional card from us. _x000D_
Easy and simple with fare prices._x000D_
_x000D_
Also, our company serves a business customers providing them with Ecommerce (online card payments) and Masspayment (automated mass payouts) products._x000D_
_x000D_
Forbes, The Paypers, Let's Talk Payments are writing about us._x000D_
_x000D_
We have offices in Warsaw, Poland and in Kiev, Ukraine.</t>
  </si>
  <si>
    <t>Kyyivs'ka Oblast'</t>
  </si>
  <si>
    <t>http://www.moresise.com</t>
  </si>
  <si>
    <t>Moroku</t>
  </si>
  <si>
    <t>Moroku is on a mission to close the gap on financial literacy and retirement planning through the gamification of banking. They have a vision to be the technology partner of choice for banks that want to create innovative and captivating mobile experiences that attract and educate customers, while influencing customer loyalty through a sense of play and connection. They exist to help banks empower their customers to create their financial futures.</t>
  </si>
  <si>
    <t>http://www.moroku.com</t>
  </si>
  <si>
    <t>Camberley</t>
  </si>
  <si>
    <t>MortgageGym</t>
  </si>
  <si>
    <t>MortgageGym is the world’s only regulated mortgage robo-adviser, allowing UK homebuyers to complete their entire application online in 15 minutes through a free, hybrid advice website offering mortgage eligibility matching within 60 seconds, regulated robo-advice and access to live advisors. _x000D_
_x000D_
MortgageGym is being brought to market in official partnership with Experian, the global information services group, and is fully integrated with users’ credit files and the credit risk scorecards of 12 of the top 20 mortgage lenders in the UK, which it uses to provide live eligibility matching and mortgage affordability advice._x000D_
_x000D_
It is also the world’s first digital mortgage network, which empowers brokers to acquire customers independently, operate a paperless business and remain MMR-compliant through a professional portal called MortgageGym Pro._x000D_
_x000D_
The business was formed in 2016 by entrepreneurs John Ingram and David Vertannes. It was authorised by the FCA in February 2017 and is due to launch to the public in the summer of 2017.</t>
  </si>
  <si>
    <t>Gocompare.com, LSL Property Services, China Pacific Capital</t>
  </si>
  <si>
    <t>http://www.mortgagegym.com</t>
  </si>
  <si>
    <t>MortgageHippo</t>
  </si>
  <si>
    <t>Based in Chicago, MortgageHippo is a financial technology company offering a comprehensive suite of web and mobile-ready products white-labeled for banks, credit unions and mortgage lenders. MortgageHippo is focused on delivering an intuitive, smooth and efficient Borrower and Lender Experience.</t>
  </si>
  <si>
    <t>CMFG VENTURES, Harvard Business School Angels Chicago</t>
  </si>
  <si>
    <t>https://www.mortgagehippo.com</t>
  </si>
  <si>
    <t>Morty</t>
  </si>
  <si>
    <t>Morty is on a mission to revolutionize the outdated mortgage industry by letting people shop, compare, and close on any mortgage from any lender, completely online. Purchasing a home is the largest, most important financial transaction of most people’s lives. They believe getting a mortgage should be just as simple, modern, and transparent as buying anything else online. We’re building the first-ever, fully digital marketplace to make this possible - like Kayak, but for mortgages.</t>
  </si>
  <si>
    <t>FJ Labs, Thrive Capital, Corigin Ventures, Techstars, SV Angel, MetaProp NYC, Barclays Accelerator, powered by Techstars - London</t>
  </si>
  <si>
    <t>https://www.himorty.com</t>
  </si>
  <si>
    <t>Mosaic</t>
  </si>
  <si>
    <t>Mosaic is a solar finance company that provides financing for residential solar systems. Mosaic's vision, 100% clean energy for all, embodies the desire to create shared prosperity through clean energy and to help millions of people invest in themselves, their homes and the future of the planet.</t>
  </si>
  <si>
    <t>Guggenheim Securities, Core Innovation Capital, Warburg Pincus, Obvious Ventures, DZ BANK, Green Bank, Blue Haven Initiative, The California Endowment, Bronze Investments, Serious Change, Spring Ventures, US Department of Energy</t>
  </si>
  <si>
    <t>http://joinmosaic.com</t>
  </si>
  <si>
    <t>Mosambee</t>
  </si>
  <si>
    <t>Mosambee is a comprehensive EMV &amp; AADHAAR compliant tablet based mobile (POS) Point of Sale system providing providing end to end payment solutions for Bank, Cash, Cheque, Debit and Credit Card transactions.</t>
  </si>
  <si>
    <t>SIDBI Venture Capital, Rajasthan Venture Capital Fund</t>
  </si>
  <si>
    <t>http://home.mosambee.in</t>
  </si>
  <si>
    <t>Mostrador</t>
  </si>
  <si>
    <t>Mostrador offers POS, inventory, and billing management solutions for retail chains.</t>
  </si>
  <si>
    <t>http://mostrador.mx</t>
  </si>
  <si>
    <t>Alexandria</t>
  </si>
  <si>
    <t>MotoRefi</t>
  </si>
  <si>
    <t>At MotoRefi, we think refinancing your auto loan should be a simple, transparent process._x000D_
Through partnerships with top local and community lenders, we bring customers great rates and lower monthly payments, ultimately saving customers an average of $100 per month on their car payments._x000D_
_x000D_
Our secure, digital platform makes it easy for customers to see exactly how much they can save and complete the refinance process quickly, all from the comfort of their home. What's more, we do all the heavy lifting, including paying off the old lender as well as retitling the vehicle, saving our customers those dreaded trips to the DMV.</t>
  </si>
  <si>
    <t>Motley Fool Ventures, QED Investors, Accomplice</t>
  </si>
  <si>
    <t>https://www.motorefi.com</t>
  </si>
  <si>
    <t>Moula</t>
  </si>
  <si>
    <t>Moula is a better way to borrow money to grow your business. Once upon a time, getting a business loan meant spending 6-8 weeks filling in forms and then waiting around for approval. With Moula, you can apply online with no paperwork and no hassle, and have the funds in your account the next day._x000D_
_x000D_
Behind Moula is a heads-and-hearts approach to backing good business. Their proprietary platform will analyse a business’ data, making the process lightning-speedy and simple. Alongside the smart algorithm is human interaction, and a team of real people who listen to each business’ unique needs. Founded in Australia by a team who are passionate about using tech to simplify finance, Moula continues to lead the market with transparent pricing and responsible lending practices._x000D_
_x000D_
Fast and simple._x000D_
Moula uses a proprietary lending platform to make data-driven lending decisions based on a business’ banking and accounting data. The application process takes 10 minutes, and Moula approves applications within 24 hours thanks._x000D_
_x000D_
Real, human support._x000D_
Moula’s business model focuses on bringing human interaction into the application process. Based on customer reviews, they are currently ranked first in the Non-Bank Finance category on Trustpilot._x000D_
_x000D_
Transparent and honest._x000D_
Transparency is a core value at Moula. To keep pricing simple and honest, Moula don’t have any extra charges or hidden fees. They also developed a transparent loan calculator online, enabling customers to see the total cost of funds and ahead of time.</t>
  </si>
  <si>
    <t>Liberty Financial Companies, Inc, NCN Investments</t>
  </si>
  <si>
    <t>https://moula.com.au</t>
  </si>
  <si>
    <t>Moven</t>
  </si>
  <si>
    <t>Moven is a disruptive mobile-centric banking app, described by Wired, Forbes and the New York Times as a "bank of the future”. Moven's app, debit card, and contactless payment sticker provide real-time spending insights that motivate customers to make smarter decisions and save more. _x000D_
_x000D_
Moven Enterprise is an innovative technology platform which banks can use to help attract, retain and grow their customer base; deepening customer relationships.</t>
  </si>
  <si>
    <t>TD Bank, Westpac, SBI Group, Route 66 Ventures, Anthemis Group, Atlas Ventures, New York Angels, Standard Bank, FortRoss Ventures, Life.SREDA, Raptor Ventures</t>
  </si>
  <si>
    <t>http://moven.com</t>
  </si>
  <si>
    <t>Mozido</t>
  </si>
  <si>
    <t>Mozido operates a cloud-based mobile payments platform. It delivers payments and mLoyalty solutions to financial institutions, MNOs, restaurants, municipalities, mobile telecom providers, and consumer packaged goods companies as well as companies in retail, hospitality, and government industries that serve banked and unbanked consumers via the mobile phone. _x000D_
_x000D_
Mozido's products include mobile and Web payments, a customer engagement solution, mobile rewards, mVault, a real-time, B2B payment processing platform that addresses and replaces the current cash process, and MoTEAF, a cloud-based, mobile ecosystem that acts as a point of integration, allowing clients to pay, engage, and reward through the mobile channel. Michael A. Liberty founded it in 2008, with its headquarters in Austin in Texas and operations in the United States, Mexico, Central America, the Caribbean, the Middle East, Southeast Asia, and Africa.</t>
  </si>
  <si>
    <t>MasterCard, Wellington Management, Tiger Management Corporation, TomorrowVentures</t>
  </si>
  <si>
    <t>http://www.mozido.com</t>
  </si>
  <si>
    <t>Powa Technologies</t>
  </si>
  <si>
    <t>Wan Chai</t>
  </si>
  <si>
    <t>MPayMe</t>
  </si>
  <si>
    <t>MPayMe is a global business technology company offering solutions to real business problems. To address these needs, MPayMe developed ZNAP™, a comprehensive and integrated mobile business platform that bring together payment and value-added services. _x000D_
_x000D_
Founded in 2010, MPayMe has its headquarters and R&amp;D office in Hong Kong with additional offices in New York, London, Tokyo, Singapore and Bangkok.</t>
  </si>
  <si>
    <t>http://www.mpayme.com</t>
  </si>
  <si>
    <t>mPowa</t>
  </si>
  <si>
    <t>Powa/mPowa—featured in Forbes, Wall Street Journal, The Financial Times, BBC, the Economist, and Tech Crunch—is a UK-based technology firm specialising in EMV/NFC mobile payment enablement, end to end eCommerce, and B2B retail transformation._x000D_
_x000D_
Our customers include Jimmy Choo, De Beers, Condé Nast, BBC, Universal Group, Sharp, JVC, Arsenal Football, Hoover, Tesco, and Laura Ashley, and the Top 3 Bank in Europe._x000D_
_x000D_
Our ambition is to bring retailers into global markets, equip merchants with the most secure and cost-effective payment acceptance, and carry developing economies forward as cashless societies. Our patented EMV/NFC (scheduled) Pinpad cuts line wait at movie theatres and supermarkets, combats credit card fraud and misuse, and changes impact scenarios on every B2B vertical._x000D_
_x000D_
We provide mobile payment white-labeling and reselling for banks, credit card issuers, and telecom companies.</t>
  </si>
  <si>
    <t>http://www.mpowa.com</t>
  </si>
  <si>
    <t>MPOWER Financing</t>
  </si>
  <si>
    <t>MPOWER is the only US-based lender offering student loans to international students studying in the US or Canada without requiring a co-signer, collateral, or US credit history because our proprietary credit algorithm focuses on future potential._x000D_
_x000D_
Loans are 10-year, fixed rate, and range between $2,001 and $50,000. MPOWER disburses payments directly to the university on behalf of the students to pay for tuition or university-sponsored services like housing, meal plans, or health insurance. Students start paying back the loan within 6 months after graduation. The loan comes with interest discounts, free personal finance education courses, credit-building, and a job placement service for the students.</t>
  </si>
  <si>
    <t>Gray Matters Capital, Potencia Ventures, Breega Capital, Community Investment Management, University Ventures, Village Capital, 1776 Ventures, Chilango Ventures, VARIV Capital, VilCap Investments, Zephyr Management, Fresco Capital, Goal Structured Solutions, Dreamit Ventures, Baltimore Angels</t>
  </si>
  <si>
    <t>http://www.mpowerfinancing.com</t>
  </si>
  <si>
    <t>Fremont</t>
  </si>
  <si>
    <t>Mshift</t>
  </si>
  <si>
    <t>MShift has been pioneering the mobile banking space since 1999. We offer a variety of cutting edge turnkey mobile banking solutions as well as highly customizable options. MShift provides low maintenance solutions with high-quality service and support. By offering fully hosted solutions, as well as 24/7/365 customer support, MShift manages the entire mobile banking project from development to release.</t>
  </si>
  <si>
    <t>http://www.mshift.com</t>
  </si>
  <si>
    <t>Mswipe Technologies</t>
  </si>
  <si>
    <t>Mswipe is an independent mobile POS merchant acquirer and network provider. The company believes in serving the smallest of merchants. India currently has 12-15 million SMEs and mobile POS is the only channel which can efficiently link these SMEs to mainstream financial services and digital commerce._x000D_
_x000D_
Today less than 500,000 SMEs have any type of POS. Mswipe aims to provide seamless mobile POS solutions to such merchants across India and create India’s largest financial services platform for SMEs.</t>
  </si>
  <si>
    <t>B Capital Group, DSG Consumer Partners, Epiq Capital, Falcon Edge Capital, Matrix Partners, Ola, Meru Capital, UC-RNT Fund, Falcon Capital, Matrix Partners India, Axis Bank</t>
  </si>
  <si>
    <t>http://www.mswipe.com</t>
  </si>
  <si>
    <t>Ambler</t>
  </si>
  <si>
    <t>Multifunding</t>
  </si>
  <si>
    <t>Multifunding helps businesses find financing.</t>
  </si>
  <si>
    <t>http://www.multifunding.com</t>
  </si>
  <si>
    <t>Munggee</t>
  </si>
  <si>
    <t>We have just started an interesting and potential  web based business that is oriented to the global market. The market is huge and new. This is a Billion dollar market. _x000D_
_x000D_
We created a web application to help people  manage their personal finances with many features._x000D_
Here is the list of the features:_x000D_
- expense management_x000D_
- income management_x000D_
- transfer management_x000D_
- budget management_x000D_
- credit management_x000D_
- savings management_x000D_
+ many exports and graphs._x000D_
_x000D_
Here is the website: https://munggee.com/_x000D_
_x000D_
The service that we provide is based on monthly subscriptions._x000D_
The application is now  translated in English and Bulgarian. We can translate it in any world language._x000D_
_x000D_
Contact us for more info!</t>
  </si>
  <si>
    <t>http://www.munggee.com</t>
  </si>
  <si>
    <t>Musoni BV</t>
  </si>
  <si>
    <t>Musoni BV came about as a result of the experience gained by members of the Musoni BV team working in the field of mobile banking and microfinance in East Africa.  Prospective Client  Working with existing MFIs, the team was successful in rolling out the first partnerships between mobile money transfer services and MFIs in both Kenya (2008) and Tanzania (2009). These early pilot programmes demonstrated the potential in introducing innovative new technologies to the microfinance industry, and were the inspiration behind setting up an MFI that would be completely cash-free, utilizing mobile money for all loan repayments and disbursements as well as the depositing and withdrawing of savings.  In September 2009, after almost a year of preparations, Musoni BV was founded. By May 2010, Musoni Kenya had disbursed its first loan and at the end of 2011 Musoni Kenya had established five branches and successfully disbursed over 10,000 loans. In the year 2011 Musoni Kenya lent more than $2m to micro entrepreneurs. In July 2011 Musoni BV won the award for most innovative use of technology granted during the Global Microfinance achievement Awards in Geneva.  Musoni BV is now looking to build upon its experience to develop and roll-out its innovative model to new markets, while continuing to provide high quality support to Musoni Kenya.</t>
  </si>
  <si>
    <t>Goodwell Investments</t>
  </si>
  <si>
    <t>http://musoni.eu</t>
  </si>
  <si>
    <t>Cham</t>
  </si>
  <si>
    <t>Muume</t>
  </si>
  <si>
    <t>MUUME is the platform for digital services for daily consumption and purchasing processes on smartphones._x000D_
_x000D_
MUUME digitizes everyday consumption and shopping processes on the smartphones and links them closely with the usual banking and payment services and with added values, such as loyalty and couponing programs. Shopping, collecting information and paying – everything occurs digitally via an app, no matter whether at the POS, on the go or from home. MUUME offers the most digital comfort. They are experts in digital product data management and digital payment on smartphones.</t>
  </si>
  <si>
    <t>Heliad Equity Partners</t>
  </si>
  <si>
    <t>http://muume.com</t>
  </si>
  <si>
    <t>M-vendr Technologies</t>
  </si>
  <si>
    <t>M-vendr's turnkey Point of Sale applications and API solutions enable the multi-channel distribution of prepaid digital products such as mobile airtime, electricity and the provision of financial services to customers in emerging markets via mobile, web or retail agent service points.</t>
  </si>
  <si>
    <t>Startupbootcamp FinTech &amp; CyberSecurity, 500 Startups</t>
  </si>
  <si>
    <t>http://www.mvendr.com</t>
  </si>
  <si>
    <t>MX Technologies</t>
  </si>
  <si>
    <t>MX enables fintechs and all financial institutions with aggregating, enhancing, analyzing, presenting and acting on financial data.  MX enables banks and credit unions to achieve record-breaking growth by winning their competitor's most profitable account holders.  As one of the fastest-growing fintech providers, MX drives customer-centric banking relationships by gathering and providing data upon which online and mobile banking partners and financial institutions can create and deliver next generation banking applications and solutions._x000D_
_x000D_
Founded in 2010, MX delivers data aggregation, data cleansing, auto-categorization, classification, money management, custom API, data analytics, marketing, UI and more.  In addition, MX offers an extensive array of client services, ranging from training to custom marketing services.  MX currently partners with more than 600 financial institutions and more than 30 digital, online and mobile banking providers — designating MX as a proven powerhouse in the fintech space.</t>
  </si>
  <si>
    <t>USAA, Commerce Ventures, North Hill Ventures, Digital Garage, Stance, Peak Ventures, Plus550, TPP Capital Advisors, TTV Capital, Oakhouse Partners</t>
  </si>
  <si>
    <t>http://www.mx.com</t>
  </si>
  <si>
    <t>MYbank</t>
  </si>
  <si>
    <t>An online bank in China, launched by Alibaba and its affiliate firm Ant Financial. Focused on loans for individuals and SMEs.</t>
  </si>
  <si>
    <t>https://www.mybank.cn/index.htm</t>
  </si>
  <si>
    <t>O.G. Tech Ventures</t>
  </si>
  <si>
    <t>MyCheck</t>
  </si>
  <si>
    <t>MyCheck is a mobile application that enables users to split and pay bills for goods and services through their mobile devices.</t>
  </si>
  <si>
    <t>O.G. Tech Ventures, Santander InnoVentures</t>
  </si>
  <si>
    <t>http://www.mycheck.io</t>
  </si>
  <si>
    <t>Wirecard</t>
  </si>
  <si>
    <t>MyGate</t>
  </si>
  <si>
    <t>MyGate is an established financial services and payment solutions company, dedicated to providing a safe secure platform to switch financial transactions. MyGate has developed a suite of payment solutions enabling their customer base to accept multiple methods of payment. Our industry leading solutions have established us as a leading player in this arena.</t>
  </si>
  <si>
    <t>http://www.mygate.co.za</t>
  </si>
  <si>
    <t>myJibe</t>
  </si>
  <si>
    <t>MyJibe is a web application that helps individuals manage and plan their personal finances. It also helps financial advisors, financial planners, banks, and credit unions create a more powerful, efficient, and sophisticated way to connect with their customers' financial lives.</t>
  </si>
  <si>
    <t>http://www.myjibe.com</t>
  </si>
  <si>
    <t>MyMicroInvest</t>
  </si>
  <si>
    <t>MyMicroInvest is a “Venture Capital” investment platform which uses crowdfunding techniques to allow individuals to select and invest alongside professionals in European start-ups and SMEs._x000D_
_x000D_
Individuals can invest (from 100 euros) in companies listed on MyMicroInvest in conjunction with investment professionals and under the same financial conditions._x000D_
_x000D_
Individuals combine their resources to select, invest in and support the companies of tomorrow with industry professionals._x000D_
_x000D_
MyMicroInvest was founded in July 2011 by José Zurstrassen, Charles-Albert de Radzitzky, Olivier de Duve and Guillaume Desclée. _x000D_
_x000D_
The platform can be considered to be the main showcase for Belgian entrepreneurship to the rest of the world, as no less than 1200 people from 163 countries use the platform every day to give advice and invest in our entrepreneurs._x000D_
_x000D_
MyMicroInvest is industry leader, since more than 31.4 million euros have been raised since its commercial launch in September 2012 and it has more than 35,000 members._x000D_
_x000D_
MyMicroInvest was also the first crowdfunding platform in the world to develop a system allowing young companies to make a public offering for Belgian savings by establishing a relationship of trust with the Belgian Financial Services and Markets Authority (FSMA). This is because MyMicroInvest published a FSMA approved prospectus to be able to raise unlimited amounts of funds using crowdfunding.</t>
  </si>
  <si>
    <t>https://www.mymicroinvest.com</t>
  </si>
  <si>
    <t>myOrder</t>
  </si>
  <si>
    <t>myOrder, Inc. provides users to order food and beverages via mobile phones in the San Francisco Bay Area. It also offers myOrder communications system, which comprises a touch-screen computer, for venues in select markets. The company was incorporated in 2009 and is based in San Francisco, California.</t>
  </si>
  <si>
    <t>http://myordermobile.com</t>
  </si>
  <si>
    <t>Wibmo</t>
  </si>
  <si>
    <t>Mypoolin</t>
  </si>
  <si>
    <t>As a customer, you can send, receive and split payments (instantly from any bank to any bank) with your friends &amp; colleagues on a daily basis for - _x000D_
* movies &amp; events _x000D_
* food &amp; drinks _x000D_
* outing &amp; travel _x000D_
* gifting &amp; experiences _x000D_
and any thing that you can think of_x000D_
_x000D_
As a business owner, you can start accepting digital payments as well as route them smartly over UPI and IMPS at the lowest cost in an automated manner. _x000D_
- Accept payments using Bharat QR / SMS links over any payment mode _x000D_
- Distribute money automatically and instantly to your vendors / agents / employees _x000D_
- Authenticate eKYC using Aadhaar verification for any of your service providers _x000D_
and much more!</t>
  </si>
  <si>
    <t>Investopad</t>
  </si>
  <si>
    <t>http://www.mypoolin.com</t>
  </si>
  <si>
    <t>MyWishBoard</t>
  </si>
  <si>
    <t>Launched in 2012, MyWishBoard is a crowdfunding, visual savings platform for personal and shared dreams and goals. The platform helps its users collect their desired products, get them funded by friends and family, and achieve personal goals in studying, traveling, and shopping. It is based in Moscow, Russia.</t>
  </si>
  <si>
    <t>Life.SREDA, IMI.VC</t>
  </si>
  <si>
    <t>http://mywishboard.com</t>
  </si>
  <si>
    <t>N26</t>
  </si>
  <si>
    <t>N26 offers mobile banking solutions to customers in the European Union through its subsidiary. It provides international money transfer, investment, overdraft, and cash withdrawal and deposit at stores. _x000D_
_x000D_
N26 provides mobile banking services for customers. Its mobile banking services offer online banking that include making and handling of current accounts, fixed accounts, and other banking services, letting customers manage and control their banking details via a smartphone application easily._x000D_
_x000D_
Maximilian Tayenthal and Valentin Stalf founded Papayer in February 2013, which later became N26, with its headquarters in Berlin in Germany.</t>
  </si>
  <si>
    <t>GIC, Insight Venture Partners, Tencent Holdings, Allianz X, Greyhound Capital, Earlybird Venture Capital, Valar Ventures, Battery Ventures, Redalpine Venture Partners, Horizons Ventures, Armada Investment AG, Axel Springer Plug and Play Accelerator, P50 Ventures</t>
  </si>
  <si>
    <t>https://n26.com</t>
  </si>
  <si>
    <t>NA-AT Technologies</t>
  </si>
  <si>
    <t>NA -AT Technologies, founded in 2009, is driving innovation and developing technology that can compete globally._x000D_
_x000D_
Today NA -AT is one of the companies most recognized for software development in Mexico , with developments for banks and media._x000D_
_x000D_
We give our product development vision and seek to be the best where we compete.</t>
  </si>
  <si>
    <t>http://www.na-at.com.mx/</t>
  </si>
  <si>
    <t>Namely</t>
  </si>
  <si>
    <t>Namely is an all-in-one platform that manages all HR data in one place, with personalized service to help companies get better and faster._x000D_
_x000D_
Namely give companies the software and support they need to evolve their company cultures It has evolved along with company needs. They handle administration and compliance across HR, payroll, time, and benefits, so HR teams can focus on developing their people and providing a great employee experience.</t>
  </si>
  <si>
    <t>Scale Venture Partners, Sequoia Capital, True Ventures, Matrix Partners, GGV Capital, Greenspring Associates, Altimeter Capital, Four Rivers Group, Lerer Hippeau, Vayner/RSE, Bullpen Capital, Vayner Media</t>
  </si>
  <si>
    <t>http://www.namely.com</t>
  </si>
  <si>
    <t>NanoPay</t>
  </si>
  <si>
    <t>At nanopay we are building the platform that will change the way the world transacts. Our patented technology securely stores and moves money in an instant without intermediaries. The platform is a fully-distributed asset transfer system with a new messaging protocol to enable secure, instant payments across a number of payment solutions._x000D_
_x000D_
*  B2B Payments_x000D_
*  Cross Border Payments_x000D_
*  Digital Cash (RTGS and replacing physical FIAT)_x000D_
*  Settlement in Capital Markets_x000D_
_x000D_
We have been delivering live frictionless® payments since June 2016.</t>
  </si>
  <si>
    <t>APAGM, Rohatton, Jarnac Capital Management, Goldman Sachs</t>
  </si>
  <si>
    <t>http://www.nanopay.net</t>
  </si>
  <si>
    <t>Narrative Science</t>
  </si>
  <si>
    <t>Narrative Science creates software that writes stories from enterprise data to drive understanding and results. Powered by artificial intelligence, our technology automatically turns data into easy-to-understand reports, transforms statistics into stories, and converts numbers into knowledge. Narrative Science works with customers including Deloitte, MasterCard, USAA, and members of the U.S. intelligence community, empowering them to understand and act on key business metrics, make better decisions, and focus talent on higher-value tasks -- all through the power of data storytelling.</t>
  </si>
  <si>
    <t>Jump Capital, Sapphire Ventures, USAA, Battery Ventures, In-Q-Tel, Northwestern University</t>
  </si>
  <si>
    <t>http://www.narrativescience.com</t>
  </si>
  <si>
    <t>Nav Technologies</t>
  </si>
  <si>
    <t>Nav is the leading Business Financial Management app offering free access to personal and business credit reports from major consumer and commercial credit bureaus including Dun &amp; Bradstreet, Experian and TransUnion. The Nav platform also helps small business owners make informed business credit decisions and hosts a robust marketplace with more than 110 business financing products including loans and credit cards. The marketplace uses a unique, lender-neutral approach to help business owners find the best financing options for their needs. Nav's solution is also leveraged by other business service providers to enhance their customer experience. Nav has offices in Salt Lake City, UT, and Silicon Valley.</t>
  </si>
  <si>
    <t>CreditEase Fintech Investment Fund, Point72 Ventures, Experian Ventures, Goldman Sachs, Aries Capital Partners, Expanding Capital, Fenway Summer Ventures, Kleiner Perkins, Tencent Holdings, Experian, Kickstart Seed Fund, Crosslink Capital, ZenStone Venture Capital, CSC Upshot, Peak Ventures, GSD Capital, Hack VC, Clocktower Technology Ventures, CreditEase</t>
  </si>
  <si>
    <t>https://www.nav.com</t>
  </si>
  <si>
    <t>Hunt Valley</t>
  </si>
  <si>
    <t>Nayax</t>
  </si>
  <si>
    <t>Nayax is a leading cashless, telemetry, management, monitoring, and BI solutions provider for the unattended machine industry, including vending machines. The Nayax solution is compatible with all forms of credit, debit, prepaid, and postpaid cards in the form of contact, swipe, and contactless payment._x000D_
_x000D_
Established in 2005, Nayax is headquartered in Hunt Valley, Maryland, United States.</t>
  </si>
  <si>
    <t>SafeCharge</t>
  </si>
  <si>
    <t>http://www.nayax.com</t>
  </si>
  <si>
    <t>nCino</t>
  </si>
  <si>
    <t>nCino offers a cloud-based bank operating system created by bankers for bankers. The system helps increase profitability, productivity gains, regulatory compliance, and operational transparency at all organizational levels as well as across all lines of business. Following a process structure similar to a bank’s loan accounting system, the bank operating system offers combined services through its business process management, loan lifecycle, business intelligence, and document management solutions.</t>
  </si>
  <si>
    <t>Salesforce Ventures, Wellington Management, Insight Venture Partners</t>
  </si>
  <si>
    <t>http://ncino.com</t>
  </si>
  <si>
    <t>Nearex</t>
  </si>
  <si>
    <t>Nearex aims to empower people by simplifying proximity transactions such as Micropayments using mobile technology. It was founded by veterans from the mobile and financial industry with extensive exposure to emerging markets where mobile money services are driving large-scale financial inclusion for mostly unbanked societies.</t>
  </si>
  <si>
    <t>Tata Capital, Xinvesco, Beenos Partners</t>
  </si>
  <si>
    <t>http://nearex.com</t>
  </si>
  <si>
    <t>Neighborly</t>
  </si>
  <si>
    <t>Neighborly modernizes access to public finance, the multi-trillion dollar market that funds vital public projects like schools, parks, libraries, roads, and next-generation public projects such as neighborhood microgrids. For investors, Neighborly delivers direct access to high-quality, world-positive investment opportunities. For issuers, Neighborly provides the platform to borrow what's needed, when it's needed for public projects._x000D_
_x000D_
Neighborly was established in 2012 and is based in San Francisco, California.</t>
  </si>
  <si>
    <t>8VC, Bee Partners, FinTech Collective, StartX (Stanford-StartX Fund), Emerson Collective, Abstract Ventures, Govtech Fund, Sound Ventures, TriplePoint Capital, Structure Capital, Innotech Capitals, Formation 8, Maven Ventures, 500 Startups, Tumml, Knight Foundation</t>
  </si>
  <si>
    <t>https://neighborly.com</t>
  </si>
  <si>
    <t>When the little stuff piles up, Neighborly is here to lend a hand.  Our friendly, vetted helpers do all the things you can't find time for – from cleaning the kitchen to assembling furniture. Just choose one of our offers, and a Neighborly team member will be over right when you need them.</t>
  </si>
  <si>
    <t>http://www.neighborlyapp.com/</t>
  </si>
  <si>
    <t>NEO</t>
  </si>
  <si>
    <t>NEO is a non-profit community-based blockchain project that utilizes blockchain technology and digital identity to digitize assets, to automate the management of digital assets using smart contracts, and to realize a "smart economy" with a distributed network._x000D_
_x000D_
NEO was founded in 2014 and was real-time open source on GitHub in June 2015. Since its inception, the NEO team has experienced the upsurge and boom of the blockchain industry and the frenzy and cooling of the digital money market. They believe technology drives progress and together they can create the future. Motivated by this, NEO has been created to shift their traditional economy into the new era of the "Smart Economy".</t>
  </si>
  <si>
    <t>Chain Capital</t>
  </si>
  <si>
    <t>https://neo.org</t>
  </si>
  <si>
    <t>Neogrowth</t>
  </si>
  <si>
    <t>Neogrowth operates as a non-banking financial company in India. It is focused on meeting the financial needs of small businesses which sell goods and services to consumers. It offers business financing services to small- and medium-sized retail companies that sell apparel, consumer durables and electronic items, footwear and accessories, handicrafts, gifts, and optical goods as well as to restaurants, beauty salons, hotels, gymnasiums, and health diagnostic centers. NeoGrowth began its commercial operations in 2013.</t>
  </si>
  <si>
    <t>Quona Capital, LeapFrog Investments, Aspada, IIFL, Khosla Impact, Omidyar Network, Social Venture Partners</t>
  </si>
  <si>
    <t>http://neogrowth.in</t>
  </si>
  <si>
    <t>Neon</t>
  </si>
  <si>
    <t>Neon is a Brazilian Fintech, founded in 2016, whose mission is to unite technology and design to redesign and simplify people's financial experience and their relationships with the banking system. With nearly 200 employees, in 2018, Neon raised R $ 72 million in Series A investments in a round led by Propel Ventures, Monashees, and Quona, which also included Yellow Ventures, Omydiar Network, and Tera Capital. Since the digital account is the main product, fintech has a partnership with Banco Votorantim for custody and settlement of its accounts.</t>
  </si>
  <si>
    <t>Propel Venture Partners, monashees, Quona Capital, Yellow Ventures, Omidyar Network, Distrito Ventures, DOMO Invest</t>
  </si>
  <si>
    <t>https://www.neon.com.br</t>
  </si>
  <si>
    <t>Neptune Financial (NepFin)</t>
  </si>
  <si>
    <t>Neptune Financial (NepFin) is a next-generation financial services company whose commercial lending platform provides growth capital to mid-sized American businesses. With our team's experience in technology, traditional leveraged finance, and online lending, we are poised to transform the way that middle market borrowers access debt financing. Based in San Francisco, NepFin is supported by the same early investors as SoFi, Funding Circle, Lending Club and Upgrade. For more information please visit www.nepfin.com.</t>
  </si>
  <si>
    <t>Sands Capital Ventures</t>
  </si>
  <si>
    <t>https://www.nepfin.com</t>
  </si>
  <si>
    <t>NerdWallet is on a mission to provide clarity for all of life’s financial decisions. As a personal finance website and app, NerdWallet provides consumers with personalized, unbiased advice so they can make smart money moves. From finding the best credit card to buying a house to investing their next dollar, and more, NerdWallet is there to help consumers make financial decisions with confidence. Consumers have free access to our expert content, tools and tailored advice that help them stay on top of their finances, and save them time and money, giving them the freedom to do more. For more information, visit NerdWallet.com_x000D_
_x000D_
Headquartered in San Francisco, we have more than 300 passionate "Nerds" and $100 million in capital from IVP, RRE Ventures, iGlobe Partners and Silicon Valley Bank. We've also been named one of SF Business Times's "Best Places to Work" and offer world-class benefits, competitive compensation packages, flexible vacations and great perks such as catered meals, an enrichment stipend and dedicated time for volunteering. Interested in joining us? Visit nerdwallet.com/careers to see our open positions.</t>
  </si>
  <si>
    <t>Camelot Financial Capital Management, Core Innovation Capital, Silicon Valley Bank, iGlobe Partners, RRE Ventures, IVP (Institutional Venture Partners)</t>
  </si>
  <si>
    <t>http://www.nerdwallet.com</t>
  </si>
  <si>
    <t>Netcents Systems</t>
  </si>
  <si>
    <t>NetCents Systems Ltd. (NetCents) is an operational enhanced electronic Payment Service Provider (or “PSP”) with industry leading capabilities that benefit both merchants and consumers. The system is designed to exploit existing inadequacies in the PSP market space as well as transition towards the future as it has the capability to handle traditional cash based transactions and digital (crypto) currency based ones. _x000D_
The Netcents platform is not credit card based and is integrated into the bank’s Automatic Clearing House (ACH) system. It has agreements in place with major North American banks. It is 100% secure against Credit Card fraud and ID Theft and offers merchants greatly reduced transaction costs. Simply put, NetCents is a superior way to buy, sell, send money and transact online, in store or via a mobile device.  _x000D_
NetCents Addresses inadequacies in the current PSP market place by eliminating Credit Card Fraud and ID Theft, allows consumers who do not have access to credit cards or choose not to use them to shop or transfer funds online and eliminates high transactions costs for consumers and merchants. _x000D_
The NetCents platform will also facilitate non-cash based transactions as it is currently being integrated into the Bitcoin exchange system. NetCents users will be able to simultaneously see their cash balances as well as the balances of the digital currency of preference. Users will be able to purchase goods and services online using either cash or Bitcoins for payment. In addition, as part of the API integration, the NetCents platform will be integrated into Cash/Bitcoin ATM’s. _x000D_
Netcents will also be integrated with an Air Miles exchange enabling users to purchase good &amp; services with either, cash, cyber-currencies or Air Miles.</t>
  </si>
  <si>
    <t>http://www.net-cents.com</t>
  </si>
  <si>
    <t>Yverdon-les-bains</t>
  </si>
  <si>
    <t>NetGuardians</t>
  </si>
  <si>
    <t>NetGuardians is a leading software company recognized for its innovative solutions to keep operational risk under control. Using smart behavioral analysis methods, they have designed technology that quickly identifies atypical activity, effectively controls data leaks, and alerts you to potential internal fraud. Bundled for the banking sector, their solution can also be easily configured for any field of activity.</t>
  </si>
  <si>
    <t>Swisscom Ventures, Freemont Management., FortRoss Ventures, Polytech Ventures, Orbium, SBT Venture Capital</t>
  </si>
  <si>
    <t>http://www.netguardians.ch</t>
  </si>
  <si>
    <t>Netpay International</t>
  </si>
  <si>
    <t>Netpay International is a leading Payment Service Provider, which has been working with the online industry for over a decade. Their leading online credit card clearing service is based on state-of-the-art technologies._x000D_
_x000D_
 Established in 1998 in response to an evolving and growing need for secure on-line payments, Netpay International has been expanded and improved over the years in order to better satisfy and understand the needs of the payment industries as well as those related to E-commerce. _x000D_
_x000D_
Netpay International is committed to providing merchants with secure and easy to use innovative payment solutions. They offer businesses a complete turn-key solution, and act as a one-stop-shop for all merchants’ payment needs.</t>
  </si>
  <si>
    <t>http://www.netpay-intl.com</t>
  </si>
  <si>
    <t>Hellman &amp; Friedman</t>
  </si>
  <si>
    <t>Ballerup</t>
  </si>
  <si>
    <t>Nets</t>
  </si>
  <si>
    <t>They are a Nordic provider of payments, card and information services with a European ambition. They have been Nets since 2009, but their history goes back to 1968. They are more than 2,800 devoted employees in five countries – and their focus remains on new opportunities, technologies and security.</t>
  </si>
  <si>
    <t>VIA Equity, ATP Private Equity Partners, Advent International, Bain Capital</t>
  </si>
  <si>
    <t>https://nets.eu</t>
  </si>
  <si>
    <t>NetSpend</t>
  </si>
  <si>
    <t>NetSpend is a processor and marketer of prepaid Visa and MasterCard debit cards._x000D_
_x000D_
Reloadable Prepaid Debit cards are a financial solution for the un- and under-banked consumer segment, estimated at 70 million individuals in the United States. NetSpend markets its products as an alternative to cash, credit, and traditional banking relationships._x000D_
_x000D_
NetSpend also offers a line of Visa and MasterCard branded Gift cards, and a Visa Travel Money card product.</t>
  </si>
  <si>
    <t>Gefinor Capital, IA Capital Group</t>
  </si>
  <si>
    <t>http://netspend.com</t>
  </si>
  <si>
    <t>Trading Technologies</t>
  </si>
  <si>
    <t>Neurensic</t>
  </si>
  <si>
    <t>Neurensic, which stands for "neural forensics", is a machine learning and AI firm focused on delivering SaaS solutions that strengthen and protect the financial services industry._x000D_
_x000D_
Our SaaS technology platform is the culmination of thousands of hours of collaborative research between data technologists and domain experts in the banking, compliance, and trading industries. Our machine learning models are dynamic and self-adaptive, and able to scale to power real-time solutions globally and across asset classes._x000D_
_x000D_
Governments, regulatory agencies, top-tier banks, buy-side institutions and clearing firms globally employ our technology to surveil their customer and internal trading activity for potential fraud and manipulation. This enables them to not only meet stringent regulatory mandates, but streamline compliance, risk management and middle/back office operations, dramatically improving operational and cost efficiency.</t>
  </si>
  <si>
    <t>http://www.neurensic.com</t>
  </si>
  <si>
    <t>NewRetirement, Inc</t>
  </si>
  <si>
    <t>NewRetirement is a new approach for retirement planning – comprehensive, easy, personalized and designed for regular people. We started this company because our own parents needed help with retirement planning and there were not any affordable and trustworthy resources._x000D_
_x000D_
NewRetirement’s planning tool is designed for anyone worried about retirement – especially people nearing the end of their primary careers. We help people figure out how to draw down their savings as well as think through things like Social Security, income streams, Medicare, work and phased retirement and how to manage debt, expenses and out-of-pocket medical costs to live as securely as possible._x000D_
_x000D_
The system puts you in charge of how you want to use your resources so that you can make better decisions about your future.</t>
  </si>
  <si>
    <t>Guggenheim Partners</t>
  </si>
  <si>
    <t>https://www.newretirement.com</t>
  </si>
  <si>
    <t>Newspryng</t>
  </si>
  <si>
    <t>Newspryng allows freelance journalists to self-publish stories and raise money for their stories direct from the audience.</t>
  </si>
  <si>
    <t>http://www.newspryng.co.uk</t>
  </si>
  <si>
    <t>Port-valais</t>
  </si>
  <si>
    <t>NextBank</t>
  </si>
  <si>
    <t>The last word in banking</t>
  </si>
  <si>
    <t>https://nb.vu</t>
  </si>
  <si>
    <t>Falls Church</t>
  </si>
  <si>
    <t>Nexus Systems</t>
  </si>
  <si>
    <t>Nexus Systems is the leading provider of web-based procure-to-pay (P2P) applications that drive business process and business process accountability. Nexus Systems’ end-to-end product suite includes its flagship Accounts Payable (AP) automation solution  it automates the traditionally paper intensive accounts payable process and is recognized as the best-in-class solution due to its robust functionality, intuitive interface, flexibility, compatibility with other systems, and overall ease of use.</t>
  </si>
  <si>
    <t>Mainsail Partners</t>
  </si>
  <si>
    <t>http://nexussystems.com</t>
  </si>
  <si>
    <t>MoneyGram International</t>
  </si>
  <si>
    <t>Burlingame</t>
  </si>
  <si>
    <t>Nexxo Financial</t>
  </si>
  <si>
    <t>Nexxo’s Everyday Financial Services Platform (EFS) enables businesses to offer consumers an integrated suite of financial services including check cashing, money transfer, bill pay, money orders, pre-paid card servicing and phone minute top-ups; all delivered in a common, easy-to-use interface via self-service kiosk, teller-assisted desktop, mobile, and web channels.</t>
  </si>
  <si>
    <t>Split Rock Partners, Menlo Ventures, Sutter Hill Ventures</t>
  </si>
  <si>
    <t>http://nexxofinancial.com</t>
  </si>
  <si>
    <t>Neyber</t>
  </si>
  <si>
    <t>Neyber is revolutionising personal finance because they’re giving people options to support their plans for the future. With Neyber, everyone can get more value from their pay cheque through access to better rates and realistic terms, tailored individually._x000D_
_x000D_
Hand in hand with employers, they’re part of a fresh approach that’s set to change the way everyone looks at borrowing and saving._x000D_
_x000D_
Together, they will be creating opportunities for employees to borrow and save within their community — that’s why they’re called Neyber</t>
  </si>
  <si>
    <t>Goldman Sachs, Wadhawan Global Capital, Police Mutual, New World Private Equity</t>
  </si>
  <si>
    <t>https://www.neyber.co.uk</t>
  </si>
  <si>
    <t>Nickel Steamroller</t>
  </si>
  <si>
    <t>Nickel Steamroller was created July 21st, 2011. The initial purpose better understand how credit elements impact returns._x000D_
_x000D_
The whole idea behind credit scores and having credit profiles is that we have a standardized way to look at how well borrowers have performed in the past and can make a more informed decision on how well they will likely perform in the future. NSR is here to help you look at borrower past performance so you can make better lending decisions going forward._x000D_
_x000D_
This site is a combination of tools that help you analyze the data from the lending P2P lending platforms in the US. The tools are designed so that the analysis can be turned into actionable plans to increase your ROI as a lender._x000D_
_x000D_
You may be wondering, what does Nickel Steamroller mean? It's based on a quote from Nobel Prize-winner Myron Scholes. He was known to say "We pick up nickels in front of steamrollers." when describing high risk activities with little up side. In essence Nickel Steamroller is a synonym for risk.</t>
  </si>
  <si>
    <t>http://www.nickelsteamroller.com/</t>
  </si>
  <si>
    <t>Görlitz</t>
  </si>
  <si>
    <t>niiio</t>
  </si>
  <si>
    <t>niiio is for everyone who wants to take the sovereign decision about your investments, without having to become investment specialist. And always, on any device._x000D_
_x000D_
niiio helps you not only doing an overview of investment gain to. niiio also works on request for you and optimize your depots, shows you on proposals and makes your life easy easy.</t>
  </si>
  <si>
    <t>http://niiio.de/</t>
  </si>
  <si>
    <t>Nimbl</t>
  </si>
  <si>
    <t>GreenOps is a technology services company based in San Francisco, CA and New York, NY. Our mobile app, Nimbl, combines technology and customer service to put cash in your hands in an agile and effortless manner.</t>
  </si>
  <si>
    <t>http://www.nimblme.com</t>
  </si>
  <si>
    <t>Southport</t>
  </si>
  <si>
    <t>Nimble</t>
  </si>
  <si>
    <t>Nimble provides a fast solution to short-term financial hurdles. A Nimble loan is paid back over weeks, not months or years. Their world-leading profiling technology allows customers to receive an instant decision upon completing an application._x000D_
_x000D_
You'll know if you've been approved straight away - not hours or days later. Their fresh approach to lending means there's no waiting around for someone to assess your application. No sitting around anxiously wondering whether you're approved or not._x000D_
_x000D_
You'll have an answer within a minute and cash can be in your bank account within 60 minutes. _x000D_
_x000D_
Nimble re-branded from Cash Doctors in October 2012.</t>
  </si>
  <si>
    <t>Queensland</t>
  </si>
  <si>
    <t>http://nimble.com.au</t>
  </si>
  <si>
    <t>NiYO Solutions</t>
  </si>
  <si>
    <t>NiYO is a fintech company that helps salaried employees access company benefits and other financial services._x000D_
_x000D_
Founded in 2015, NiYO partners with companies (employers) and banks to offer employees the opportunity to access their benefits, such as healthcare or food allowances, through a digital platform. That includes a mobile app for submitting claims, and the option of a credit card.</t>
  </si>
  <si>
    <t>Social Capital, Prime Venture Partners, Horizons Ventures</t>
  </si>
  <si>
    <t>http://goniyo.com</t>
  </si>
  <si>
    <t>Nobly POS - Point of Sale</t>
  </si>
  <si>
    <t>Nobly is the point-of-sale, inventory management and CRM app for the iPad. A system that is beautiful designed, quick and easy to use. It works efficient online and offline, so you never miss out on a sale. Whether you're the DIY type or you need some hand-holding - you'll be up and running, using Nobly like a pro in no time. Grow your business today and try Nobly._x000D_
_x000D_
 Founded in 2013, Nobly is available in over 35 Countries and used by 1,800 smart merchants of the future.</t>
  </si>
  <si>
    <t>http://www.noblypos.com</t>
  </si>
  <si>
    <t>noca</t>
  </si>
  <si>
    <t>Noca has built a new online payment system to provide significantly reduced transaction processing rates plus an efficient way for merchants to start accepting credit cards and checks online.  Current payment systems have high fixed as well as variable costs and with their cumbersome interchange rates do not scale for merchants who want a simple way to get started and a simple transparent cost structure.</t>
  </si>
  <si>
    <t>http://www.noca.com</t>
  </si>
  <si>
    <t>Fostoria</t>
  </si>
  <si>
    <t>NolaPro</t>
  </si>
  <si>
    <t>NolaPro is a customizable, web-based Accounting, Inventory &amp; Business Management Suite. _x000D_
_x000D_
The application comes in (1) Small Business and Enterprise versions available via Cloud subscriptions, and (2) a FREE Small Business version available on both the PC (Windows) and Linux platforms. _x000D_
  _x000D_
The Small Business version comes with AP, AR, GL, Admin Controls and Reporting.  The Enterprise level also includes Payroll, Service Labor Orders, Item Fulfillment Orders, Inventory Tracking, Point-of-Sale and a B2B Web Portal. _x000D_
  _x000D_
Customizing NolaPro provides users with the ability to tweak the app to their tastes or completely overhaul the program into a highly specialized version for their industry.  All that is possible with NolaPro. _x000D_
  _x000D_
NolaPro also provides strong support for global users with features such as VAT/GST, multi-languages, multi-currency support, currency/decimal flexibility, etc.  Spanish, Chinese, Vietnamese an Persian languages are fully support with others on the way.</t>
  </si>
  <si>
    <t>http://www.nolapro.com</t>
  </si>
  <si>
    <t>Nongfenqi</t>
  </si>
  <si>
    <t>Nongfenqi, a rural internet finance services platform.Run by Nanjing Nongfenqi E-Commerce Co. Ltd., provides installment payment services to large farming groups and collaborative communes on their agricultural equipment purchases. The company has provided services to 20,000 clients so far, the report added.</t>
  </si>
  <si>
    <t>Bertelsmann Asia Investment Fund, Yonghua Capital, Yi Capital, InnoVen Capital, Shunwei Capital, Source Code Capital, ZhenFund, FutureCap, Future Capital AG</t>
  </si>
  <si>
    <t>http://www.nongfenqi.com</t>
  </si>
  <si>
    <t>Nordigen</t>
  </si>
  <si>
    <t>Nordigen is building the credit bureau of the future by empowering banks and alternative lenders to use bank account data in credit decisions. We work in 12+ countries and offer transaction-based analytics solutions for income verification, affordability checks as well as identifying risk-critical behaviours for credit scoring. _x000D_
Our core products are transaction categorisation and transaction-based behavioural scoring engines for cloud and on-premise use.</t>
  </si>
  <si>
    <t>Seedcamp, Inventure, Change Ventures, Imprimatur Capital Fund Management</t>
  </si>
  <si>
    <t>http://nordigen.com</t>
  </si>
  <si>
    <t>Norse</t>
  </si>
  <si>
    <t>Based in California, Norse is a cybersecurity firm that offers internet security intelligence solutions to e-commerce and enterprise clients. The firm delivers live and accurate attack intelligence solutions enabling its customers to block attacks, uncover hidden breaches, and track threats emerging around the globe. It is focused on improving the performance, catch-rate, and return-on-investment for enterprise security infrastructures. Norse, which was founded in 2010, serves global financial, government, and technology organizations through its products and services.</t>
  </si>
  <si>
    <t>KPMG, Oak Investment Partners, Capital Innovators</t>
  </si>
  <si>
    <t>http://www.norse-corp.com</t>
  </si>
  <si>
    <t>North Side</t>
  </si>
  <si>
    <t>North Side develops cloud-based Natural Language Understanding (NLU) software that understands English with high-precision. The current applications are financial services and videogames.</t>
  </si>
  <si>
    <t>http://www.northsideinc.com</t>
  </si>
  <si>
    <t>Northern Arc</t>
  </si>
  <si>
    <t>IFMR Capital connects high quality Originators so that they may deepen their presence and provide access to financial services to million of under served households.Northern Arc Capital formerly  Known as IFMR Capital .</t>
  </si>
  <si>
    <t>Standard Chartered Private Equity, Affirma Capital, IIFL Special Opportunities Fund, Standard Chartered Bank, Eight Roads Ventures, LeapFrog Investments</t>
  </si>
  <si>
    <t>http://northernarc.com</t>
  </si>
  <si>
    <t>NorthOne</t>
  </si>
  <si>
    <t>Our purpose is to make you and your business more successful by bringing business banking into the 21st century. _x000D_
_x000D_
We're building a mobile-first API-based banking platform that helps startups and small businesses bank, manage their finances, and integrate all of their financial tools in a simple and intuitive way._x000D_
_x000D_
Join us and our growing community at www.northone.com</t>
  </si>
  <si>
    <t>Hedgewood, Ferst Capital Partners - FCP</t>
  </si>
  <si>
    <t>http://www.northone.com</t>
  </si>
  <si>
    <t>Abingdon</t>
  </si>
  <si>
    <t>NorthRow</t>
  </si>
  <si>
    <t>NorthRow (formerly Contego) is a web-based platform that enables its users to simplify and improve the quality of risk, compliance, and anti-fraud decisions. It contains a range of features that can be used separately or in combination. It allows its users to run detailed checks on people, companies, and ID documents in order to optimize business processes, reduce risk, and help ensure compliance. The platform helps confirm identity for numerous risk factors, access multiple data sources to authenticate businesses, and verify passports, visa papers, and other documents.</t>
  </si>
  <si>
    <t>NVM Private Equity, Maven Capital Partners, QVentures, UK Innovation &amp; Science Seed Fund, Angel CoFund, Perscitus LLP, Newable Private Investing, Cass Entrepreneurship Fund</t>
  </si>
  <si>
    <t>http://www.northrow.com</t>
  </si>
  <si>
    <t>NoteX</t>
  </si>
  <si>
    <t>NoteX makes it easy for institutional investors to directly invest in trade receivables. The NoteX Platform simplifies the investing process by providing an aggregated view of available inventory, automated execution, portfolio monitoring and reporting.</t>
  </si>
  <si>
    <t>Nova Credit</t>
  </si>
  <si>
    <t>Nova started its journey as a graduate research project at Stanford University in 2015 and has since evolved into the premier cross-border credit reporting agency. Their team comes from all over the world is passionate about empowering consumers to use their data to improve financial access._x000D_
_x000D_
Today, Nova is a mission-driven company solving the problem of credit access for immigrants. We've built world-class technology to enable immigrants to transport their credit history around the world. They build integrations with credit databases internationally and allow lenders global access through a single API. In short, we've created the global platform for financial identity mobility so that immigrants never have to start from scratch again._x000D_
_x000D_
Nova is revolutionizing the way consumers own and share their information and enabling them to access the credit and rentals they deserve.</t>
  </si>
  <si>
    <t>Index Ventures, Moderne Ventures, General Catalyst, Financial Solutions Lab, Nyca Partners, First Round Capital, Core Innovation Capital, Pear Launchpad, Y Combinator</t>
  </si>
  <si>
    <t>http://novacredit.com</t>
  </si>
  <si>
    <t>Novicap</t>
  </si>
  <si>
    <t>NoviCap was started in 2014 with a mission to make invoice finance universal and effortless._x000D_
_x000D_
The invoice finance industry has been around for a long time and has rightly gained a reputation for predatory legal and commercial practices. Since they started NoviCap, it has become clear to us that traditional invoice finance firms make their product sound needlessly complex in order to charge higher rates and confusing fees._x000D_
_x000D_
The root cause for this widespread industry behaviour is systemic as factoring firms have a lot of overhead costs. They do not leverage technology to offer online services and rely on expensive field sales to gain clients. Many are so low-tech that they run their business entirely on excel spreadsheets. The few firms that use software are using expensive legacy systems. This inefficient cost structure causes traditional firms to overcharge their customers and to save money in customer service._x000D_
_x000D_
This is why in 2014 they started NoviCap and have built their technology from the ground up with the customer in mind. The end result is an invoice finance facility where every step is easy, fast and transparent. You can experience this difference with their instant pricing, fast onboarding, rapid turnaround, simple fee structure and ultimately much lower rates. Since their technology eliminated so much inefficiencies it has become truly easy to use. They are able to give customers a simple 'push for cash' button in their existing invoicing software.</t>
  </si>
  <si>
    <t>Partech, Techstars Ventures, Toubkal Partners, ACE &amp; Company, Cabiedes &amp; Partners, Techstars, Lánzame Capital SL, Barclays Accelerator, powered by Techstars - London, SeedRocket</t>
  </si>
  <si>
    <t>http://novicap.com</t>
  </si>
  <si>
    <t>Novo</t>
  </si>
  <si>
    <t>Novo is a modern banking platform that gives business owners the technology they need while getting partner banks the customers they want. Backed by a network of FDIC-insured community banks, Novo extends its banking products directly to consumers with a focus on transparency and user experience. Initially, Novo-branded banking products will be launching in the depository space and expanding to more profitable segments in 2018.</t>
  </si>
  <si>
    <t>Techstars, Right Side Capital Management, Silicon Badia</t>
  </si>
  <si>
    <t>https://banknovo.com</t>
  </si>
  <si>
    <t>NovoPayment</t>
  </si>
  <si>
    <t>NovoPayment is a leading FinTech company that enables digital financial and transactional services across the Americas via an open Banking as a Service (BaaS) platform that supports varied mass payout and collections services. Founded in 2007 and Based in Miami, Florida, the company’s bank-grade offerings and custom solutions use APIs and other flexible delivery models to help banks, financial institutions and others leverage their existing systems, generate new deposits, transaction streams and customer experiences._x000D_
_x000D_
Today, the company is present eight countries and has more than 72 deployments touching more than 10,000 corporate platform users across the Americas serving more than 2.5 million end users. In 2018, it’s track record in enabling digital transformation was recognized by the Banking Administration Institute (BAI) with the Global Innovation Award for Innovation in Customer Experience and “Best of the U.S.” for Outstanding Achievement in the Disruptive Innovation in Financial Services.</t>
  </si>
  <si>
    <t>http://novopayment.com</t>
  </si>
  <si>
    <t>NOW Money</t>
  </si>
  <si>
    <t>NOW Money uses mobile banking technology to bring accounts and remittance to the unbanked population of the Middle East. It provides a convenient and easy to use solution for those currently excluded from the financial system, bringing full access to the financial system, and significant savings on remittance.</t>
  </si>
  <si>
    <t>Newid capital, Women's Angel Investor Network, Accion Venture Lab, Myrisoph</t>
  </si>
  <si>
    <t>http://nowmoney.me</t>
  </si>
  <si>
    <t>Petah Tiqva</t>
  </si>
  <si>
    <t>NsKnox</t>
  </si>
  <si>
    <t>NsKnox Technologies is a Fintech - Security company, revolutionizing the way organizations would protect themselves. It provides solutions in the ground-breaking field of Cooperative Cyber Security (CCS) based on a whole new approach for protecting corporate payment systems against insider threats, external fraud, and data manipulation attempts._x000D_
_x000D_
The company was founded in 2016 by Alon Cohen and is based in Boston, Massachusetts.</t>
  </si>
  <si>
    <t>Viola Ventures, M12, Discount Capital, Israel Discount Bank</t>
  </si>
  <si>
    <t>https://www.nsknox.net</t>
  </si>
  <si>
    <t>Nubank</t>
  </si>
  <si>
    <t>Nubank issues, administrates, processes, and transfers payments related to post-paid credit cards and equity investment in other entities. It serves clients in Brazil._x000D_
_x000D_
Cristina Junqueira, David Velez, and Edward Wible founded EO2 Solucoes de Pagamento on May 6, 2013 that became Nubank in on June 25, 2013. It has its headquarters in São Paulo in Brazil.</t>
  </si>
  <si>
    <t>Tencent Holdings, Redpoint, DST Global, Ribbit Capital, Dragoneer Investment Group, Thrive Capital, QED Investors, Founders Fund, Fortress Investment Group, Goldman Sachs, Tiger Global Management, Sequoia Capital, Kaszek Ventures</t>
  </si>
  <si>
    <t>https://www.nubank.com.br</t>
  </si>
  <si>
    <t>Numbrs AG</t>
  </si>
  <si>
    <t>One App. Every Bank._x000D_
_x000D_
Finance should be fun – whether it's on the bus, the tube, or at the beach. Numbrs brings all of your accounts together in one easy-to-use app._x000D_
_x000D_
Future timeline - Your financial status today and tomorrow._x000D_
Numbrs analyses your spending behaviour and existing transactions to calculate your future income and expenses._x000D_
_x000D_
Bank Tranfers - Send money. Simplified._x000D_
Numbrs saves all your financial transaction details for you so that sending money is just one click away._x000D_
_x000D_
Notifications - The right information, at the right time._x000D_
Receive notifications about your financial transactions. Be up to date on all your income and expenses._x000D_
_x000D_
Categorisation - Let the app work for you._x000D_
Our innovative algorithm categorises all of your transactions for you. Keeping track of your expenses has never been this easy.</t>
  </si>
  <si>
    <t>http://www.centralway.com</t>
  </si>
  <si>
    <t>Numerated</t>
  </si>
  <si>
    <t>Numerated Growth Technologies provides a real-time commerce platform that increases sales for banks. Unlike other lending platforms, the platform is not a simple workflow system. It automates marketing, substantially increasing loan demand, and maximizes the conversion of that demand into loans by digitizing credit policies and closing loans in real-time.</t>
  </si>
  <si>
    <t>FINTOP Capital, Venrock, FIS, Hyperplane Venture Capital, Cultivation Capital</t>
  </si>
  <si>
    <t>https://numerated.com</t>
  </si>
  <si>
    <t>Numoni</t>
  </si>
  <si>
    <t>With more than 80% of the world’s population either unbanked or underbanked – that is, unable to access banking services such as transactions, savings and loans, founder &amp; CEO of NUMONI, Ms Norma Sit saw an opportunity._x000D_
_x000D_
In January 2012, she established Micro-Transaction Processing Company called NUMONI, to develop self-service vending machines, which would allow people outside the traditional banking system to carry out transactions such as buying prepaid mobile phone airtime, paying off monthly loans and bills, and contributing to savings._x000D_
_x000D_
NUMONI brings cash-into-account and provide payment services for the underbanked. They committed to serve people from all walks to make lifestyle transactions convenient and affordable by changing the way prepaid products including prepaid airtime.</t>
  </si>
  <si>
    <t>OWW Capital Partners</t>
  </si>
  <si>
    <t>http://www.numoni.com</t>
  </si>
  <si>
    <t>FleetCor Technologies</t>
  </si>
  <si>
    <t>Beaverton</t>
  </si>
  <si>
    <t>Nvoicepay</t>
  </si>
  <si>
    <t>Nvoicepay delivers strategic payments solutions to automate accounts payable. We enable customers to pay 100% of their invoices electronically, while realizing the financial benefits of payment optimization. _x000D_
_x000D_
By paying the right suppliers with the right payment type at the right time, our cloud based technology and vendor payment services help customers reduce costs, increase efficiencies and maximize card rebates, all with minimal effort. _x000D_
_x000D_
Nvoicepay transforms accounts payable departments from cost centers into strategic partners.</t>
  </si>
  <si>
    <t>Napier Park Global Capital, Mosaik Partners, Silicon Valley Bank, Women's Venture Capital Fund</t>
  </si>
  <si>
    <t>http://www.nvoicepay.com</t>
  </si>
  <si>
    <t>Fair Oaks</t>
  </si>
  <si>
    <t>NXGen Capital</t>
  </si>
  <si>
    <t>NXGen Capital has launched a new online platform to provide accredited investors access to pre-vetted commercial investment properties across the western United States.</t>
  </si>
  <si>
    <t>http://www.hugedomains.com/domain_profile.cfm?d=nxgencapital&amp;e=com</t>
  </si>
  <si>
    <t>Miami Beach</t>
  </si>
  <si>
    <t>NYMBUS</t>
  </si>
  <si>
    <t>NYMBUS, the core banking modernization company, enables financial institutions to digitally transform their businesses. NYMBUS SmartCore is the most modern, advanced core platform to improve operational efficiency, differentiate service offerings, and redefine the holistic customer experience. The customer-centric platform unifies all the required banking functions into one system, enabling a multi-channel customer experience, while automating and simplifying back-end processes and workflows._x000D_
_x000D_
NYMBUS was born in the digital age, for the digital age. NYMBUS SmartCore, built with an open architecture and open APIs for easy integration with what matters most to consumers, while providing the highest levels of security and compliance with the latest industry standards.</t>
  </si>
  <si>
    <t>Home Credit Group, Vensure Enterprises</t>
  </si>
  <si>
    <t>http://nymbus.com</t>
  </si>
  <si>
    <t>Cabot Square Capital</t>
  </si>
  <si>
    <t>Oakam</t>
  </si>
  <si>
    <t>Oakam is a digital micro-lender helping underbanked, overlooked, consumers onto and up the credit ladder. They believe that the credit industry is broken for the growing number of consumers looking to access vital funds, that help them establish or improve their credit score. At Oakam, they’re challenging the status quo with a new model for consumer credit powered by the smartphone. Their digital, data-rich approach to micro-lending enables more personalised and inclusive credit scoring, that is lowering the barriers to affordable credit for those who need it most. Visit www.oakam.com/en/company/ for more information.</t>
  </si>
  <si>
    <t>http://www.oakam.com</t>
  </si>
  <si>
    <t>OakNorth</t>
  </si>
  <si>
    <t>OakNorth's mission is to enable entrepreneurs worldwide to access customised mid-sized loans. _x000D_
_x000D_
Within the UK, it does this via balance sheet lending and throughout the rest of the world, it does this by partnering with other banks, licensing its tech platform, OakNorth Analytical Intelligence. The platform has been embedded with banking partners across multiple countries with combined assets of over $800bn and is enabling them to replicate OakNorth’s success with SME lending in the UK in their own markets._x000D_
_x000D_
Since its inception, the OakNorth Holdings group has secured over $1bn from several investors, including: Clermont Group, Coltrane, EDBI of Singapore, GIC, Indiabulls, NIBC, Toscafund, and SoftBank Vision Fund._x000D_
 _x000D_
The group was founded by Rishi Khosla and Joel Perlman, themselves entrepreneurs who were inspired to launch the business following the challenges they faced in securing debt finance from high street banks for their previous business, Copal Amba (which scaled to c.3,000 employees and was acquired by Moody’s Corporation in 2014).</t>
  </si>
  <si>
    <t>Clermont Group, SoftBank Vision Fund, SoftBank, Coltrane Asset Management, GIC, EDBI, NIBC Bank N.V., Toscafund Asset Management, Indiabulls Housing Finance Limited</t>
  </si>
  <si>
    <t>https://www.oaknorth.com</t>
  </si>
  <si>
    <t>Obopay lets consumers and businesses purchase, pay, and transfer money through any mobile phone using Obopayâ€™s mobile application, text message, mobile Web, or Obopay.com. Obopay works on any mobile phone and any carrier in the U.S. Obopayâ€™s prepaid MasterCard works with any merchant that accepts MasterCard debit cards. Obopay has partnerships with Citi, Fidelity Information Services, MasterCard MoneySend, Bancorp, Verizon Wireless, AT&amp;T and RIM. _x000D_
_x000D_
Obopay has a wholly owned subsidiary in India whose service launched in March, 2008. Obopay India has announced partnerships with YES Bank, Aircel, BPL and Tata Indicom.</t>
  </si>
  <si>
    <t>Nokia, Qualcomm Ventures, Societe Generale, AllianceBernstein, The Olayan Group, Essar Communications Holdings, Promethean Investments, Citigroup, ONSET Ventures, Redpoint, Qualcomm, Richmond Management</t>
  </si>
  <si>
    <t>http://obopay.com</t>
  </si>
  <si>
    <t>Ocrolus</t>
  </si>
  <si>
    <t>Ocrolus is a venture-backed FinTech company that uses Artificial Intelligence and crowdsourcing to automate financial review processes.  The Company transforms e-statements, scans, and cell phone images, regardless of quality, into 99+% accurate digital data. By replacing tedious, imperfect human audits with sharp, AI-driven analyses, Ocrolus modernizes financial assessments in lending and a variety of other industries.</t>
  </si>
  <si>
    <t>Laconia Capital Group, QED Investors, ValueStream Ventures, RiverPark Ventures, Bullpen Capital, Differential Ventures, ARC Angel Fund, Elevate Innovation Partners, Harvard Business School Alumni Angels of Greater NY, Green Egg Ventures, Executive Forum Angels</t>
  </si>
  <si>
    <t>https://www.ocrolus.com</t>
  </si>
  <si>
    <t>Octane Lending</t>
  </si>
  <si>
    <t>Octane Lending is a point of sale financing platform focused on niche consumer lending markets. They are currently focused on the recreational market (motorcycles, ATVs, UTVs, Personal watercrafts, boats, RVs and snowmobiles). Their web-based platform helps dealers save time by eliminating the need to rekey customer information and helps move more units by opening dealerships to more prime/subprime lending sources._x000D_
_x000D_
Founded in 2014, the company is headquartered in New York, New York, United States.</t>
  </si>
  <si>
    <t>Contour Venture Partners, Berenson &amp; Company, Valar Ventures, IA Ventures, Third Prime, FundersClub, FinTech Collective, Dreamit Ventures, Rider Insurance</t>
  </si>
  <si>
    <t>http://www.octanelending.com</t>
  </si>
  <si>
    <t>October</t>
  </si>
  <si>
    <t>October is an online marketplace for business loans, enabling investors to lend money directly to small- and medium-sized enterprises. October, formerly known as Lendix, was launched in September 2014 and is based in Paris, France.</t>
  </si>
  <si>
    <t>Allianz, Matmut, CIR Group, CNP Assurances, Idinvest Partners, Partech, Decaux Frères Investissements, Matmut Frères Investissements, Zencap Asset Management, European Investment Bank (EIB), Groupama, Eiffel IM, Sycomore Asset Management, Zencap, Weber Investissement</t>
  </si>
  <si>
    <t>https://october.eu</t>
  </si>
  <si>
    <t>Valencia</t>
  </si>
  <si>
    <t>Octopocket</t>
  </si>
  <si>
    <t>Octopocket you can send and receive money FREE and INSTANTLY Keep your money in EUR USD GBP BTC JPY CHF CNY Withdraw money from ATM without card, transfer me tour bank and more With Octopocket.</t>
  </si>
  <si>
    <t>Comunidad Valenciana</t>
  </si>
  <si>
    <t>http://octopocket.com</t>
  </si>
  <si>
    <t>Sheung Wan</t>
  </si>
  <si>
    <t>Oddup</t>
  </si>
  <si>
    <t>Oddup provides startup, investor, sector, and ecosystem data, insights, and analyses in 34 major cities across the globe. Oddup also provides cryptocurrency listings and price targets, ICO analysis, and the Oddup Indexes, which track real-time trends across the startup landscape._x000D_
_x000D_
Oddup is an indispensable resource for investors, investment banks, venture capitalists, accelerators, corporate innovators and management consultancies seeking detailed information and greater clarity in the fragmented and foggy startup sector, the ICO landscape, or the cryptocurrency investment market._x000D_
_x000D_
_x000D_
Oddup provides comprehensive data and analyses, and exhaustive deep dives of varied ecosystems, sectors, and regions of the world._x000D_
_x000D_
They also delve into the profiles of thousands of startups to give investors a curated view on their health and potential success in a single score. Additionally, they also provide curated, in-depth analysis of all past, ongoing, and upcoming ICOs, and analysis of active cryptocurrencies.They track and explore hundreds of ICOs and cryptocurrencies to give investors a curated list that simplifies this increasingly preferred fundraising method.</t>
  </si>
  <si>
    <t>Bennett Coleman and Co Ltd, Click Ventures, Moneta Ventures, White Capital, 500 Startups, Kima Ventures, Innotech Capitals, Big Bloom Investment, Bigcolors</t>
  </si>
  <si>
    <t>http://www.oddup.com</t>
  </si>
  <si>
    <t>OfBusiness</t>
  </si>
  <si>
    <t>OfBusiness, believes in ‘opening the world of possibilities’ for the businesses in India by leveraging technology. As an e-commerce company, OfBusiness aims to make available, "Better products, at better prices, in better timelines." _x000D_
_x000D_
OfBusiness strives for hassle-free experience, so that buyers can focus on their core business. OfBusiness has invested significantly in technology to help solve B2B challenges such as logistics, credit and information flow. Some of the benefits offered by OfBusiness to its buyers are: - Best Price – Optimized across location, logistics cost and taxes, On time Delivery – OfBusiness manages end to end logistics and leverage technology for tracking runtime, downtime and estimated time of delivery and Credit Ecosystem – Enable channel credit through their partner NBFCs and ensure secure payments. _x000D_
_x000D_
OfBusiness' team has worked in India and around the world: managing the largest factory floors, supervising industrial construction projects and helping build world-class hospitals and clinics. OfBusiness has done their homework and know first-hand what will delightcustomers.</t>
  </si>
  <si>
    <t>Falcon Edge Capital, Matrix Partners India, Creation Investments Capital Management, LLC, Zodius Capital, Kotak Mahindra Bank</t>
  </si>
  <si>
    <t>https://www.ofbusiness.com</t>
  </si>
  <si>
    <t>Entoro Group</t>
  </si>
  <si>
    <t>Princeton</t>
  </si>
  <si>
    <t>Offerboard</t>
  </si>
  <si>
    <t>OfferBoard is an equity securities private placement platform for small and emerging companies that leverages the experience, history and reputation of the Australian Small Scale Offerings Board (ASSOB), a small securities offerings platform established in 2005. OfferBoard represents emerging growth businesses raising capital as well as sophisticated investors seeking to diversify their investments by establishing credible positions in the private securities marketplace. OfferBoard connects premium investors directly to premium securities offerings providing each a direct line to growth.</t>
  </si>
  <si>
    <t>Nehemiah Investments, Crowd Capital Ventures LLC</t>
  </si>
  <si>
    <t>http://www.offerboard.com</t>
  </si>
  <si>
    <t>Ohpen</t>
  </si>
  <si>
    <t>Legacy out. Agility in. It is the only way forward for the financial industry and the driving principle behind Ohpen: a ruthlessly effective, cloud-based core banking engine. Built by former retail bankers to administer retail investment and savings accounts, Ohpen liberates banks from their legacy systems and processes.</t>
  </si>
  <si>
    <t>Amerborgh</t>
  </si>
  <si>
    <t>http://www.ohpen.com</t>
  </si>
  <si>
    <t>Hermosa Beach</t>
  </si>
  <si>
    <t>Oink</t>
  </si>
  <si>
    <t>Oink provides a payment service allowing children to make purchases online in a manner that is approved, controlled, and monitored by their parents. It empowers young customers to safely make purchases online and learn valuable financial lessons managing a budget._x000D_
_x000D_
As a payment enabler, Oink provides businesses with a solution that allows them to monetize the Under 18 market._x000D_
_x000D_
Oink was founded in 2008 and is based in Hermosa Beach, California.</t>
  </si>
  <si>
    <t>http://www.oink.com</t>
  </si>
  <si>
    <t>Kolkata</t>
  </si>
  <si>
    <t>Ola Money</t>
  </si>
  <si>
    <t>A standalone payments app from Ola, it allows users to make peer-to-peer payments. recharge mobile phone credits, and make payments to merchants partners within the wallet app. Powered by ZipCash.</t>
  </si>
  <si>
    <t>West Bengal</t>
  </si>
  <si>
    <t>https://olamoney.com/</t>
  </si>
  <si>
    <t>Olivia AI</t>
  </si>
  <si>
    <t>Olivia is revolutionizing the way people manage their money. By applying Artificial Intelligence and Behavioral Economics to personal finance, they want to change managing money from hard and boring to fun and effortless.</t>
  </si>
  <si>
    <t>https://www.olivia.ai</t>
  </si>
  <si>
    <t>Omaze</t>
  </si>
  <si>
    <t>Omaze gives everyone a chance to win once-in-a-lifetime opportunities, like a trip to SpaceX's Singularity University headquarters, or a hang-out session with the cast of It's Always Sunny In Philadelphia.</t>
  </si>
  <si>
    <t>Zeal Investments, The Eisner Foundation, Vayner/RSE, Saturn Partners, Crosscut Ventures, ff Venture Capital, The Tornante Company, FirstMark, Boulevard Ventures, Andre Agassi Foundation for Education</t>
  </si>
  <si>
    <t>http://www.omaze.com</t>
  </si>
  <si>
    <t>Omi</t>
  </si>
  <si>
    <t>They make it easy to split bills with friends and keep a running balance</t>
  </si>
  <si>
    <t>http://www.justomi.com</t>
  </si>
  <si>
    <t>Omise</t>
  </si>
  <si>
    <t>Omise is Thailand's leading online payment gateway offering a wide range of processing solutions for any business need. Our endeavor is to provide the best online payment experience that works seamlessly on both the mobile and the web. With a growing dynamic international team, we relentlessly work to set new benchmarks to the industry by optimizing easy-to-integrate functionality for our partners while at the same time, narrowing the gap that staggers between the physical and online market today. Omise looks is expanding beyond its existing borders to Japan, Indonesia and other countries across the Asia Pacific in the near future._x000D_
_x000D_
In Thailand, online stores are still striving to have a proper payment solution because applying and implementing has never been simple and smooth. All of the major PSP’s require cumbersome documentation to apply; monthly commitments, high transaction fees and all take considerable amount of time to gain approval. Additionally, there is no good online API documentation or sandbox to test. Thus, stores drive their business by offline payment methods such as ATMs, Banks or online banking. Once shoppers have made their transactions, they have to send a proof of payment to there store via email or other social network channels. Since there is no payment notification, the store has to check the transaction manually which delays the delivery time and increases the chance of fraud. This fraud may occur by shoppers’ photo shopping their proof of payment._x000D_
_x000D_
Since a reliable, simple and smooth online payment system has been lacking in Thailand, Omise.co founder, Jun Hasegawa and co-founder Ezra Don Harinsut, recognized the need to bridge the gap between stores and shoppers. Therefore, the Omise team has been developing a payment solution that would be available for everyone to sign up and make online payments simple, easy, smooth and possible. Omise is ideal for both developers and non-developers. Applying for Omise only requires minimal online identification, no minimum monthly commitment and low transaction fees. Stores will be able to accept payments instantly.  In addition, for non-developers, accepting payments via social network will be possible for everyone! _x000D_
_x000D_
Stores are able to accept credit and debit card payments as well as bill payments which will allow shoppers to pay by their online banking accounts, ATM’s and banks. Providing the highest level of online payment security standard has always been Omise’s goal. That is why Omise has achieved PCI-DSS 3.1 compliant to meet all requirements from VISA and Master.</t>
  </si>
  <si>
    <t>Innovating Capital, 31Ventures, SMDV, Global Brain Corporation, Krungsri Finnovate, SBI Asset Management, Ascend Venture Group, Golden Gate Ventures, True Incube, East Ventures, 500 Startups, Sinarmas</t>
  </si>
  <si>
    <t>https://www.omise.co</t>
  </si>
  <si>
    <t>Omne</t>
  </si>
  <si>
    <t>'Omne Device' - a Smart Bank Card enabled by the proprietary Multi Flux Signal developed @ Omne.  It revolutionizes payments by transforming the legacy static bank card into a multi faceted, high functioning, &amp; universal mobile smart device._x000D_
_x000D_
'Multi Flux Chip' - an integrated circuit developed by Omne to be installed on board a smart device (mobile or wearable) which utilizes the Omne Multi Flux Signal (not NFC) to enable universal contactless payments.  MF Chip is ready for contactless payments on ALL payment networks and POS terminals/systems, with no merchant adoption requisite.  MF Chip functions anywhere credit cards are accepted.  MF Chip is the size of a SIM card &amp; can be built directly into telco partner SIM cards._x000D_
_x000D_
'Mobile Merchant Sticker' - a thin adhesive device attached to the exterior of a Smart Mobile Phone.  Multi Flux Signal enabled two way communication creates a mobile POS for merchant sales and P2P transactions.  Banks can increase merchant acceptance rates.</t>
  </si>
  <si>
    <t>http://www.myomne.com</t>
  </si>
  <si>
    <t>OmniBnk</t>
  </si>
  <si>
    <t>Portal Finance provides the tools to understand and leverage this information to transform how mission critical finance decisions are made.</t>
  </si>
  <si>
    <t>BTG Pactual, Magma Partners</t>
  </si>
  <si>
    <t>http://www.omnibnk.com</t>
  </si>
  <si>
    <t>OnDeck</t>
  </si>
  <si>
    <t>Ondeck is a technology-enabled financial platform that provides loan financing to small- and medium-sized businesses. The company uses proprietary software to aggregate data about a business’ operations which is processed by an algorithm that determines loan eligibility._x000D_
_x000D_
_x000D_
OnDeck was founded in 2006 and is based in New York City, United States.</t>
  </si>
  <si>
    <t>Liberty Mutual Insurance, Credit Suisse, Industry Ventures, Foundation Capital, Sapphire Ventures, RRE Ventures, GV, Tiger Global Management, First Round Capital, Founders Fund, IVP (Institutional Venture Partners), Keybank, Square 1 Bank, Deutsche Bank, Fortress Investment Group, Goldman Sachs, SF Capital Group, SF Capital, Village Ventures, Silar Advisors, LP, Khosla Ventures</t>
  </si>
  <si>
    <t>http://www.ondeck.com</t>
  </si>
  <si>
    <t>Ondot Systems</t>
  </si>
  <si>
    <t>Ondot Systems is the creator of Mobile Card Services, a white-label solution that gives consumers control over payment cards. Headquartered in Silicon Valley, Ondot brings together an experienced management team from mobile, security, and payment card industries who share a vision of transforming how consumers interact with their financial institutions.</t>
  </si>
  <si>
    <t>Citi Ventures</t>
  </si>
  <si>
    <t>http://www.ondotsystems.com</t>
  </si>
  <si>
    <t>One Cash</t>
  </si>
  <si>
    <t>One is micro-donations app to support anyone you love with a swipe!</t>
  </si>
  <si>
    <t>https://one.cash</t>
  </si>
  <si>
    <t>One97 Communications</t>
  </si>
  <si>
    <t>One97 delivers mobile content and commerce services to millions of mobile consumers through India’s most widely deployed telecom applications cloud platform._x000D_
_x000D_
Headquartered in New Delhi, One97 is more than 4,500 people strong with regional offices in Mumbai, Bengaluru, Pune, Chennai and Kolkata with global presence in Africa, Europe, Middle East and Southeast Asia. The company is also backed by marquee investors like Alibaba Group, Ant Financial (AliPay), SAIF Partners, Mediatek, Sapphire Venture and Silicon Valley Bank.</t>
  </si>
  <si>
    <t>Berkshire Hathaway, SoftBank, Alibaba Group, Mountain Capital, Ant Financial, K2 Global, Sapphire Ventures, Silicon Valley Bank, SAIF Partners, Intel Capital</t>
  </si>
  <si>
    <t>http://one97.com</t>
  </si>
  <si>
    <t>OneFi</t>
  </si>
  <si>
    <t>One Finance and Investments, provide small loans quickly to the financially underserved mass retail segment, via their mobile app "Paylater".</t>
  </si>
  <si>
    <t>Google Launchpad Accelerator, Net1 UEPS Technologies, Inc.</t>
  </si>
  <si>
    <t>https://onefi.co</t>
  </si>
  <si>
    <t>Lewes</t>
  </si>
  <si>
    <t>OneLoanSource</t>
  </si>
  <si>
    <t>OneLoanSource is a platform to finding personal loans with bad credit. The team takes your information to find you the lender who can fund you. Visit www.oneloansource.com to know more.</t>
  </si>
  <si>
    <t>http://oneloansource.com</t>
  </si>
  <si>
    <t>Rochester</t>
  </si>
  <si>
    <t>OneStream Software</t>
  </si>
  <si>
    <t>OneStream Software is an independent CPM software company beholden to only their customers. Their customers are their only investors and their success is our mission. They will continually listen to their changing needs to determine the direction of their product, service and support. They will never compromise on quality or their success.</t>
  </si>
  <si>
    <t>Kohlberg Kravis Roberts, &amp; Co.</t>
  </si>
  <si>
    <t>http://www.onestreamsoftware.com</t>
  </si>
  <si>
    <t>Saint-mandé</t>
  </si>
  <si>
    <t>OneUp</t>
  </si>
  <si>
    <t>OneUp wants to automate accounting tasks. Many entrepreneurs waste too much time filling out forms or paying accountants. OneUp syncs with your bank account then learns from your transactions to automate accounting as much as possible.</t>
  </si>
  <si>
    <t>Altos Ventures, XAnge</t>
  </si>
  <si>
    <t>https://www.oneup.com</t>
  </si>
  <si>
    <t>OneVest</t>
  </si>
  <si>
    <t>Access the hottest startup investment opportunities. Invest as little as $1000. It is free to join for investors and startups.</t>
  </si>
  <si>
    <t>http://www.onevest.com/</t>
  </si>
  <si>
    <t>Onfido</t>
  </si>
  <si>
    <t>Onfido is building the new identity standard for the internet. Our AI-based technology assesses whether a user’s government-issued ID is genuine or fraudulent, and then compares it against their facial biometrics. That’s how we give companies like Revolut, Zipcar and Bitstamp the assurance they need to onboard customers remotely and securely. Our mission is to create a more open world, where identity is the key to access. _x000D_
_x000D_
_x000D_
Onfido was founded in 2012 and has offices in London, San Francisco, New York, Lisbon, Paris, New Delhi and Singapore.</t>
  </si>
  <si>
    <t>Augmentum Fintech, Plug and Play, CreditEase Fintech Investment Fund, Crane Venture Partners, Salesforce Ventures, M12, TempoCap, Talis Capital, Wellington Partners, Idinvest Partners, Acequia Capital (Acecap), CrunchFund, Startup Funding Club, Oxford University Innovation, Saïd Business School</t>
  </si>
  <si>
    <t>http://www.onfido.com</t>
  </si>
  <si>
    <t>Westmount</t>
  </si>
  <si>
    <t>Onist Technologies</t>
  </si>
  <si>
    <t>To help accurately answer the financial questions that matter most, consumers often engage the services of multiple financial professionals with distinct areas of expertise.  Yet today, most financial and estate planners, accountants, investment, insurance, and legal advisors work alone, each in their own silo -- and no single platform exists which lets families and their team of experts securely collaborate around a comprehensive view of the family, their balance sheet, and the data and documentation needed to generate optimal financial plans and decisions._x000D_
_x000D_
Onist combines cloud-based collaboration, workflow automation, data and document aggregation, financial analytics and a bank-level security framework into a financial life-cycle platform that delivers value to both the consumer (B2C) seeking to get their financial house in order and the financial services professionals (B2B) that serve them._x000D_
_x000D_
As the digital wave continues to radically transform the worlds of personal finance and financial service delivery, Onist is strongly positioned to capture both sides of this tremendous market opportunity. With offices in Montreal, Toronto, and Phoenix and a core team of product experts, engineers, and marketers, Onist is currently in private-beta mode and focused on a Q1-2017 alpha launch.</t>
  </si>
  <si>
    <t>http://www.onist.com</t>
  </si>
  <si>
    <t>OnTrees</t>
  </si>
  <si>
    <t>OnTrees is a free personal finance tool designed to help people manage their money better. _x000D_
_x000D_
OnTrees provides users with a clear overview of their financial picture with all bank accounts and credit cards in one place. _x000D_
_x000D_
Each and every transaction is organised into categories such as travel, rent or restaurants. These categories will then be presented in helpful charts so users can see where they’re spending the most._x000D_
_x000D_
OnTrees aims to help people reach their financial goals whether they’re trying to stick to a budget or saving for something special. We can also help our users make informed decisions about their money with our Ways to Save tables and personalised recommendations.</t>
  </si>
  <si>
    <t>http://www.ontrees.com</t>
  </si>
  <si>
    <t>Kitchener</t>
  </si>
  <si>
    <t>Open Avenue</t>
  </si>
  <si>
    <t>Open Avenue is a real estate crowdfunding platform that enables individuals to buy shares of investment-grade real estate properties, without the landlord headaches._x000D_
_x000D_
Unlike large-scale REIT and investment funds, investors can choose which individual investment properties to fund, giving them the ability to diversify their investment portfolio and the potential to transform their community._x000D_
_x000D_
Open Avenue brings real estate investment into the digital world by providing real-time reports and insight into property income and expenses, valuations and operations._x000D_
_x000D_
Our Mission_x000D_
_x000D_
1. We believe everyone should have the opportunity to invest in quality direct real estate._x000D_
2. We believe real estate investment should be 100% transparent, so that you know exactly what bricks and mortar you own and how your income is being generated._x000D_
3. We believe you shouldn’t have to put up tens of thousands of dollars into a single property. Investors should have the opportunity to pool together to own investment-grade property without without layers of management diluting their investment._x000D_
4. We believe you shouldn’t have to plunge toilets and deal with midnight tenant phone calls in order to own real estate.</t>
  </si>
  <si>
    <t>http://www.openavenue.com</t>
  </si>
  <si>
    <t>Open Bank Project</t>
  </si>
  <si>
    <t>The Open Bank Project provides an open source developer friendly “API for banks” that developers and companies can use to build innovative applications and services based on the account holders transaction data. It uses a secure, enterprise ready technology stack and supports secure Internet protocols such as OAuth. _x000D_
_x000D_
The Open Bank Project exposes transaction data in a simple and consistent structure by abstracting away the peculiarities of each banking system. This is achieved by “connectors” that interface between the OBP API and each core banking system. This enables application developers to write an app once, and use it for many banks.</t>
  </si>
  <si>
    <t>ODI Startup Accelerator</t>
  </si>
  <si>
    <t>http://openbankproject.com</t>
  </si>
  <si>
    <t>Open Lending</t>
  </si>
  <si>
    <t>Open Lending was formed in 2000 in Austin, Texas to provide automated lending services to financial institutions. The company specializes in loan analytics, risk-based pricing, risk modeling and automated decision technology for automotive lenders throughout the United States. The company is privately owned.</t>
  </si>
  <si>
    <t>Bregal Sagemount</t>
  </si>
  <si>
    <t>http://openlending.com</t>
  </si>
  <si>
    <t>Open Risk Exchange</t>
  </si>
  <si>
    <t>Open Risk Exchange (ORX) is an online portal offering free credit scores for all registered businesses in the United Kingdom with an API on request for users requiring high volume programmatic access to its scores._x000D_
_x000D_
ORX builds technology to find, extract and analyse publicly available data on businesses generating risk scores for every registered company in the UK._x000D_
_x000D_
Leveraging complex statistical modelling and machine learning algorithms on a wide variety of structured and unstructured data sources ORX has created one of the most accurate business risk models in the market._x000D_
_x000D_
Recent tests with high-street banks, online lenders and insurers have demonstrated that the ORX scorecard outperforms the accuracy of some of the leading commercial credit scorecards offered by the credit bureaus such as Experian, Equifax and Dun &amp; Bradstreet._x000D_
_x000D_
The company was founded in November 2015 and is backed by Passion Capital, one of the most prominent venture capital investors in the UK with investments in some of the leading financial technology companies including GoCardless, Monzo and Tide._x000D_
_x000D_
Eileen Burbidge, Special Envoy to the Chancellor for FinTech and part of the Prime Minister’s Business Advisory Group represents Passion Capital on the company’s board of directors.</t>
  </si>
  <si>
    <t>Passion Capital</t>
  </si>
  <si>
    <t>https://www.openriskexchange.com</t>
  </si>
  <si>
    <t>Sioux Falls</t>
  </si>
  <si>
    <t>OpenACH</t>
  </si>
  <si>
    <t>OpenACH enables all kinds of businesses to shift their payment processing to the ACH system. By providing an out-of-the-box ACH processing platform, businesses can use OpenACH to easily and quickly integrate their existing business systems with the bank of their choice to process these payments. Their goal is simple: OpenACH brings low-cost ACH processing to businesses everywhere, using solid, enterprise-quality, FREE open source software that remains easy to install and even simpler to use.</t>
  </si>
  <si>
    <t>SD</t>
  </si>
  <si>
    <t>http://openach.com</t>
  </si>
  <si>
    <t>OpenFin</t>
  </si>
  <si>
    <t>OpenFin is the Financial Industry’s First Common Operating Layer._x000D_
_x000D_
OpenFin enables rapid and secure deployment, native experience and desktop interoperability. The world’s largest banks and trading platforms use OpenFin to deploy desktop applications both in-house, and to their buy-side and sell-side customers. OpenFin investors include Bain Capital Ventures, DRW Ventures, J.P. Morgan, NEX Group’s fintech investment business Euclid Opportunities, Nyca Partners and Pivot Investment Partners and an elite group of financial industry executives. The company is based in New York with offices in London.</t>
  </si>
  <si>
    <t>NEX Opportunities, NEX Group, Pivot Investment Partners, DRW Venture Capital, Bain Capital Ventures, Nyca Partners, JP Morgan Chase &amp; Co., Grape Arbor VC</t>
  </si>
  <si>
    <t>http://openfin.co</t>
  </si>
  <si>
    <t>OpenGamma</t>
  </si>
  <si>
    <t>OpenGamma is the analytics company dedicated to reducing the costs of trading derivatives, by providing actionable recommendations to front-office, risk and treasury. Their deep quantitative understanding of CCP margin and capital models, coupled with their cutting-edge cloud-based technologies, give derivatives users the ability to uncover hidden opportunities that  enhance returns. _x000D_
_x000D_
Since their founding in 2009, OpenGamma has built a global client base consisting of the world’s leading financial institutions and companies across clearing houses, banks and buy-side firms. Due to their simple set-up, clients are up and running within hours, receiving actionable recommendations for immediate derivative cost savings._x000D_
_x000D_
With offices in London and New York, their team brings together a unique mix of practitioner, quantitative and software engineering expertise, providing unique insights, and products designed from direct experience. With thousands of users depending on their derivatives analytics everyday, OpenGamma helps firms tackle the biggest issues in derivatives trading._x000D_
_x000D_
_x000D_
See their products in action https://opengamma.com/product-tour/ _x000D_
For more information visit www.opengamma.com _x000D_
OpenGamma, shining a light on opportunity</t>
  </si>
  <si>
    <t>Japan Exchange Group, NEX Group, NEX Opportunities, Accel, FirstMark</t>
  </si>
  <si>
    <t>http://www.opengamma.com</t>
  </si>
  <si>
    <t>Querétaro</t>
  </si>
  <si>
    <t>Openpay</t>
  </si>
  <si>
    <t>Openpay, a company that offers a broad range of advanced online payments solutions and functionalities.</t>
  </si>
  <si>
    <t>Queretaro de Arteaga</t>
  </si>
  <si>
    <t>http://www.openpay.mx</t>
  </si>
  <si>
    <t>Oportun</t>
  </si>
  <si>
    <t>Oportun uses advanced data analytics and technology to provide responsible, affordable personal loans to people with little or no credit history – people others consider “unscoreable.” Since its founding in 2005, Oportun has helped a million customers by disbursing more than $4 billion in small dollar loans and by reporting account information to credit bureaus so customers can establish the credit history they need. The company operates 240+ retail locations and delivers customer service in English and Spanish across all channels, including mobile. Oportun loans are currently available in Arizona, California, Illinois, Missouri, Nevada, New Mexico, Texas, and Utah.</t>
  </si>
  <si>
    <t>IVP (Institutional Venture Partners), Fidelity Management and Research Company, Greylock Partners, TPG, Madrone Capital Partners, CRV, BlackRock, SVB Capital, DAG Ventures, Core Innovation Capital, Center for Financial Services Innovation (CFSI), Peterson Ventures, Great Oaks Venture Capital</t>
  </si>
  <si>
    <t>http://www.oportun.com</t>
  </si>
  <si>
    <t>Optal is re-inventing how payment processes work across complex industries.  By stripping payment processes of their customary inefficiency, Optal helps companies boost profitability across a growing number of sectors around the world._x000D_
_x000D_
Optal issues Mastercard® branded payment products, driving its focus on developing and bringing to market, game-changing payment solutions.</t>
  </si>
  <si>
    <t>http://www.optal.com</t>
  </si>
  <si>
    <t>Optimize Capital Markets</t>
  </si>
  <si>
    <t>An institutional crowdfunding marketplace where Institutional and Accredited Investors can discover and trade in Private Investment Opportunities. ypical deals include Infrastructure Projects, Large Real Estate Developments, and Proven Technology Companies. Built by Optimize Capital Markets.</t>
  </si>
  <si>
    <t>http://www.optimizecapitalmarkets.com/institutional-crowdfunding/</t>
  </si>
  <si>
    <t>OptioPay</t>
  </si>
  <si>
    <t>OptioPay is an online payment processing platform. They offer software with flexible payment options, including gift cards._x000D_
_x000D_
OptioPay was founded by Marcus Börner and Oliver Oster in 2014 and is headquartered in Berlin, Germany.</t>
  </si>
  <si>
    <t>crossventures, Auden, DvH Ventures, NJF Capital, Berlin Ventures, Nord/LB, Main Incubator, Michael Grabner Media GmbH, Rheingau Founders</t>
  </si>
  <si>
    <t>http://optiopay.com</t>
  </si>
  <si>
    <t>Orchestra Software</t>
  </si>
  <si>
    <t>Orchestra is a business technology company that helps growing companies run better. We provide centralized business management software (ERP) for small and midsized companies that is built on SAP Business One.  We work with companies across a range of industries, with a focus in Energy and Food &amp; Beverage software._x000D_
_x000D_
Orchestra builds top of the line solutions for industries that require a strong accounting and inventory foundation, with specific business process flows and data requirements. Our vertical solutions are built inside the SAP Business One platform, creating an enterprise level solution at an affordable price for growing companies.</t>
  </si>
  <si>
    <t>Radian Capital, Recurring Capital Partners</t>
  </si>
  <si>
    <t>http://www.orchestrateam.com</t>
  </si>
  <si>
    <t>Orchestrade Financial Systems</t>
  </si>
  <si>
    <t>Orchestrade is the most modern, cross-asset, front-to-back trading and risk management platform for banks, asset managers and hedge funds in the market._x000D_
_x000D_
Orchestrade challenges the current status quo in trading and risk management technology. Their goal is to deliver the best cross-asset, front-to-back trading and risk management platform for financial institutions. Anything else is a compromise._x000D_
_x000D_
They are laser-focused on product development, they put their clients first and they deliver on what they promise. The Orchestrade platform provides streamlined front-to-back processing for all financial instruments, real-time risk on commodity hardware and faster time to market._x000D_
_x000D_
Their award-winning platform has been implemented by leading financial institutions in North America, Europe and Asia to manage some of the world’s most sophisticated trading strategies. Clients benefit from a real-time view of risk, consistent pricing, streamlined operations and a flexible, modern platform.</t>
  </si>
  <si>
    <t>http://www.orchestrade.com</t>
  </si>
  <si>
    <t>orderbird</t>
  </si>
  <si>
    <t>The iPad POS system orderbird POS is a complete POS solution that is ideal for bars, restaurants and clubs. The cash register system can be individualized according to your needs. It will send the waiter's orders directly and wireless to the kitchen and bar. The iPad POS system will provide detailed reports per day, month, waiter and shift._x000D_
_x000D_
The system operates via WiFi with pre-configured printers that are available in the orderbird store. orderbird POS is the perfect combination of low costs and high performance._x000D_
_x000D_
orderbird was founded in 2011 by Jakob Schreyer, Bastian Schmidtke, Patrick_x000D_
Brienen and Artur Hasselbach with the goal of establishing a more affordable and intuitive POS system that fits the real needs of the modern catering industry. The fast-growing company is currently home to more than 100 employees at its Berlin location. Over 5,000 customers — restaurants, cafés, bars, clubs, ice cream shops and beer gardens — in the United Kingdom, Ireland, Germany, Austria, Switzerland are already using the orderbird POS system.</t>
  </si>
  <si>
    <t>Concardis, Digital+ Partners, LeadX Capital Partners, European Commission, ALSTIN, Hasso Plattner Ventures</t>
  </si>
  <si>
    <t>http://www.orderbird.com</t>
  </si>
  <si>
    <t>Oriente</t>
  </si>
  <si>
    <t>Headquartered in Hong Kong, Oriente is the leading financial services and technology company committed to unlocking financial inclusion for underserved communities in emerging Asia. _x000D_
_x000D_
Using cutting-edge technologies including, Artificial Intelligence, machine learning, and data science, Oriente is building solutions that provide real-time credit scoring, digital and O2O lending and other tailored financial services to millions in Southeast Asia’s fastest-growing economies. _x000D_
_x000D_
The company has recently rolled out two app-based ventures, Cashalo (www.cashalo.com) in the Philippines and Finmas (www.finmas.co.id) in Indonesia, which are both continuing to see unprecedented growth in user base and transaction volumes since their respective launches._x000D_
_x000D_
Oriente was founded in 2017 by former Skype co-founder and CSO, Geoffrey Prentice; former founding CTO and COO at LU.com, Hubert Tai (CEO); and founder of BlackPine Private Equity, Lawrence Chu. For more information, please visit www.oriente.com</t>
  </si>
  <si>
    <t>JG Summit Holdings, Berjaya, Sinar Mas Group, BlackPine Private Equity Partners</t>
  </si>
  <si>
    <t>http://oriente.com</t>
  </si>
  <si>
    <t>Andheri</t>
  </si>
  <si>
    <t>Origa</t>
  </si>
  <si>
    <t>ORIGA in greek means Charioteer. They want to be the charioteer of your growth at all times._x000D_
_x000D_
Guided by the philosophy of “Access to Finance”, ORIGA extends asset leasing solutions to enterprises that aim for business expansion. . ORIGA puts more emphasis on innovation and high growth business model than on the credit history of the applicant. It thus acts as a growth engine for entities at all stages._x000D_
_x000D_
The leasing solutions offered by ORIGA to the entities help them build capacities that empower them financially to scale up and provide the last mile delivery of their services and goods in a highly effective manner._x000D_
_x000D_
They bridge the gap between new age businesses and traditional financing!</t>
  </si>
  <si>
    <t>500 Startups, ah! Ventures</t>
  </si>
  <si>
    <t>http://origaleasing.com</t>
  </si>
  <si>
    <t>Origami</t>
  </si>
  <si>
    <t>Origami is a mobile platform for cashless payments with a mission to “Create the future of money, payment and commerce”. Established in 2012, Origami Pay is now rolled out nationwide at convenience stores, international fast food chains, taxis, department stores and shops across various verticals.</t>
  </si>
  <si>
    <t>Shinkin Central Bank, JCB, UnionPay International, Toyota Financial Services, Credit Saison, SBI Group, SoftBank, D.A.Consortium, KDDI, Incubate Fund</t>
  </si>
  <si>
    <t>http://www.origami.com</t>
  </si>
  <si>
    <t>Osper</t>
  </si>
  <si>
    <t>Osper is a prepaid debit card and mobile banking service empowering young people to manage their money responsibly by instilling good financial habits from an early age. It offers a safe MasterCard prepaid debit card and a simple mobile banking app with separate logins for young people and parents. All money on Osper is safely managed by a European regulated bank. Its application runs on Android and Apple devices that also include any iOS device running 6.0 or higher._x000D_
_x000D_
_x000D_
Osper is comprised of several investors, including Index Ventures, Horizons Ventures and a number of entrepreneurs, and individuals from the financial services market. To use the service, young people must be at least 8 years old, and must sign up with a parent or legal guardian. Their parents or guardians must be U.K. residents with a debit card from a U.K. bank._x000D_
_x000D_
_x000D_
Osper was launched in 2012 by Alick Varma, who previously worked at McKinsey and Spotify, and also trained to be a math teacher. It is based in London.</t>
  </si>
  <si>
    <t>LocalGlobe, Horizons Ventures, Index Ventures, HardGamma Ventures, Techstars London Accelerator, Conversion Capital, Techstars, Right Side Capital Management</t>
  </si>
  <si>
    <t>http://osper.com</t>
  </si>
  <si>
    <t>Jerusalem</t>
  </si>
  <si>
    <t>OurCrowd</t>
  </si>
  <si>
    <t>OurCrowd is a global crowd investing platform for accredited investors._x000D_
_x000D_
OurCrowd sources deals, performs due diligence, and opens investments to its members, leading every investment with its own money. It takes an active stake in the companies it finances, through board seats and a mentorship program that pairs startups with OurCrowd contacts from relevant industries._x000D_
_x000D_
As of September 2016, OurCrowd and its investor community have invested more than $300M for 100+ companies and funds.</t>
  </si>
  <si>
    <t>United Overseas Bank, Alta Berkeley Venture Partners, Israel Seed Partners</t>
  </si>
  <si>
    <t>Yerushalayim</t>
  </si>
  <si>
    <t>http://www.ourcrowd.com</t>
  </si>
  <si>
    <t>Owlster</t>
  </si>
  <si>
    <t>Owlster is an online tool for small businesses offering an easy way to report and manage your finances. Model your revenues and expenses in minutes whether or not recurring, and sort them by individual categories (e.g. wages/salary.) Owlster will create a clear detailed report and helps you to keep track of all your finances. It will even forecast revenues and expenses based on past reports, and also remind you of missing recurring invoices. With Owlster keeping track of your finances won´t be a pain anymore and you can focus on running your business and become more profitable.</t>
  </si>
  <si>
    <t>http://owlsterapp.com</t>
  </si>
  <si>
    <t>Own Up</t>
  </si>
  <si>
    <t>Own Up provides a software solution that enables residential lending from various lenders. The company allows consumers to finance their homes by eliminating the salesperson and providing a solution to compare, choose, and close with lenders. _x000D_
_x000D_
It supports primary residences, second homes, and investment properties, including single-family and multi-family homes, condos, and townhomes. Own Up was founded by Mike Tassone, and Patrick Boyaggi in 2015 and is headquartered in Boston, Massachusetts.</t>
  </si>
  <si>
    <t>Listen Ventures, Cava Capital, Boston Syndicates (BOSS), Techstars, Techstars Boston Accelerator, MassChallenge</t>
  </si>
  <si>
    <t>https://www.ownup.com</t>
  </si>
  <si>
    <t>OwnMutually</t>
  </si>
  <si>
    <t>OwnMutually is a crowdfunding platform that provides a way to plan, organize, and pool funds together as a group. It enables users to crowdfund fractional ownership and subsequent use of luxury items such as yachts, cars, and skycatchers._x000D_
_x000D_
OwnMutually was founded by TJ Tan and David Luu.</t>
  </si>
  <si>
    <t>http://ownmutually.com</t>
  </si>
  <si>
    <t>Ozan</t>
  </si>
  <si>
    <t>Ozan is a modern digital wallet that lets you easily pay, receive, and exchange money. Use it to pay on your favourite websites, send money to friends and family, and convert currency._x000D_
_x000D_
Ozan is currently available in 32 countries in Europe.</t>
  </si>
  <si>
    <t>https://www.ozan.com</t>
  </si>
  <si>
    <t>OzCrowd</t>
  </si>
  <si>
    <t>From company: OzCrowd provides an easy-to-use platform for Australians to raise money online.  In a matter of minutes, you’ll be able create a campaign and share it with the people in your life.</t>
  </si>
  <si>
    <t>http://ozcrowd.com/</t>
  </si>
  <si>
    <t>P2Binvestor</t>
  </si>
  <si>
    <t>Crowdfunding meets receivables financing. Cheaper, more flexible alternative loans for growing businesses._x000D_
_x000D_
For many growing businesses, great ideas and rapid growth are often accompanied by slow-paying customers and subsequent cash-flow issues. Banks often cannot or will not lend to businesses without several years of operating history and profitability. Today, large companies that love buying from smaller, innovative businesses are trending toward longer payment terms, putting their supplier companies in a financial bind. _x000D_
_x000D_
P2Binvestor is here to help small and medium-sized businesses solve these issues and thrive in an increasingly complex business funding environment. They supply working capital to growing businesses-secured by a company’s receivables—at very competitive rates. Borrowing from asset-backed lending and factoring, their crowdfunding model functions like a revolving line of credit funded by an investor crowd that is interested in helping businesses create jobs and fuel the economy while earning a fair return.</t>
  </si>
  <si>
    <t>MergeLane, Future Venture Capital, Rockies Venture Club, Tech Coast Angels</t>
  </si>
  <si>
    <t>http://www.p2bi.com</t>
  </si>
  <si>
    <t>P2P-Picks</t>
  </si>
  <si>
    <t>From company:_x000D_
_x000D_
Leverage P2P-Picks technology to inform your investment decisions._x000D_
_x000D_
Investors choose among thousands of unsecured personal notes each month via Prosper and LendingClub, but how can you choose notes most likely to achieve your investment goals? P2P-Picks has spent hundreds of hours scouring the data and developed sophisticated statistical models to identify notes most likely to achieve excellent returns. P2P-Picks subscribers gain access to our picks.</t>
  </si>
  <si>
    <t>http://www.p2p-picks.com/</t>
  </si>
  <si>
    <t>PACE Invoice</t>
  </si>
  <si>
    <t>PACE Invoice is a multi-currency invoicing platform with built in payments processing. It  provides a much easier experience which encourages prompt payment, reducing currency exposure and is proven to reduce payment delinquencies.</t>
  </si>
  <si>
    <t>Startupbootcamp FinTech London</t>
  </si>
  <si>
    <t>http://www.paceinvoice.com</t>
  </si>
  <si>
    <t>Paga</t>
  </si>
  <si>
    <t>Paga is a mobile payment company. We are building an ecosystem to enable people to digitally send and receive money, and creating simple financial access for everyone. Our mission is to make it simple for one billion people to access and use money. Our first market is Nigeria where Paga is the leading mobile payment company with over 9 million customers and 17,000 agents.</t>
  </si>
  <si>
    <t>Adlevo Capital, Global Innovation Fund, Goodwell Investments, Unreasonable Capital, Omidyar Network, Capricorn Investment Group, Acumen</t>
  </si>
  <si>
    <t>http://www.mypaga.com</t>
  </si>
  <si>
    <t>Pagantis</t>
  </si>
  <si>
    <t>Pagantis has originated over €500 million in online consumer loans on its proprietary platform, which has been developed leveraging the company’s expertise in data science, technology, regulatory compliance, and finance. Our point of sale consumer finance platform for e-commerce (Paga+Tarde in Spain), allows consumers to pay for goods and services in monthly installments with a fully automated, paperless process and provides e-commerce merchants with a simple onboarding process to offer consumer credit in conjunction with e-commerce purchases.</t>
  </si>
  <si>
    <t>Rinkelberg Capital, Prime Ventures, Credit Suisse Asset Management (Switzerland) AG</t>
  </si>
  <si>
    <t>https://www.pagantis.com</t>
  </si>
  <si>
    <t>Pagar.me</t>
  </si>
  <si>
    <t>Pagar.me is Brazil’s first developer friendly payment processor. They provide a full payment service for merchants who want to accept payments online, from affiliating to an acquirer to the anti-fraud protection._x000D_
_x000D_
The company was founded in 2013 and is headquartered in São Paulo, Alagoas, Brazil.</t>
  </si>
  <si>
    <t>ArpexCapital, GRID Investments</t>
  </si>
  <si>
    <t>http://pagar.me</t>
  </si>
  <si>
    <t>Summa Equity</t>
  </si>
  <si>
    <t>Gothenburg</t>
  </si>
  <si>
    <t>Pagero</t>
  </si>
  <si>
    <t>Pagero offers e-order and e-invoice services that help businesses to streamline operations throughout the entire order-to-pay process._x000D_
_x000D_
Their services are delivered in the cloud via Their network Pagero Online. The services are independent of ERP system, industry and transaction volume and suit all types of businesses._x000D_
_x000D_
Pagero has over 100 employees with headquarters in Gothenburg, Sweden. They also have local sales offices in Stockholm, Oslo, Helsinki and Dublin. Over 30 developers in their R&amp;D team constantly work with developing their services enabling their customers to get the maximum benefit from their investment.</t>
  </si>
  <si>
    <t>Total</t>
  </si>
  <si>
    <t>Vastra Gotaland</t>
  </si>
  <si>
    <t>http://www.pagero.com/en</t>
  </si>
  <si>
    <t>PagoFacil</t>
  </si>
  <si>
    <t>PagoFacil is a provider of payment services for small and medium companies in Latin America. Currently, it handles credit and debit card transactions via web, smartphones and call centers, as well as taking cash payments via retail stores.</t>
  </si>
  <si>
    <t>http://www.pagofacil.net</t>
  </si>
  <si>
    <t>Ribeirão Prêto</t>
  </si>
  <si>
    <t>PagPop</t>
  </si>
  <si>
    <t>PagPop is a Brazilian e-payment company that allows self-employed individuals and liberal professionals to accept all major credit cards, anytime  and anywhere.</t>
  </si>
  <si>
    <t>http://www.pagpop.com.br</t>
  </si>
  <si>
    <t>PaidEasy</t>
  </si>
  <si>
    <t>PaidEasy is a mobile payments application that allows people to connect with merchants easy. Whether at the Dry Cleaner, Hotel, College Campus, Sporting Venues, Local Restaurants or Bars, we integrate seamlessly to allow you to view and pay your bill or receipt through our secure app. Unlike others on the market, PaidEasy requires no additional hardware from either the merchant or the user as well as no cost to either._x000D_
_x000D_
Our proprietary technology allows a user to walk into a participating establishment and be prompted on their phone to open a bill. Once a bill is created, the merchant can then add items to the users bill. Without a credit card having to be exchanged. The user can simply say their name and begin adding items to their bill. This same technology allows the user to get up and leave the merchant whenever they are ready and have their bill automatically closed.</t>
  </si>
  <si>
    <t>http://www.paideasy.co</t>
  </si>
  <si>
    <t>Paidpiper</t>
  </si>
  <si>
    <t>Pay with your phone. Mobile commerce for everyone.</t>
  </si>
  <si>
    <t>T5 Capital, CrunchFund, Blumberg Capital</t>
  </si>
  <si>
    <t>http://www.paidpiper.com</t>
  </si>
  <si>
    <t>Minato</t>
  </si>
  <si>
    <t>Paidy</t>
  </si>
  <si>
    <t>Paidy is a new way for consumers to pay at online stores using only their name and email address. Optimized for mobile and instant-checkout, Paidy allows consumers buy online quickly and safely and does not require a credit card or pre-registration.</t>
  </si>
  <si>
    <t>Visa, ITOCHU Corporation, Goldman Sachs, Eight Roads Ventures, SIG China (SIG Asia Investments), Arbor Ventures, SBI’s Fintech Business Innovations, Susquehanna International Group (SIG), Cherubic Ventures, 500 Startups, Recruit Strategic Partners, CyberAgent Ventures</t>
  </si>
  <si>
    <t>Chiba</t>
  </si>
  <si>
    <t>https://paidy.com</t>
  </si>
  <si>
    <t>Wiesbaden</t>
  </si>
  <si>
    <t>paij</t>
  </si>
  <si>
    <t>paij is a mobile payment app for merchants and customers, Made in Germany. paij is the first mobile payment solution that puts its focus on value add and usability for merchants and customers alike. Credit card payments and the use of online accounts for offline payments build the bridge between these two worlds. paij‘s social approach leads further down this road. paij enables merchants with an offline store to use online marketing methods for their stores. Customers on the other hand profit from their friends recommendations.</t>
  </si>
  <si>
    <t>http://www.paij.com</t>
  </si>
  <si>
    <t>Pairity</t>
  </si>
  <si>
    <t>In the world of receivables collection, not everything is created equal.  Disparity exists between companies operating in this space that extends from the debt portfolios they purchase and work all the way down to what collector negotiates with what defaulted borrower. And individuals with the misfortune of defaulting on obligations feel harassed and trapped._x000D_
_x000D_
Pairity believes it can close this gap.  _x000D_
_x000D_
Without gimmicks or without resorting to some of the shady tactics that have painted a negative connotation over the industry.  Pairity uses simple concepts backed by state-of-the-art technology to help organizations large and small define intelligent workflows to get the money owed in less time with less operational costs.</t>
  </si>
  <si>
    <t>Mucker Capital, Clocktower Technology Ventures</t>
  </si>
  <si>
    <t>https://pairity.ai</t>
  </si>
  <si>
    <t>Pangea Money Transfer</t>
  </si>
  <si>
    <t>Pangea is a software company enabling consumers a way to send money to anyone from anywhere at any time using the web, mobile and retail.</t>
  </si>
  <si>
    <t>IGNIA, KGC Capital, Method Capital, The Impact Engine, Jump Capital, Origin Ventures, FireStarter Fund, OCA Ventures, Chicago Ventures</t>
  </si>
  <si>
    <t>https://www.pangeamoneytransfer.com</t>
  </si>
  <si>
    <t>Louisville</t>
  </si>
  <si>
    <t>Pannovate</t>
  </si>
  <si>
    <t>Pannovate develop market leading card personalisation, and Augmented Reality tools for the card industry.</t>
  </si>
  <si>
    <t>http://pannovate.com</t>
  </si>
  <si>
    <t>Papaya Payments</t>
  </si>
  <si>
    <t>Snap a picture of a paper bill or connect your email to Papaya for e-bills. Papaya’s bill recognition technology uses computer vision to automatically read the information it needs. Once you connect your bank account and/or credit card in the Papaya app, you can pick your preferred payment method and Papaya takes care of the rest -- making sure the payment gets to the right place at the right time, securely._x000D_
_x000D_
Papaya is based on Los Angeles, California.</t>
  </si>
  <si>
    <t>Fika Ventures, Clocktower Technology Ventures, Mount Wilson Ventures</t>
  </si>
  <si>
    <t>https://papayapayments.com</t>
  </si>
  <si>
    <t>Paradigm4, inc.</t>
  </si>
  <si>
    <t>Paradigm4’s SciDB – the latest innovation from renowned database researcher, Turing Award winner, and entrepreneur, MIT Professor Michael Stonebraker – is a radically new computational database for mining insights from genomic, clinical, image, financial markets, instrument, and sensor data. Paradigm4 is changing what’s possible with Big Data by answering bigger, harder questions. _x000D_
_x000D_
Industry leaders like Foundation Medicine, the National Institutes of Health, NASA, PEAK6, Novartis, MIT Lincoln Laboratories, and others use SciDB for collaborative, reproducible research.</t>
  </si>
  <si>
    <t>Golden Seeds</t>
  </si>
  <si>
    <t>http://www.paradigm4.com</t>
  </si>
  <si>
    <t>Parametric Dining</t>
  </si>
  <si>
    <t>Parametric is the maker of CheckMate, a mobile hardware and software solution to fix the all-too-familiar, time consuming, and often frustrating experience of paying for your bill in a group while dining out. CheckMate is a beautiful and intuitive tablet that allows patrons to select items, rate them, and swipe a card to pay._x000D_
_x000D_
Using this engaging mobile experience, we are able to provide restaurants with real-time information and deep analytics, allowing them to improve experience and increase revenue. The system learns your customers over time, allowing you to perfectly tailor your loyalty offerings to your best customers. Real time notifications for servers and manager, and targeted rewards and deals are just the beginning of what this technology can offer._x000D_
_x000D_
CheckMate works with the existing POS system, so installation is easy and downtime is virtually eliminated. CheckMate allows staff, managers, and business to deliver a better experience and increase revenue, without taking the human element out of dining. We believe that technology should be used as a subtle tool to enrich our experiences, improve our efficiency, and enable new ideas to flourish.</t>
  </si>
  <si>
    <t>http://www.parametric.io</t>
  </si>
  <si>
    <t>Parasut</t>
  </si>
  <si>
    <t>Financial management software for SMEs in Turkey</t>
  </si>
  <si>
    <t>Revo Capital, Diffusion Capital Partners, 500 Startups</t>
  </si>
  <si>
    <t>http://www.parasut.com</t>
  </si>
  <si>
    <t>Paribus</t>
  </si>
  <si>
    <t>Paribus scans your inbox for receipts and automatically saves you money when the items you bought drop in price._x000D_
Stores often guarantee that you will get the lowest prices. They even promise to price match. But they don’t follow through unless you work for it. Paribus does the work for you. When you are owed money, Paribus automatically gets it for you.</t>
  </si>
  <si>
    <t>Slow Ventures, Y Combinator, Greylock Partners, 1/0 Capital, Foundation Capital, Soma Capital, General Catalyst, Conversion Capital</t>
  </si>
  <si>
    <t>https://paribus.co</t>
  </si>
  <si>
    <t>Tandem</t>
  </si>
  <si>
    <t>pariti</t>
  </si>
  <si>
    <t>Pariti is a money management application platform. Their free app connects to your different bank accounts and credit cards to provide a simplified view of where you stand and a plan for improvement. They automatically forecast your upcoming income and bills to calculate how much you can afford to spend each week and provide proactive warnings to help you stay on track.</t>
  </si>
  <si>
    <t>JamJar Investments, Startup Funding Club, Index Ventures</t>
  </si>
  <si>
    <t>http://pariti.com</t>
  </si>
  <si>
    <t>Paro</t>
  </si>
  <si>
    <t>Paro is the alternative employment model for the future of finance work. Through technology, Paro matches businesses with the highest vetted freelance bookkeepers, accountants, financial analysts, and CFOs who provide remote, on-demand, hourly support when clients need it._x000D_
_x000D_
Founded in 2015, the company is headquartered in Chicago, Illinois.</t>
  </si>
  <si>
    <t>Square 1 Bank, Global Founders Capital, Revolution, FJ Labs</t>
  </si>
  <si>
    <t>https://www.paro.io</t>
  </si>
  <si>
    <t>Parqer</t>
  </si>
  <si>
    <t>Parqer allows valet companies to accept credit card payments from customers without requiring any investment in equipment or monthly data plans. For free. In exchange for a small convenience fee, customers never have to worry about borrowing money from friends, looking for ATMs, or carrying a pocketful of $1s to pay for valet parking.</t>
  </si>
  <si>
    <t>http://parqer.com</t>
  </si>
  <si>
    <t>Partender</t>
  </si>
  <si>
    <t>Partender is a SaaS platform that reduces bar inventory time from a frustrating 6-24 hours to just 15 minutes. We do this by digitizing the archaic paper-pen-clipboard process into a few taps and swipes on any Android, iOS, or web-enabled device, providing detailed cloud-based analytics on the bar's consumption. As a result, bar owners and managers can inventory as often as they count the cash in their registers; reducing shrinkage, optimizing orders, and driving more successful beverage programs._x000D_
_x000D_
We have a rapidly growing revenue base fueled by tons of sales hustle and featured appearances on the television show Bar Rescue. Bar inventory is just the starting point to a much deeper strategy.</t>
  </si>
  <si>
    <t>500 Startups, Winklevoss capital, Cito Ventures, Marc Bell Ventures, Rubicon Venture Capital, Linden Mobile Ventures</t>
  </si>
  <si>
    <t>https://app.partender.com</t>
  </si>
  <si>
    <t>Neuilly-sur-seine</t>
  </si>
  <si>
    <t>Particeep</t>
  </si>
  <si>
    <t>Particeep is a fintech that provides banks, asset management firms, insurances and their distributors an API technology, enabling them to distribute their financial products and services online. The company offers, in addition to its API integrating ready-to-use banking and insurance micro-services, white-label platforms to industrialise the online distribution of banking, insurance and investment products._x000D_
_x000D_
Particeep is a young innovative firm, winner of the 2017 and 2018 Banque et Innovation Fintech and Open Banking awards, elected Future Fintech European Star 2016 (ICT Awards 2016) and selected by Challenges in the 2016 ranking of 100 startups to invest in</t>
  </si>
  <si>
    <t>Bpifrance, AXA Venture Partners, AXA Seed Factory</t>
  </si>
  <si>
    <t>http://www.particeep.com</t>
  </si>
  <si>
    <t>Passfort</t>
  </si>
  <si>
    <t>Passfort has developed a turnkey compliance platform designed to automate the collection, verification and secure storage of customer due diligence (CDD) data and documentation._x000D_
_x000D_
Their software delivers a seamless onboarding experience for both customers and compliance teams that can be tailored to automate their Know Your Customer (KYC) processes. They take a risk-based approach to onboarding and their software optimises each individual's onboarding journey according to their perceived level of risk.</t>
  </si>
  <si>
    <t>Episode 1, Entrepreneur First</t>
  </si>
  <si>
    <t>https://passfort.com</t>
  </si>
  <si>
    <t>Passive Flow</t>
  </si>
  <si>
    <t>PassiveFlow.com is a "software as a service" technology platform that allows real estate entrepreneurs to raise capital online. Our innovative technology platform automates all the tedious steps of crowdfunding for entrepreneur, while granting investors simple, transparent access to investment opportunities.We employ stringent criteria to determine who can raise capital through the platform. All real estate entrepreneurs must pass background, criminal, and credit checks prior to engaging investors.</t>
  </si>
  <si>
    <t>http://www.passiveflow.com/</t>
  </si>
  <si>
    <t>PassKit</t>
  </si>
  <si>
    <t>PassKit enables businesses of any size to easily integrate and benefit from mobile wallet applications and beacon technology. They provide their clients and partners with the knowledge, best practices, easy-to-use tools, on-going support and a secure and dedicated infrastructure to fully capitalize on projected exponential growth in mobile wallet marketing.</t>
  </si>
  <si>
    <t>Vectr Ventures</t>
  </si>
  <si>
    <t>https://passkit.com</t>
  </si>
  <si>
    <t>Passport</t>
  </si>
  <si>
    <t>Passport transforms the way cities manage their operations. The fintech company’s mobile-first platform has been adopted by more than 450 cities, universities, and private operators around the world in cities including Chicago, Toronto, London, and Miami, across more than 5,000 locations. Passport’s product lines – parking, transit and tolling payments, parking enforcement, and permit management – enable organizations in the public and private sectors to streamline their operations, enhance customer service, and make data-driven decisions. Consistently recognized as one of the fastest growing companies and Best Places to Work in Charlotte, North Carolina, Passport has an ingrained practice of putting People First – a guiding principle in its culture. _x000D_
_x000D_
Passport is backed by a group of investors, including Bain Capital Ventures, Grotech Ventures, MK Capital and Relevance Capital. Learn more, or get in touch with Passport at passportinc.com.</t>
  </si>
  <si>
    <t>Bain Capital Ventures, Grotech Ventures, MK Capital, Relevance Capital, NEST-TN</t>
  </si>
  <si>
    <t>http://www.passportinc.com</t>
  </si>
  <si>
    <t>Patch Homes</t>
  </si>
  <si>
    <t>Patch Homes is a modern finance company that believes in a debt-free approach to home ownership. They are an alternative to traditional home equity loans and HELOCs. Patch Homes provides home equity financing with no monthly payments or interest in exchange for sharing a portion of the future appreciation or depreciation of your home’s value.</t>
  </si>
  <si>
    <t>Kima Ventures, Techstars Ventures, Techstars New York City Accelerator, Techstars</t>
  </si>
  <si>
    <t>https://www.patchhomes.com</t>
  </si>
  <si>
    <t>Patch of Land</t>
  </si>
  <si>
    <t>Patch of Land is a real estate marketplace lender that uses proprietary technology and data to provide transparent, scalable, and efficient lending solutions. Patch of Land offers borrowers access to reliable capital for residential and commercial real estate projects, while providing investors easy diversification into real estate with low minimums and a best-in-class secured loan structure.</t>
  </si>
  <si>
    <t>SeedInvest, SF Capital Group, Catalus Capital</t>
  </si>
  <si>
    <t>http://patchofland.com</t>
  </si>
  <si>
    <t>Patreon</t>
  </si>
  <si>
    <t>Patreon is a membership platform that makes it easy for artists and creators to get paid. It operates a platform that enables content creators, as well as artists, to be able to fund their work. It's Patreon.com, a communications platform,  enables connection between users and makes various accessible content, including videos, photographs, images, artwork, graphics, audio clips, comments, data, text, software, scripts, projects, other material and information, and associated trademarks and copyrightable works._x000D_
_x000D_
Patrons pledge to support artists and creators on a recurring basis for each work created, empowering a new generation of creators the ability to make a living off of their passions.</t>
  </si>
  <si>
    <t>Index Ventures, DFJ, Accomplice, Thrive Capital, Freestyle Capital, CRV, Allen &amp; Company, StartX (Stanford-StartX Fund), Ooga Labs, SV Angel, CAA Ventures, Hydrazine Capital, UTA Ventures, Initialized Capital, Atlas Venture, Rothenberg Ventures</t>
  </si>
  <si>
    <t>http://www.patreon.com</t>
  </si>
  <si>
    <t>Pave</t>
  </si>
  <si>
    <t>Pave is a lending platform for millennials who want access to funding at fair rates from people who want to see them succeed. It helps them find the funds they need to achieve their personal and financial goals. Pave loans are based on potential for success rather than credit history and FICO score. It offers two-to-three-year consumer loans for education, refinancing, existing debt consolidation, starting a business, and covering living expenses. Borrowers are able to receive loans up to $25,000 with personalized rates starting at 6%. Pave is funded by a community that cares about providing the next generation with the tools they need to go ahead in life.</t>
  </si>
  <si>
    <t>Maxfield Capital, Residence Ventures, C4 Ventures</t>
  </si>
  <si>
    <t>http://www.pave.com</t>
  </si>
  <si>
    <t>PawnHero</t>
  </si>
  <si>
    <t>PawnHero – the 1st online pawnshop in Southeast Asia, will solve this problem of expensive credit and interest rates. We provide an easy, fair and convenient way of overcoming short-term cash needs. This is a completely new way of doing business in the industry, truly revolutionary, created by genuine visionaries.</t>
  </si>
  <si>
    <t>500 Startups, SoftBank, Spiral Ventures Pte Ltd., Kaikaku Fund</t>
  </si>
  <si>
    <t>http://pawnhero.ph</t>
  </si>
  <si>
    <t>Pay By Group</t>
  </si>
  <si>
    <t>Based in San Francisco, PayByGroup is a group payments platform that facilitates money collections from friends, family, and others. It helps its users group fund vacation rentals, concert tickets, sporting events, and other group activities. The platform enables the organizer of a group to decide the minimum number of people that must pay in order for a group event to happen. When the minimum number has paid in, PayByGroup charges the amount from each member’s credit card and collects the funds. It also allows merchants to track, manage, and approve purchases using an administrative dashboard. The platform was launched in 2012.</t>
  </si>
  <si>
    <t>Czar Investments Ltd., Amino Capital, Great Oaks Venture Capital, 500 Startups, SparkLabs Global Ventures, Payment Ventures, Kima Ventures, Mastercard Start Path, Hard Yaka, Hedgewood</t>
  </si>
  <si>
    <t>http://www.paybygroup.com/business</t>
  </si>
  <si>
    <t>Stripe</t>
  </si>
  <si>
    <t>Payable</t>
  </si>
  <si>
    <t>Payable helps thousands of contractors get paid faster and more efficiently. Much more than payments, we're on a mission to strengthen the 1099 workforce by making invoicing, work-tracking, onboarding, and calculating earnings and taxes as simple as possible for both contractors and the companies they work with. _x000D_
_x000D_
Apps are available for iOS, Android, and Web.</t>
  </si>
  <si>
    <t>General Catalyst, Freestyle Capital, Y Combinator, Redpoint, Lerer Hippeau, Rothenberg Ventures, Haystack, Sherpa Capital, Moment Ventures</t>
  </si>
  <si>
    <t>http://www.payable.com</t>
  </si>
  <si>
    <t>PayActiv</t>
  </si>
  <si>
    <t>PayActiv is the best way for employees to get financial relief between paychecks, a service needed by two-thirds of the workforce. It gives businesses the tools essential to ease the financial stress of their employees and build a higher performing workforce._x000D_
_x000D_
PayActiv is the right way to improve employee financial health. Its aim is to empower lower-income American workers with dignity. The company accomplishes this by providing employees timely access to their earned-but-unpaid wages._x000D_
_x000D_
Its social responsibility DNA and decades of experience in payments technologies helped the company reimagine the way financial services should be delivered to lower-income workers. PayActiv is designed to help each and every user reach financial resilience and wellness._x000D_
_x000D_
PayActiv serves thousands of employees and industries all across the board—restaurants, factories, hospitals, retail stores, and many more. It was founded in 2011 and is based in San Jose, California.</t>
  </si>
  <si>
    <t>Ziegler Link-Age, SoftBank Capital, Generation Partners, Plug and Play, RTA Capital</t>
  </si>
  <si>
    <t>https://www.payactiv.com</t>
  </si>
  <si>
    <t>Naples</t>
  </si>
  <si>
    <t>Payair US LLC</t>
  </si>
  <si>
    <t>Through the power of QR codes Payair empower's shoppers to complete transactions at any time any where directly from their smart phone.</t>
  </si>
  <si>
    <t>http://www.payairus.com</t>
  </si>
  <si>
    <t>PayAllies</t>
  </si>
  <si>
    <t>PayAllies is a payment system that process cashless transactions leveraging the current widespread mobile technology and a competitive price model, improves the overall performance of the current payments systems for electronic transfers over the traditional payment channels, providing inclusion and accessibility, focusing on emergent economies.</t>
  </si>
  <si>
    <t>http://www.payallies.com</t>
  </si>
  <si>
    <t>Payango</t>
  </si>
  <si>
    <t>Payango offers businesses and individuals with prepaid payment solutions, including credit cards and online payment solutions. It offers businesses with payroll management, POS, and co-branding solutions. It also enables businesses to offer prepaid cards for its employees as incentives._x000D_
_x000D_
Payango is partnered with Visa Europe._x000D_
_x000D_
Payango was founded by Christian Ritosek and Volker Breuer. It is based in Berlin, Germany.</t>
  </si>
  <si>
    <t>http://payango.com</t>
  </si>
  <si>
    <t>PayAnywhere</t>
  </si>
  <si>
    <t>Created by a multi-billion dollar credit card processing company with more than two decades of merchant payment processing experience, PayAnywhere is powering a payments revolution with its enterprise-grade, commitment-free, “pay-as-you-go” mobile payments system. PayAnywhere’s mobile point of sale (POS) technology combines the industry’s most comprehensive enterprise-grade features with 24/7 customer support. From billion dollar enterprises to the neighborhood garage sale, merchants of all sizes turn to PayAnywhere for highly secure, feature-rich, affordable mobile payments systems that expand and enrich their ability to engage customers and grow their businesses. _x000D_
_x000D_
Products &amp; Services_x000D_
_x000D_
The PayAnywhere service is a mobile payments solution for merchants of all sizes, consisting of a free mobile app, a free mobile credit card reader and an online merchant portal, all backed by 24/7 customer support. With PayAnywhere, merchants can accept credit cards directly from their mobile devices (iPhone, iPad, Android smartphones and tablets, and BlackBerry smartphones), and tap into real time sales-based business intelligence to improve cash flow and boost sales. Merchants immediately benefit from the ability to accept credit cards anytime, anywhere, as well as from PayAnywhere’s low 2.69% transaction fee and fast merchant payouts, with funds typically deposited in merchant accounts within two business days of completed transactions. _x000D_
_x000D_
PayAnywhere offers the most merchant-centric feature set in the industry, which includes: pay-as-you-go pricing (no setup, monthly, cancellation or hidden fees); security that meets all PCI certification  standards; credit card reader accessory and payments service; options to add discounts and tips at checkout; automatic regional sales tax rates set by GPS; compatibility with cash drawer and Star thermal printers; easy-to-create text and photo based inventory catalog; ability to email customized detailed receipts; built-in reporting of sales trends with heat maps; and a free merchant portal for detailed account activity and service management._x000D_
_x000D_
Merchants swipe with confidence, knowing PayAnywhere is powered by North American Bancard (NAB), a payment processing veteran serving 135,000+ merchants, processing over $12 billion annually.</t>
  </si>
  <si>
    <t>http://www.payanywhere.com</t>
  </si>
  <si>
    <t>Rishon Letsiyon</t>
  </si>
  <si>
    <t>PayBox</t>
  </si>
  <si>
    <t>PayBox is a virtual bank account for groups, teams and communities who wish to collect, manage and spend money collectively._x000D_
PayBox was designed for millennials and generation Y after understanding the lack of proper tools to handle the complexity and diversity of group payments._x000D_
During 2015, PayBox has been elected as the MOST promising FinTech startup in ISRAEL and secured a seed investment from the Bank Poalim, the largest bank in Israel.</t>
  </si>
  <si>
    <t>Global Fintech Solutions, Moneta Seeds, MassChallenge, Standard Bank</t>
  </si>
  <si>
    <t>http://payboxapp.com</t>
  </si>
  <si>
    <t>Daimler Mobility Services</t>
  </si>
  <si>
    <t>Luxembourg</t>
  </si>
  <si>
    <t>PayCash Europe S.A.</t>
  </si>
  <si>
    <t>LUX</t>
  </si>
  <si>
    <t>PayCash Europe S.A. is a Luxembourg-based Electronic Money Institution that services the 28 EU member states and is regulated by the CSSF. With its payment platform, PayCash strives to become the leading provider for electronic payment solutions. The payment platform includes 1) a Mobile Payment Solution to offer and process mobile payments, 2) an E-Money Solution to manage E-Money, 3) a Crypto Currency Solution to implement virtual currencies into the existing payment infrastructure and 4) a Voucher &amp; Loyalty Solution to provide targeted and valuable offerings to customers. This platform enables businesses to process payments in the most convenient way without limitations of time and place and creates a higher value for businesses.</t>
  </si>
  <si>
    <t>http://www.paycash.eu</t>
  </si>
  <si>
    <t>PayConnect</t>
  </si>
  <si>
    <t>PayConnect is an innovative Online Lending Platform that provides quick loans to salary earners within 24hrs of application. The application process is easy and seamless. Loans on PayConnect does not require Collateral._x000D_
_x000D_
Applicants receive loan amount directly into their salary accounts after approval, and are expected to repay after the stipulated tenure._x000D_
_x000D_
Their team has over 20 years of combined experience in banking and risk management.They are determined to tackle what they consider a critical issue of lending to Low and medium Salary Earners in conventional Banking Environment.</t>
  </si>
  <si>
    <t>Ventures Platform</t>
  </si>
  <si>
    <t>http://www.payconnect.ng</t>
  </si>
  <si>
    <t>Wellesley</t>
  </si>
  <si>
    <t>Paydiant</t>
  </si>
  <si>
    <t>Paydiant provides a white label mobile wallet platform that includes mobile payments, loyalty, offers, ATM cash access and related commerce services. The patented cloud-based platform enables merchants and banks to deploy their own secure mobile wallet solutions under their own brands, in their own apps.</t>
  </si>
  <si>
    <t>Stage 1 Ventures, North Bridge Venture Partners &amp; Growth Equity, General Catalyst, Capital One Growth Ventures, West Capital Advisors, Sands Capital Ventures</t>
  </si>
  <si>
    <t>http://www.paydiant.com</t>
  </si>
  <si>
    <t>Mckinney</t>
  </si>
  <si>
    <t>PayDojo LLC</t>
  </si>
  <si>
    <t>PayDojo Gateway is the most comprehensive &amp; secure system that not only processes and protects online merchants, but allows payment processors to accept more business as PayDojo reduces risk._x000D_
_x000D_
PayDojo offers...._x000D_
_x000D_
- Load-Balancing - allows merchants with multiple Merchant IDs to process all of their transactions through one gateway account._x000D_
_x000D_
- CBC Alert Me - protects merchants from fraud &amp; excessive chargebacks by integrating all the best tools in the industry such as device fingerprinting, proxy server piercing, fraud transaction predictive scoring, fraudulent affiliate monitoring, mobile device analysis, consumer authentication (3D-Secure), and consumer chargeback verification alerts for both friendly &amp; fraudulent cases._x000D_
_x000D_
-PCI Compliance Simplification - eliminating clear text credit card information from your processing account environment, regardless of processing method and takes yourself out of the loop of having to protect cardholder data and virtually eliminates the burden of PCI compliance._x000D_
_x000D_
-Most Competitively Priced Gateway &amp; More Value - by offering the most advanced features normally reserved for large online merchants like Best Buy, Staples, Target, but for a similar cost compared to Authorize.Net or other major small to medium business gateways._x000D_
_x000D_
-Easier Approval For High Risk Businesses - the PayDojo gateway provides a business case to underwriting for approving not normally accepted high risk merchants because of the fraud &amp; chargeback management system to make the business a lower risk account.</t>
  </si>
  <si>
    <t>http://www.paydojo.com</t>
  </si>
  <si>
    <t>payever</t>
  </si>
  <si>
    <t>Their vision is to become the de facto only solution to run your entire commerce business. They are on a mission to enable businesses to sell everywhere and accept all payments. With huge partners like Debitoor, E-conomic, Stripe, PayPal or Santander Consumer Bank they could build a growing community of over 2.000 businesses within Germany, UK, Spain and Denmark.</t>
  </si>
  <si>
    <t>High-Tech Gründerfonds, Microsoft Accelerator Berlin</t>
  </si>
  <si>
    <t>http://www.getpayever.com</t>
  </si>
  <si>
    <t>PAYFAZZ</t>
  </si>
  <si>
    <t>PT Payfazz Teknologi Nusantara ( PAYFAZZ ) is a financial technology development company addressed at Jalan Yado 3 No C1, Kebayoran Baru, North Gandaria, 12140 South Jakarta, DKI Jakarta. The technology developed by PAYFAZZ is an agency-based financial platform that is a payment solution for Indonesians, especially people who still do not have bank accounts or unbanked . PAYFAZZ ensures that the technology developed is guaranteed security because it has been using the security system in the form of GeoTrust SSL , User ID and Password ._x000D_
_x000D_
PAYFAZZ is committed to providing the best financial services technology by working with leading Indonesian partners from Banks, Providers of PPOB, E-commerce , Sales Agents and Alliances, and Financial Institutions. The details of our partners can be seen more fully through the services and products we provide.</t>
  </si>
  <si>
    <t>Tiger Global Management, DST Global Solutions, MDI Ventures, Y Combinator</t>
  </si>
  <si>
    <t>https://www.payfazz.com</t>
  </si>
  <si>
    <t>Payfirma</t>
  </si>
  <si>
    <t>Payfirma  offers small to multi-national corporations a multi-channel payment platform for mobile, ecommerce and in-store payments.  Our mission is to deliver a global payment platform that is a natural extension of every growing business._x000D_
_x000D_
Payfirma offers a payment platform that makes it simple to take payments in any way, and provides payment analytics to help people make better business decisions. Today we processes payments for thousands of businesses across North America.  The PayHQ payment platform is used by local trade companies and professional services to global online retailers, national publishers, non-profits and large enterprises.  We bring enterprise-level payment systems to SMBs in a simple package with amazing customer service.  _x000D_
_x000D_
Our core purpose is to make it easy for people to grow their business.</t>
  </si>
  <si>
    <t>Dundee Capital Markets, Canaccord Genuity Group, New Brunswick Investment Management Corporation, CIBC World Markets, Great West Lifeco</t>
  </si>
  <si>
    <t>https://www.payfirma.com</t>
  </si>
  <si>
    <t>PayFit</t>
  </si>
  <si>
    <t>Paying employees has never been easier. PayFit allows SMEs to easily manage the pay and leave of their employees._x000D_
_x000D_
In 2015, the observation was simple: no employer was satisfied with the solutions used to manage the pay of its employees. No solution allowed a company to manage payroll quickly and without prior expertise. No solution answered automatically and securely to the French administrative complexity. There was no solution to centralize all the issues related to employee management on a single tool. No solution offered an intuitive and user-friendly interface for the employer but also for the employee.</t>
  </si>
  <si>
    <t>Accel, Otium Capital, The Family, Kima Ventures</t>
  </si>
  <si>
    <t>https://payfit.com</t>
  </si>
  <si>
    <t>PayForm</t>
  </si>
  <si>
    <t>PayForm allows anyone to create simple and beautiful payment forms that support one shot and recurring payments in seconds and without any coding.</t>
  </si>
  <si>
    <t>https://payform.me</t>
  </si>
  <si>
    <t>Payfort</t>
  </si>
  <si>
    <t>Payfort we encourage everyone to pursue growth as their main KPI. In our definition, growth is not limited to the growth of the company, but includes the individual growth of each of our employees.Payfort is a new adventure. Payfort build life-lasting friendships and bring fun to our work environment in unique, unexpected ways.</t>
  </si>
  <si>
    <t>http://payfort.com</t>
  </si>
  <si>
    <t>Payfriendz</t>
  </si>
  <si>
    <t>Payfriendz is the new free payment app giving you an easy and secure way to send or request money in real time between your friends._x000D_
_x000D_
Available on IOS and Android. _x000D_
_x000D_
We're expanding our service offering and developing the incredible platform that currently powers our app in order to make it available to business partners. This platform has been built with the best technology available today, and is highly modular, enabling a high level of configurability. _x000D_
_x000D_
Sign up for updates at payfriendz.com and find us on twitter @payfriendz</t>
  </si>
  <si>
    <t>http://www.payfriendz.com</t>
  </si>
  <si>
    <t>Payfully</t>
  </si>
  <si>
    <t>Payfully is a fintech startup based in Brooklyn, NY. They offer the vacation rental market, including Airbnb hosts, capital access based on their booking history and future receivables. They're creating a new kind of financial service company for a new kind of economy.</t>
  </si>
  <si>
    <t>Moderne Ventures, Accomplice, Firstrock Capital, NextView Ventures, Entrepreneurs Roundtable Accelerator</t>
  </si>
  <si>
    <t>https://www.payfully.co</t>
  </si>
  <si>
    <t>PayGate (Pty) Limited</t>
  </si>
  <si>
    <t>PayGate offers worldwide enterprises with a wide range of payment services and credit card processing services. Payment solutions that they offer are pay collect, starter, medium, and premium. Processing banks of the company are ABSA, Standard Bank, FNB, NEDBANK, Investec, and FirstData. The clients of the company are ASKY, Air Namibia, CemAir, buycycle, DHL, and Cotlands._x000D_
_x000D_
The company provides a wide range of products for its users such as PayBill, PayPoint, PayBatch, PaySubs, PayVault, PayFX, and PayProtector. PayBill is an e-billing system that allows its users to send their customers an electronic bill for payment without compromising on the security or flexibility. PayPoint is a secure virtual card machine service that offers its users the ability to manually process credit card payments without a POS machine. PayBatch allows its users to capture and process batched card transactions. This can be done manually using the merchant portal and using API integration. PaySubs also allows its users to create a recurring payment for their customers. PayVault is a PCI compliant card data storage and retrieval system that enables merchants to process recurring payments without having to store card details. PayFX allows its users to quote pricing on their websites in the international currency of their choice. Their customers do not need to perform an offline currency conversion service. The PayProtector is a real-time accurate transaction linking and fraud syndicate detection system that detects and manages fraud syndications before they impact its users._x000D_
_x000D_
PayGate is a South Africa-based company that was founded in 1999.</t>
  </si>
  <si>
    <t>https://www.paygate.co.za</t>
  </si>
  <si>
    <t>Paygevity</t>
  </si>
  <si>
    <t>Paygevity is a technology-driven global finance and payment solutions company that serves corporations, governments, and their vendors. Its proprietary platform, PromptPay, brings together vendor management, payments, and an analytics dashboard; identifies cash flow opportunities; improves decision-making for buyers; and offers payment solutions for small businesses. This increases enterprise operating efficiency and reduce trade payment costs. The company was established in 2015 and is headquartered in New York, United States.</t>
  </si>
  <si>
    <t>http://paygevity.com</t>
  </si>
  <si>
    <t>Robbinsville</t>
  </si>
  <si>
    <t>Payintele</t>
  </si>
  <si>
    <t>Payintele is a payment service which helps users to simplify payments, protect their payer IDs, and prevent fraud.</t>
  </si>
  <si>
    <t>http://www.payintele.com</t>
  </si>
  <si>
    <t>Payjo, Inc.,</t>
  </si>
  <si>
    <t>Payjo builds smart conversational banking products based on state-of-the-art Artificial Intelligence (AI) and Natural Language Processing (NLP) technology to make banking operations strikingly efficient and economical. _x000D_
_x000D_
Our banking bots use world-class Machine Learning (ML) technology, delivering smart conversations with customers to provide an extremely personalised banking experience. _x000D_
_x000D_
Our AI innovations have a deep positive impact on our clients’ banking operations. With our 20 years of experience in the internet and financial services domain, we are able to consistently deliver AI-based omni-channel customer interaction products for leading banks in the worldwide _x000D_
Their latest innovation, Payjo, is a leading Artificial Intelligence Banking Platform, powering six top private banks worldwide. The pioneering platform enables every conversation between a bank and its customers to be highly personalized, intelligent, providing 24x7 real-time automated assistance just like a bank representative.</t>
  </si>
  <si>
    <t>https://payjo.co</t>
  </si>
  <si>
    <t>PayJoy</t>
  </si>
  <si>
    <t>PayJoy is bringing consumer finance to people who otherwise could not afford modern electronics such as smartphones.  Today, their unique locking technology and data science enables us to offer smartphone financing to underbanked people in the U.S. and Mexico, and they are now expanding in Africa, India, Asia, and Latin America. Their ambition is to deliver affordable consumer finance to 1 billion people worldwide.  The company, based in San Francisco, California, was founded in 2015 and is funded by top fintech investors.</t>
  </si>
  <si>
    <t>Mindset Ventures, Paxion Capital Partners, 500 Startups, ITOCHU Corporation, Santander InnoVentures, Think +, DNX Ventures, Singularity Investments, Tekton Ventures, NXTP Labs, Union Square Ventures, Orange Digital Ventures, Fenway Summer Ventures, Core Innovation Capital, Western Technology Investment, Compound, Red Swan Ventures, StartX (Stanford-StartX Fund), Three Fish Capital, Javelin Capital</t>
  </si>
  <si>
    <t>https://www.payjoy.com</t>
  </si>
  <si>
    <t>PayJunction</t>
  </si>
  <si>
    <t>PayJunction was founded in 2000 with a vision of making payment processing easier, more secure, and more effective. Every day since then, they have focused on finding new ways to make this a reality for their clients. In an industry where start-ups come and go all the time, we've taken the long-term approach, building everything from the ground up and enjoying each step along the way._x000D_
_x000D_
It is their commitment to this vision that has seen PayJunction grow from an inspired idea into what it is today: a company that processes over $2 billion annually.</t>
  </si>
  <si>
    <t>https://www.payjunction.com</t>
  </si>
  <si>
    <t>PayKey</t>
  </si>
  <si>
    <t>PayKey enables banks to provide their customers with the ability to initiate and complete a range of financial services, including P2P payments, chatbot engagement, balance check, cardless withdrawal, and more, from within any mobile application. Offering a cross-platform banking button on the smartphone’s keyboard boosts the bank’s brand engagement while making the banking experience quick, contextual, and simple for users. _x000D_
_x000D_
Banks are battling to remain relevant as they face an unprecedented competitive environment coupled with changing consumer expectations for instantaneous, highly-efficient, and seamless financial experiences. In a time where consumers expect to access services from any channel at any time, PayKey is helping banks to improve their user experience and boost their brand engagement by enabling their customers to access financial services from within any mobile application.</t>
  </si>
  <si>
    <t>Digital Ventures, MizMaa Ventures, SBI Group, CommerzVentures GmbH, The FinLab, Mindset Ventures, Magma Venture Partners, Digital Ventures, SixThirty, e.ventures, Fintech71, Santander InnoVentures, MasterCard, Digital Leaders Ventures, Mastercard Start Path, Microsoft ScaleUp Tel Aviv</t>
  </si>
  <si>
    <t>https://www.paykey.com</t>
  </si>
  <si>
    <t>PayLatr</t>
  </si>
  <si>
    <t>PayLatr is a recurring micro-credit mobile platform offering interest-free monthly credits to low-income households in India to easily pay for retail transactions without cash, credit cards or other pre-paid means._x000D_
On average, a middle-income household in India spends about 7,000 – 9,000 rupees at any neighborhood store. More than 95 percent of transactions are in cash because most stores do not accept cards and/or users do not have credit cards. Often, households experience cash crunch issues by using up most of their cash for grocery shopping. PayLatr offers monthly credit to improve their household cash flow by providing recurring monthly credit lines at various merchants, via mobile money.</t>
  </si>
  <si>
    <t>Gray Ghost Ventures, Catalyst Fund</t>
  </si>
  <si>
    <t>http://paylatr.com</t>
  </si>
  <si>
    <t>SumUp</t>
  </si>
  <si>
    <t>payleven</t>
  </si>
  <si>
    <t>payleven offers client software and payment platforms designed to accept credit card payments from customers on any mobile device. The company provides payment solutions with transparent costs for the day-to-day running of small and medium-sized businesses._x000D_
_x000D_
payleven serves as a provider of mobile card payments, with over 100 employees in 10 countries. The company was founded in 2012 by Rafael Otero and Konstantin Wolff. It is headquartered in Berlin, Germany.</t>
  </si>
  <si>
    <t>New Enterprise Associates, H14, MePay, Rocket Internet, Seventure Partners, HV Holtzbrinck Ventures, RTP Global</t>
  </si>
  <si>
    <t>https://payleven.com</t>
  </si>
  <si>
    <t>Paym</t>
  </si>
  <si>
    <t>You can now pay your friends and family using just their mobile number.It means that you’ll never have to ask anyone for their current account number or sort code (providing they’ve done the sensible thing and registered too).So now, thanks to participating UK banks and building societies, it’s easy to pay someone back even while you’re on the go!</t>
  </si>
  <si>
    <t>http://www.paym.co.uk/</t>
  </si>
  <si>
    <t>Payment Components</t>
  </si>
  <si>
    <t>PaymentComponents Ltd is a B2B solution provider in the Open Banking era. With solutions, services and a large partner network, we help Banks and financial technology companies become digital champions. Our Open Banking Components are the necessary ingredients for Financial Institutions to innovate and thrive in the digital space._x000D_
_x000D_
Our field proven, award winning, aplonAPI™ API Framework, provides a complete, PSD2 compliant, solution for Banks &amp; Financial Institutions, to actively participate in the FinTech (R)evolution. It empowers Open Banking initiatives &amp; fosters true collaboration with the rapidly growing FinTech community._x000D_
_x000D_
Our PISP/AISP aggregation solution enables banks and fintechs to provide multibank connectivity, account aggregation, payment routing, reconciliation and more, and to build an ecosystem in the PSD2 era.</t>
  </si>
  <si>
    <t>Level39</t>
  </si>
  <si>
    <t>http://www.paymentcomponents.com</t>
  </si>
  <si>
    <t>payment one</t>
  </si>
  <si>
    <t>OnePay is a bill payment and savings optimization platform. We consolidate all  your monthly bills into a single payment to be made at the beginning of each month. Then we analyze your bills for savings opportunities._x000D_
_x000D_
_x000D_
The benefits from using the OnePay platform are numerous. Imagine never paying another late fee, improving your credit score, only having to remember one username and password and not having to search for cheaper deals for the services you already use._x000D_
_x000D_
_x000D_
The OnePay system provides it’s users with a superior bill payment experience that goes well beyond what banks currently offer. We help unclutter your mind and improve your financial health in the process. Welcome to the future of bill paying.</t>
  </si>
  <si>
    <t>http://justonepay.com</t>
  </si>
  <si>
    <t>Payment plugin</t>
  </si>
  <si>
    <t>Payment plugin (PayPlug.in) is a professional tool for Webmasters that helps to integrate quickly dozens of payment gateways via one API. Moreover partnership program allows Webmaster to earn additional up to $120 from a customer (merchant). PayPlug.in is one gateway to all payments’ gateways._x000D_
From merchant’s point of view PayPlug.in is a very simple tool for activating or deactivating payments on a website without a developer. All-ever-possible providers are available: acquiring of VISA/MasterCard @Banks or payment aggregators, electronic money like Yandex.Dengi, e-wallets, payment systems like PayPal, payment kiosks, sms-payments, mobile payments etc._x000D_
Advantages for Webmasters: Easy-to-integrate. Earn-more-money. Attractive-to-their-customers._x000D_
Advantages for Merchants: The easiest-way-to-manage-payment-gateways-without a developer. All-payment-statistic-from-all-systems-on-one-screen.</t>
  </si>
  <si>
    <t>http://payplug.in</t>
  </si>
  <si>
    <t>ShopKeep</t>
  </si>
  <si>
    <t>Payment Revolution</t>
  </si>
  <si>
    <t>We pride ourselves on staying on the forefront of technological innovation in payment processing. Our PCI Compliant integrated platform provides merchants with the ability to safely accept payment through a variety of different mediums, while offering a wide range of complimentary services that allow our clients to grow.</t>
  </si>
  <si>
    <t>https://www.paymentrevolution.com</t>
  </si>
  <si>
    <t>Tychy</t>
  </si>
  <si>
    <t>Paymento S.A.</t>
  </si>
  <si>
    <t>Company Paymento SA was created in response to market demand for products in the comprehensive service e-commerce transactions on the Internet, and payments in payment terminals pos. Its shareholders are investment funds, and private individuals, for many years associated with the financial market and e-commerce. A team of top class, their knowledge, extensive experience and knowledge of the market, guarantee product quality services._x000D_
_x000D_
The company’s activity focuses on B2C services. We offer comprehensive solutions for e-commerce: online payment service by payment cards using advanced technical solutions, e-transfers, alternative forms of payment such as. in. bitcoin, stationary and mobile, POS payment terminals, transaction risk assessment systems(Protcard ™ authoring system), and marketing and advertising tools to support sales and conversion._x000D_
_x000D_
The company’s goal is to provide the highest level, allows to provide for flexible solutions and maximum safety both the consumer, making the payment by card such as Visa, MasterCard, American Express, Diners Club on the Internet and POS terminals. Monitoring of transactions with the risk assessment, transaction support, analysis and audits, PCI DSS certification that a services, which Paymento S.A. provides its customers around the world._x000D_
_x000D_
Developed and implemented by us system Protcard ™ was developed by experts in the field of safety card transactions. The multiannual, practical experience allowed to develop world-class product offering what is most important – safety._x000D_
_x000D_
Products offered by us meet all the most stringent safety standards – which is confirmed by PCI DSS. Paymento SA is registered by Mastercard Worldwide as Authorized Vendor and Member Service Provider, and by the organization of payment Visa as Merchant Agent, and Visa Europe Agent.</t>
  </si>
  <si>
    <t>SpeedUp Venture Capital Group</t>
  </si>
  <si>
    <t>Slaskie</t>
  </si>
  <si>
    <t>http://paymento.eu</t>
  </si>
  <si>
    <t>Paymentwall</t>
  </si>
  <si>
    <t>Founded in 2005, Paymentwall is an US-based global ecommerce and digital distribution platform providing a single platform supported by feature-packed APIs to instantly manage commerce online. Paymentwall serves both business-to-business (B2B) and business-to-consumer (B2C) clients and customers ranging from individuals to publicly-traded companies.</t>
  </si>
  <si>
    <t>http://www.paymentwall.com</t>
  </si>
  <si>
    <t>Paymetric</t>
  </si>
  <si>
    <t>Paymetric, Inc. is the standard in secure and integrated payments. Our innovative payment acceptance solutions expedite and secure the order-to-cash process, improve ePayment acceptance rates, and reduce the scope and financial burden of PCI compliance. Leading global brands rely on Paymetric for the only fully integrated, processor-agnostic tokenization solution, supported by dedicated customer service. Paymetric is a nationally award-winning industry leader recognized for continual innovation, SAP partnership and world-class support since 1998. For more information, visit www.paymetric.com.</t>
  </si>
  <si>
    <t>Francisco Partners, Palomar Ventures, Austin Ventures</t>
  </si>
  <si>
    <t>http://www.paymetric.com</t>
  </si>
  <si>
    <t>Klik &amp; Pay</t>
  </si>
  <si>
    <t>PAYMILL</t>
  </si>
  <si>
    <t>PAYMILL is a payment solution platform that enables online businesses to accept payments on their websites within a very short period of time. Its developer-friendly REST API allows its users to accept credit and debit card payments directly via their websites and mobile applications. The API gives its users full control over their checkouts so that they are able to deliver a user experience optimized for higher conversions. Additionally, it allows its users to handle more than 100 transaction currencies in one PAYMILL account. PAYMILL supports all major credit and debit card brands such as Visa, MasterCard, AMEX, JCB, CUP, Diners, Discover, and many others. It was launched in 2012.</t>
  </si>
  <si>
    <t>RI Digital Ventures, Blumberg Capital, Heartcore Capital, Rocket Internet, HV Holtzbrinck Ventures</t>
  </si>
  <si>
    <t>http://www.paymill.com</t>
  </si>
  <si>
    <t>PayMins</t>
  </si>
  <si>
    <t>PayMins provides an easy way to accept mobile phone payments. Backed by Telefonica.</t>
  </si>
  <si>
    <t>Techstars, Wayra, Right Side Capital Management, Techstars London Accelerator</t>
  </si>
  <si>
    <t>http://www.paymins.com</t>
  </si>
  <si>
    <t>Payoneer</t>
  </si>
  <si>
    <t>Payoneer empowers global commerce by connecting businesses, professionals, countries and currencies with its innovative cross-border payments platform. In today's borderless digital world, Payoneer enables millions of businesses and professionals from more than 200 countries to reach new audiences by facilitating seamless, cross-border payments. Additionally, thousands of leading corporations including Google, Airbnb, Elance-oDesk and Getty Images rely on Payoneer's mass payout services._x000D_
_x000D_
With Payoneer's fast, flexible, secure and low-cost solutions, businesses and professionals in both developed and emerging markets can now pay and get paid globally as easily as they do locally. Founded in 2005 and based in New York, Payoneer is venture-backed, profitable and ranked in the top 100 of Inc. 5000's Financial Services companies.</t>
  </si>
  <si>
    <t>CBC Capital, TCV, 83North, Susquehanna Growth Equity, Loeb.nyc, Greylock Partners, Viola Ventures, Ping An, Wellington Management, Nyca Partners, Vintage Investment Partners, Crossbar Capital</t>
  </si>
  <si>
    <t>http://www.payoneer.com</t>
  </si>
  <si>
    <t>PayPal provides online payment solutions to its users. It enables its users to transact money through their account balances, bank accounts, credit cards, or promotional financing without sharing financial information. _x000D_
_x000D_
The company serves individuals who purchase through online stores across the globe and businesses worldwide. It has a strategic relationship with Facebook. PayPal was formerly known as X.com Corp. and changed its name to PayPal in March 2000. _x000D_
_x000D_
PayPal has quickly become a global leader in online payment solutions with more than 153 million accounts worldwide. Available in 190 markets and 24 currencies around the world, PayPal facilitates global e-commerce by making payments possible across different locations, currencies, and languages. _x000D_
_x000D_
The company was founded in 1998 and is based in San Jose, California. It has an additional office in Timonium, Maryland; a European headquarters in Luxembourg; and an international headquarters in Singapore. The company also has operation centers in Berlin; Chandler, Arizona; Dublin and Dundalk, Ireland; La Vista, Nebraska; Petaling Jaya, Malaysia; Sao Paulo, Brazil; and Shanghai, China. PayPal, Inc. has development centers in Scottsdale, Arizona; Austin, Texas; Chennai and Bangalore, India; Singapore; and Tel Aviv, Israel.</t>
  </si>
  <si>
    <t>Bankinter, Omnes Capital, eBank, Providian Financial, ING Group, Qualcomm Ventures, Vertex, Singtel, Capital Group, Sequoia Capital, Deutsche Bank, Taiwan Advanced Materials Technologies Corp, Goldman Sachs, Temasek Holdings, Clearstone Venture Partners, Robertson Stephens Partners, Madison Dearborn Partners, Hikari Tsushin Group, Compass Technology Partners, Digital Century Capital, LabMorgan, BlueRun Ventures</t>
  </si>
  <si>
    <t>https://www.paypal.com/home</t>
  </si>
  <si>
    <t>PayPerks</t>
  </si>
  <si>
    <t>PayPerks drives behavior change for low– and middle–income consumers_x000D_
_x000D_
PayPerks is a financial capability and engagement platform that leverages illustrated education and sweepstakes-based rewards to drive win-win outcomes for low– and middle–income (LMI) consumers and the financial institutions that serve them._x000D_
_x000D_
Unlike traditional rewards programs, our approach addresses the unique needs and preferences of this market segment to create behavior change that's positive for consumers and profitable for financial service providers._x000D_
_x000D_
Financial institutions can add PayPerks as a feature on their products and services, such as prepaid debit cards, to increase adoption, retention, desirable usage, customer self service and loyalty. Consumers trust PayPerks to deliver transparent and truthful advice that helps them minimize unnecessary fees, maximize convenience, and increase understanding._x000D_
_x000D_
PayPerks was named "the most promising new idea serving the Emerging Middle Class" by winning the CFSI Core Mega Challenge, a "Best Newcomer in Payments" by PYMNTS.com, the “Next Big Thing in Prepaid” at the Prepaid Expo, the “Company to Watch” by Paybefore and the “The Most Promising Idea for the Emerging Middle Class” at the Core Innovation Challenge._x000D_
_x000D_
Learn more at: http://corp.payperks.com/_x000D_
Read our press at: http://blog.payperks.com/categories/press/_x000D_
And we are usually hiring! http://jobs.payperks.com/</t>
  </si>
  <si>
    <t>Anthemis Group, DCM Ventures, Grape Arbor VC, MentorTech Ventures, Eugene M. Lang Entrepreneurial Initiative Fund, The Eugene Lang Entrepreneurship Center, CBS, Laconia Ventures, New York Angels</t>
  </si>
  <si>
    <t>http://www.payperks.com</t>
  </si>
  <si>
    <t>Paypool</t>
  </si>
  <si>
    <t>Paypool is the leading provider of AP software, accounts payable automation, and accounts payable outsourcing services for small to mid sized businesses and organizations._x000D_
_x000D_
Unlike other accounting software and automation providers, Paypool is focused purely on automating accounts payable processing. As a result, Paypool's AP automation software is more adept at dealing with accounts payable issues of all sizes--many of which are too specialized to be addressed in a company's ERP.</t>
  </si>
  <si>
    <t>https://www.pay-pool.com</t>
  </si>
  <si>
    <t>Payr</t>
  </si>
  <si>
    <t>Payr is a solution that allows consumers to pay their tab at bars/restaurants through their phone. It will promote an easier cash out process and ultimately put more people in the seats at restaurants.</t>
  </si>
  <si>
    <t>http://www.payrmobileapp.com</t>
  </si>
  <si>
    <t>Payr is an award-winning financial tech company and our mission is simple: to improve peoples financial lives_x000D_
We help our users live more fulfilling lives and create product experiences that people love using science, psychology and technology_x000D_
Our mobile banking app gives users control and financial wellness. Our marketplace reinvents their relationship with products, then pair them with better-suited service providers.</t>
  </si>
  <si>
    <t>DNB, MP Pensjon</t>
  </si>
  <si>
    <t>https://payr.no</t>
  </si>
  <si>
    <t>PayRange</t>
  </si>
  <si>
    <t>PayRange is the world’s simplest mobile payment solution for vending, parking, transit ticketing, laundry, amusement, and more. In under a minute, operators of machines can install the PayRange BluKey without any tools enabling the machine to accept mobile payment._x000D_
_x000D_
PayRange was founded by long-time industry expert Paresh Patel to provide operators and consumers with the simplest, most accessible mobile payment solution possible. The solution includes a low-cost device that can be retrofitted into virtually any machine enabling it to accept mobile payments via Bluetooth 4.0 (BLE)._x000D_
_x000D_
While PayRange’s system is designed to be extremely simple for the users, the complexity is abstracted behind the scenes. The PayRange system includes three elements: low-cost hardware, free app, and back-end service. Credit cards are processed directly by a PCI compliant provider.</t>
  </si>
  <si>
    <t>Nyca Partners, GV, Matrix Partners</t>
  </si>
  <si>
    <t>http://payrange.com</t>
  </si>
  <si>
    <t>PayrollHero</t>
  </si>
  <si>
    <t>PayrollHero is a Consumer-friendly Time, Attendance, Scheduling and Payroll app that is in the cloud built for web and mobile _x000D_
PayrollHero.com - Optimizing Work Productivity with Happiness._x000D_
_x000D_
Consumer friendly Time, Attendance, Scheduling and Payroll in the cloud for web and mobile._x000D_
_x000D_
We use your employees face as our primary biometric to avoid buddy punching and ghost employees. These clock-in pics are further given a mood rating to establish an array of business intelligence to your companies corollaries between productivity and mood.</t>
  </si>
  <si>
    <t>LX Ventures, 500 Startups, Fresco Capital, 8capita Partners</t>
  </si>
  <si>
    <t>http://www.payrollhero.com</t>
  </si>
  <si>
    <t>Viana</t>
  </si>
  <si>
    <t>Paysafecard</t>
  </si>
  <si>
    <t>The paysafecard group is an e-money institution which provides prepaid payment solutions for the Internet. The company’s main product paysafecard enables consumers to pay for digital goods such as online games, Internet telephony and other services by simply entering the unique PIN that comes with a paysafecard. _x000D_
_x000D_
The company was founded in 2000 and is currently operating in 30 countries in Europe and America. Within the European Union, paysafecard is issued under the e-money licence of the Financial Services Authority (FSA). _x000D_
The paysafecard group has won several awards for its prepaid payment solutions such as the Paybefore Awards for “Most Innovative Prepaid Solution” and “Best Digital Currency”.</t>
  </si>
  <si>
    <t>Castilla y Leon</t>
  </si>
  <si>
    <t>http://www.paysafecard.com</t>
  </si>
  <si>
    <t>PaySense</t>
  </si>
  <si>
    <t>PaySense offers financial services to Indian consumers. It provides EMI plans for online and offline purchases. _x000D_
_x000D_
PaySense lets its customers get approval on web or mobile application, select EMI plan and upload KYC documents, and get money in their account. Prashanth Ranganathan and Sayli Karanjkar founded the company in 2015, with its headquarters in Mumbai in India.</t>
  </si>
  <si>
    <t>PayU, Jungle Ventures, Nexus Venture Partners, rocketship.vc, Naspers</t>
  </si>
  <si>
    <t>http://www.gopaysense.com</t>
  </si>
  <si>
    <t>Ikeja</t>
  </si>
  <si>
    <t>Paystack</t>
  </si>
  <si>
    <t>Paystack is a small and vibrant family working across Lagos and San Francisco. _x000D_
_x000D_
Paystack lets businesses in Africa accept payments by anyone, anywhere in the world via credit card, debit card, money transfer and mobile money on their websites or mobile apps.</t>
  </si>
  <si>
    <t>Stripe, Tencent Holdings, Y Combinator, Visa, Google Launchpad Accelerator, DDF, Comcast Ventures, Blue Rinc Capital, Pave Investments, Singularity Investments, KIBS-CFY Partners, Spark, Tokyo Founders Fund, M&amp;S Partners, Ventures Platform</t>
  </si>
  <si>
    <t>https://www.paystack.com</t>
  </si>
  <si>
    <t>Scotts Valley</t>
  </si>
  <si>
    <t>PayStand</t>
  </si>
  <si>
    <t>PayStand's mission is to use modern Internet, Blockchain, and SaaS technologies to transform B2B payments &amp; remove % fees. PayStand's revolutionary "Payments as a Service" model creates a smart billing &amp; payment network that can digitize receivables, automate processing, reduce time-to-cash, lower transaction costs, and enable new revenue. Enterprises from manufacturers and distributors, to software platforms and service providers use PayStand’s flexible platform to integrate digital payments into their websites, invoices, billing systems, and mobile applications.</t>
  </si>
  <si>
    <t>Cervin Ventures, Capital for Founders, BlueRun Ventures, Serra Ventures, LEAP Global Partners, Technicolor Ventures, Streamlined Ventures, TiE LaunchPad, Central Coast Angels, Signatures Capital</t>
  </si>
  <si>
    <t>http://paystand.com</t>
  </si>
  <si>
    <t>Brentwood</t>
  </si>
  <si>
    <t>PaySuite</t>
  </si>
  <si>
    <t>Business and financial management solutions for small businesses, consumers and accounting professionals.</t>
  </si>
  <si>
    <t>Essex</t>
  </si>
  <si>
    <t>http://paysuite.co.uk</t>
  </si>
  <si>
    <t>Mendoza</t>
  </si>
  <si>
    <t>PaySur</t>
  </si>
  <si>
    <t>PaySur_x000D_
_x000D_
Creemos que la “inclusión” financiera que se propone actualmente, es solo una suerte de marketing. _x000D_
_x000D_
La verdadera inclusión financiera está en la integración de gente desplazada totalmente del sistema bancario tradicional. Buscamos dar “fe” a esas personas, incorporándolas poco a poco al sistema, perfilando su potencial de endeudamiento, conociendo a esos clientes._x000D_
_x000D_
_x000D_
Esperamos facilitar el acceso al crédito con medios alternativos para generar un “scoring”, permitir a pequeños comerciantes que sus clientes puedan acceder a sus productos de manera simple, de la mejor forma de pago posible de manera INMEDIATA.</t>
  </si>
  <si>
    <t>http://www.paysur.com</t>
  </si>
  <si>
    <t>Jufair</t>
  </si>
  <si>
    <t>PayTabs</t>
  </si>
  <si>
    <t>Bahrain</t>
  </si>
  <si>
    <t>BHR</t>
  </si>
  <si>
    <t>PayTabs is an innovative new economy payment processing and fraud prevention company built to provide buyers and sellers an advanced technology to pay and get paid.</t>
  </si>
  <si>
    <t>Saudi Aramco Entrepreneurship Ventures</t>
  </si>
  <si>
    <t>Al Manamah</t>
  </si>
  <si>
    <t>https://www.paytabs.com</t>
  </si>
  <si>
    <t>PayTango</t>
  </si>
  <si>
    <t>PayTango provides biometric identification for payments and access control applications._x000D_
_x000D_
The PayTango terminal transmits fingerprints as card data that existing systems already understand. Registration takes mere seconds — place two fingers on the fingerprint reader, swipe your card, and enter a phone number. To pull up your account and complete a transaction, just place two fingers on the reader. It takes two to tango!</t>
  </si>
  <si>
    <t>Y Combinator, Andreessen Horowitz</t>
  </si>
  <si>
    <t>http://paytango.com</t>
  </si>
  <si>
    <t>PayTap</t>
  </si>
  <si>
    <t>PayTap is shared payment - fast, secure and direct. Share bills or items with friends and all funds go directly to the biller or merchant._x000D_
_x000D_
It dramatically reduces the cost of moving money, gives visibility to all parties involved while still keeping your sensitive information private._x000D_
_x000D_
PayTap allows online merchants and billers to integrate shared payments seamlessly into their checkout process. By offering this feature as part of their e-commerce process, billers and merchants can provide their customers with a new way to pay.</t>
  </si>
  <si>
    <t>Precept Capital Management, Sandor Capital, Tech Wildcatters</t>
  </si>
  <si>
    <t>http://www.paytapapp.com</t>
  </si>
  <si>
    <t>Paytm</t>
  </si>
  <si>
    <t>Paytm is the consumer brand of India’s leading mobile internet company One97 Communications._x000D_
_x000D_
Paytm is India’s largest mobile commerce platform. Paytm started by offering mobile recharge and utility bill payments and today it offers a full marketplace to consumers on its mobile apps. Paytm has over 20mn registered users. In a short span of time Paytm has scaled to more than 15 Million orders per month._x000D_
_x000D_
Paytm is the consumer brand of India’s leading mobile internet company One97 Communications. One97 investors include SAIF Partners, Intel Capital, and SAP Ventures._x000D_
Paytm strives to maintain an open culture where everyone is a hands-on contributor and feels comfortable sharing ideas and opinions. Paytm's team spends hours designing each new feature and obsesses about the smallest of details._x000D_
_x000D_
Paytm's approach is simple – to design something we’d LOVE to use ourselves. Therefore, we listen and take the time to understand our users and take their reactions most seriously._x000D_
Making stuff easy and intuitive is not our only goal. In addition to usability, we strive to create accessibility, convenience, and credibility. Simplicity reflects on our home page design and this mantra has been followed throughout the site and our apps._x000D_
_x000D_
The world is increasingly mobile: people want access from wherever they are, whenever they need it. At Paytm, you have the option of recharging and shopping from whenever, anywhere and are equipped with a secure online wallet called Paytm Cash._x000D_
_x000D_
At team Paytm, we set high goals and achieve them. And it’s all to provide YOU, the user, an experience that’s nothing short of awesome.</t>
  </si>
  <si>
    <t>One97 Communications, Investopad, K2 Global</t>
  </si>
  <si>
    <t>https://paytm.com</t>
  </si>
  <si>
    <t>PayU is a leading financial services provider in global growth markets. We deliver innovative technology that enables billions of people and millions of merchants to buy and sell online._x000D_
_x000D_
As a leading online payment service provider, we deploy more than 300 payment methods and PCI certified platforms to process approximately 1.2 million payments every single day. We also specialise in innovative consumer and small business products that improve access to credit and banking services in markets that are underserved by traditional financial services providers._x000D_
 _x000D_
We believe in collaboration and partnerships. That’s why we have become one of the leading fintech investors globally, combining the expertise of high growth companies with our own unique local knowledge and technology to ensure that our customers have access to the best financial services.</t>
  </si>
  <si>
    <t>http://www.payu.com</t>
  </si>
  <si>
    <t>PayUMoney</t>
  </si>
  <si>
    <t>PayUMoney is a free money transferring gateway for Educational professional, Hotels etc.</t>
  </si>
  <si>
    <t>https://www.payumoney.com</t>
  </si>
  <si>
    <t>Payz, Inc.</t>
  </si>
  <si>
    <t>Payz enables merchants to easily accept payments of all types, including credit card, ACH, and cash via a Payz account -- an “electronic wallet” that is preloaded by a consumer with monetary value. Through cross-merchant data analytics &amp; branded loyalty programs, merchants lower shopping cart abandonment and see an increase in transactions._x000D_
_x000D_
Established retailers can wrap Payz service around their existing payment system including PayPal, Stripe, Dwolla, et al. Merchants can build their own payment experience, brand it themselves, keep transactions onsite and drive loyalty through gift cards -- helping merchants convert sales by taking a consumer-centric approach to payments._x000D_
_x000D_
Payz is a privately held Ingk Labs portfolio venture enhanced by the acquisition of ORCA, Inc. in 2012.</t>
  </si>
  <si>
    <t>ff Venture Capital</t>
  </si>
  <si>
    <t>http://payz.com</t>
  </si>
  <si>
    <t>Payzer</t>
  </si>
  <si>
    <t>Payzer is a North Carolina-based financial technology company that offers an all-in-one financial tool which helps contractors grow their businesses and exchange money with ease. Its mobile and cloud-based platform allows customers to accept credit and debit cards, and electronic checks in the field or at the home office with real-time tracking across their organizations. It also allows its users to provide instant financing up to $55,000 using a mobile phone, tablet, or personal computer as well as control purchases by giving employees Visa debit purchasing cards. Payzer was established in 2014.</t>
  </si>
  <si>
    <t>IDEA Fund Partners, Ferguson Ventures, Route 66 Ventures, MetaBank, Grotech Ventures, Square 1 Bank</t>
  </si>
  <si>
    <t>https://www.payzer.com</t>
  </si>
  <si>
    <t>Newton</t>
  </si>
  <si>
    <t>Pazien</t>
  </si>
  <si>
    <t>Pazien is creating products that simplify and demystify the payments ecosystem, which is becoming more complicated for businesses of all sizes around the globe to understand and manage.  From selecting the optimal payment ecosystem partners and products for their business to maximizing the value of those solutions the Pazien platform ensures merchants efficiently and effectively leverage the payment ecosystem in a manner that previously has only been achievable by those companies willing and able to make large investments in payments operations.</t>
  </si>
  <si>
    <t>Worldpay</t>
  </si>
  <si>
    <t>http://www.pazien.com</t>
  </si>
  <si>
    <t>Southfield</t>
  </si>
  <si>
    <t>PeachWorks</t>
  </si>
  <si>
    <t>WhenToManage Restaurant Solutions was founded in 2005 to build simple web-based software for the restaurant industry. They offer scalable solutions that simplify reporting, inventory management, employee scheduling, and guest relations, with an emphasis on connecting the people in an organization._x000D_
_x000D_
They are passionate about helping their clients solve their problems, improve their operations, and increase their profitability. There are restaurant managers and corporate executives that spend a good amount of their time with tasks that computers should be doing. There is nothing more satisfying than giving someone part of their day back._x000D_
_x000D_
WhenToManage Restaurant Solutions is headquartered in Ann Arbor, Michigan. (Lucky for them, good restaurants are plentiful.)</t>
  </si>
  <si>
    <t>Arsenal, Allos Ventures, Huron River Ventures, Invest Detroit</t>
  </si>
  <si>
    <t>http://peachworks.com</t>
  </si>
  <si>
    <t>Peak Financial Services</t>
  </si>
  <si>
    <t>Gibraltar</t>
  </si>
  <si>
    <t>GIB</t>
  </si>
  <si>
    <t>From company: Flexible, ready-to-use solutions Peak Finacial Services offers wide range of services: from the fixed priced prepaid card product, named CashCard, to the entirely customized Prepaid MasterCard® product, with the Client’s image.</t>
  </si>
  <si>
    <t>peakfinancialservices.eu/</t>
  </si>
  <si>
    <t>Peanut Butter</t>
  </si>
  <si>
    <t>Peanut Butter helps companies offer student loan assistance programs in order to attract, retain, and engage college-educated talent.</t>
  </si>
  <si>
    <t>Rise of the Rest, G2T3V</t>
  </si>
  <si>
    <t>http://getpeanutbutter.com</t>
  </si>
  <si>
    <t>Virginia</t>
  </si>
  <si>
    <t>PearBudget</t>
  </si>
  <si>
    <t>PearBudget is a simple budgeting and expense tracking service</t>
  </si>
  <si>
    <t>NE</t>
  </si>
  <si>
    <t>http://pearbudget.com</t>
  </si>
  <si>
    <t>Pearl Capital</t>
  </si>
  <si>
    <t>one of the fastest growing providers of alternative small business financing in America. In 2015, we were acquired by Capital Z Partners, a leading specialty finance private equity group that has invested over 3 billion dollars over the last 25 years._x000D_
_x000D_
Our vision is to provide the best financing to the underbanked, while we provide ISOs and other origination channels with the best service, efficiency, support and integrity.</t>
  </si>
  <si>
    <t>Chatham Capital, Arena Investors, LP</t>
  </si>
  <si>
    <t>https://pearlcapital.com</t>
  </si>
  <si>
    <t>PeerCube</t>
  </si>
  <si>
    <t>PeerCube has been capturing and analyzing data on peer to peer lending since 2011. Although consumer lending market has been around for decades, peer to peer lending and non-banking institutional and individual access to new consumer debt are relatively recent and evolving trend. PeerCube founders have made considerable effort in understanding consumer credit market and applying to peer to peer lending platforms.They frequently perform custom analytics project work for peer to peer lenders, both individuals and institutions.</t>
  </si>
  <si>
    <t>https://www.peercube.com</t>
  </si>
  <si>
    <t>Versara Lending</t>
  </si>
  <si>
    <t>Peerform</t>
  </si>
  <si>
    <t>Peerform is a peer-to-peer lending platform that connects people who want to borrow money with investors. Peerform provides 3-year terms personal loans ranging from $1,000 to $25,000: Borrowers create listings for a fixed-rate personal loan and are then funded by investors who chose their target return and build their portfolios. Peerform offers investors a new asset class with which they can diversify and optimize their portfolio. _x000D_
_x000D_
Peer-to-peer lending is an alternative to the banking system that provides better interest rates for borrowers along with better returns for investors, by eliminating intermediation between parties. _x000D_
_x000D_
Peerform was created by a solid team of professionals from financial services, strategy consulting, technology, and consumer products</t>
  </si>
  <si>
    <t>Corporest Development</t>
  </si>
  <si>
    <t>http://www.peerform.com</t>
  </si>
  <si>
    <t>PeerIQ</t>
  </si>
  <si>
    <t>PeerIQ is a New York-based financial information services company that is creating tools to analyze, access, and manage risk in the peer-to-peer lending sector. We pool detailed loan data to provide authoritative, independent analytics and benchmarks that our institutional clients use to price instruments, value loan portfolios, develop investment views, and manage risk. PeerIQ aims to strengthen the P2P sector by increasing transparency, enabling efficient risk management, and providing analytics that support better investment decision-making.</t>
  </si>
  <si>
    <t>TransUnion, Uprising Ventures, Hearst’s Financial Venture Fund, Macquarie Group, 1/0 Capital, Fenway Summer Ventures, The Uprising Creative, Panorama Point Partners</t>
  </si>
  <si>
    <t>http://www.peeriq.com</t>
  </si>
  <si>
    <t>PeerStreet</t>
  </si>
  <si>
    <t>PeerStreet is the leading platform for investing in real estate debt. Backed by Andreessen Horowitz and founded by real estate attorney, Brew Johnson and former Google executive, Brett Crosby, PeerStreet allows investors to easily invest in high-yield real estate loans that were historically very difficult to access. PeerStreet is secure and intuitive with an easy-to-use interface. Now, participating in these deals is as simple as buying stocks. Just fund your account and select your investments._x000D_
_x000D_
Welcome to PeerStreet. A better deal for everyone.</t>
  </si>
  <si>
    <t>Navitas Capital, World Innovation Lab (WiL), Thomvest Ventures, Colchis Capital Management, Andreessen Horowitz, Solon Mack Capital, Felicis Ventures, Rembrandt Venture Partners, Montage Ventures, Kaiser Family Foundation, Toba Capital, Guggenheim Partners, LeFrak</t>
  </si>
  <si>
    <t>https://www.peerstreet.com</t>
  </si>
  <si>
    <t>PeerTrader</t>
  </si>
  <si>
    <t>Deck Technologies is a technology and analytics company that provides investment automation solutions for peer-to-peer lenders. The company also offers a range of analytics and consulting services, including advanced portfolio analysis, strategy development, and algorithm testing. Its flagship software is the AutoNote tool for Prosper, which enables P2P investors to purchase notes via the Prosper Marketplace loan platform._x000D_
_x000D_
Deck Technologies was founded by Michael Deck in July 2012 and is based in Chicago, Illinois, the United States.</t>
  </si>
  <si>
    <t>http://peertrader.com</t>
  </si>
  <si>
    <t>Penny</t>
  </si>
  <si>
    <t>Penny is a personal finance app that helps you track your income and spending. _x000D_
_x000D_
Penny accesses your statement history—with your permission—and uses that information to help you manage your finances. Whenever you open the app, she’ll chat with you about your finances: letting you know how you’re doing this month, forecasting where you’ll be next month, giving you a heads up about upcoming bills, or even helping you cancel services you don’t use._x000D_
_x000D_
Penny makes finances less intimidating and stressful. Many apps have lots of useful features, but they’re often hard to use and time-consuming. Penny automatically organizes your finances, explains them simply and clearly, and tells you what you need to know, when you need to know it.</t>
  </si>
  <si>
    <t>Y Combinator, Social Capital</t>
  </si>
  <si>
    <t>https://www.pennyapp.io</t>
  </si>
  <si>
    <t>Mission</t>
  </si>
  <si>
    <t>Pennyminder Financial Software</t>
  </si>
  <si>
    <t>Pennyminder is an online personal financial manager (PFM) providing tools to help individuals and small groups manage their money more effectively.</t>
  </si>
  <si>
    <t>http://www.pennyminder.com</t>
  </si>
  <si>
    <t>PennyOwl Technologies, Inc.</t>
  </si>
  <si>
    <t>PennyOwl Allowance is a unique app that offers parents a safe way to give their kids real-world money experience from an early age.  Kids receive money from parents, guardians and extended family - save money automatically, and are empowered to spend responsibly or inspired to give to charity.  These tools stimulate how kids think about money in a way that helps develop good financial habits.  _x000D_
_x000D_
PennyOwl Allowance is the top-rated allowance app for android, COPPA compliant, "kidSAFE" and PCI-DSS Level 1 certified.</t>
  </si>
  <si>
    <t>Enterprise Ireland, Silicon Valley Bank, Mastercard Start Path</t>
  </si>
  <si>
    <t>https://www.pennyowl.com/allowance-app</t>
  </si>
  <si>
    <t>Penta</t>
  </si>
  <si>
    <t>Penta offers a digital bank account targeting startups and SMEs. The offering is designed to meet all of the banking needs of small to medium-sized businesses, including startups._x000D_
_x000D_
The company is on a mission to build a platform of connected services around a bank account which would allow business owners to use one platform for all their financial needs. Penta is designed to let business owners save time and money on banking so that they can focus more on their core business._x000D_
_x000D_
Penta was founded in 2016 and is based in Berlin, Germany.</t>
  </si>
  <si>
    <t>Inception Capital, Inception Venture Capital Investments, Startupbootcamp FinTech London</t>
  </si>
  <si>
    <t>http://www.getpenta.com</t>
  </si>
  <si>
    <t>PeopleFund</t>
  </si>
  <si>
    <t>PeopleFund is Korea's fastest growing marketplace lender that is opening doors to financial freedom through affordable loans and attractive alternative investment products. The tech-driven platform connects borrowers and investors to deliver loans and a full spectrum of investment products. It is the first marketplace lending platform to offer its investment products directly on KakaoTalk, Korea’s most popular messaging app which is used by 93% of smartphone owners in South Korea. In addition, PeopleFund is the first and only Korean lending platform to fully integrate with a commercial bank to process consumer loans securely within the national financial system. To date, the company has raised a total of US$18.5M including US$11M in Series B funding in October 2018. Through PeopleFund’s automated proprietary credit scoring model, ‘P-Score’, users can receive an immediate credit score and apply for a loan which is fulfilled by a top tier commercial bank within seconds. The CEO and Founder of PeopleFund, Joey Kim, is also currently serving as the President of the Korean Fintech Industry Association. More information is available at http://www.peoplefund.co.kr.</t>
  </si>
  <si>
    <t>D3 Jubilee, Kakao Pay, DAYLI Financial Group, 500 Startups, Wooshin Venture Investment Corp.</t>
  </si>
  <si>
    <t>http://www.peoplefund.co.kr</t>
  </si>
  <si>
    <t>Perfios Software Solutions</t>
  </si>
  <si>
    <t>Perfios (PERsonal FInance One Stop – www.perfios.com) is a newage Fintech company that provides innovative solutions in the Personal Finance and related areas. The B2C Personal Finance Management (PFM) solution provided by Perfios offers a 360 degree view of one’s personal finance in an automated way and lets an end user track, monitor and manage her finance with very little manual intervention. It already has more than 5,00,000 registered users and has been deployed for more than 6 years now. Perfios is leveraging its core technologies in automating key aspects of certain common business processes in Financial Institutions._x000D_
_x000D_
Perfios Insights, a B2B solution used by various Banks, NBFCs and corporates automates the entire process of financial checks, verification and extraction of KYC details that is currently manually done. Perfios Insights can help in dramatically improving the turn-around time for processing an application (Loans, Credit Cards, Insurance etc.) whether it originated from an offline or an online channel, thus delighting the prospective clients. As a result, the entire operational process is improved, resulting in lower cost, higher accuracy, superior user experience and resulting increased user acquisition. So, any process that involves financial verification and underwriting can benefit from using Perfios solutions._x000D_
_x000D_
Perfios supports more than 1000+ different types of E-Statements and 250+ Financial Institutions for automatic fetch at its platform. Both the B2C and B2B solutions are used by various Banks, NBFCs and corporates as well as end users (B2C Solution).</t>
  </si>
  <si>
    <t>Bessemer Venture Partners</t>
  </si>
  <si>
    <t>http://www.perfios.com</t>
  </si>
  <si>
    <t>Perpule</t>
  </si>
  <si>
    <t>Perpule 1Pay is a self-checkout app for express checkouts and easy payments in Perpule's partnered stores like Hypercity, Spar etc. Scan barcodes, create cart and pay online seamlessly in the app to skip queues.</t>
  </si>
  <si>
    <t>Venture Highway, Prime Ventures, Kalaari Capital, Venture Highway, Kstart</t>
  </si>
  <si>
    <t>http://www.perpule.com</t>
  </si>
  <si>
    <t>San Carlos</t>
  </si>
  <si>
    <t>Personal Capital</t>
  </si>
  <si>
    <t>Personal Capital is the smart way to track and manage your financial life. Personal Capital combines award-winning online financial tools that provide unprecedented transparency into your finances with personal attention from registered financial advisors. The result is a complete transformation in the way you understand, manage and grow your net worth.</t>
  </si>
  <si>
    <t>IGM Financial, Silicon Valley Bank, USAA, IVP (Institutional Venture Partners), Propel Venture Partners, Corsair Capital, Venrock, BBVA Ventures, Jump Capital, Crosslink Capital, BlackRock, Correlation Ventures</t>
  </si>
  <si>
    <t>http://www.personalcapital.com</t>
  </si>
  <si>
    <t>White Plains</t>
  </si>
  <si>
    <t>Personetics Technologies</t>
  </si>
  <si>
    <t>Personetics Technologies offers a predictive interaction solution for financial institutions to deliver personalized customer experiences across online, mobile, and tablet platforms. The solution comes pre-loaded with a comprehensive library of banking-specific predictions and solutions and leverages a real-time analytics engine to accurately predict customer intent. The company gives financial institutions the power to convert passive digital adopters into active digital users while improving their overall customer experience and reducing operational costs for the institution. Founded in 2010, the company is based in White Plains, New York.</t>
  </si>
  <si>
    <t>Sequoia Capital Israel, Viola Ventures, Lightspeed Venture Partners</t>
  </si>
  <si>
    <t>http://www.personetics.com</t>
  </si>
  <si>
    <t>Personio</t>
  </si>
  <si>
    <t>Personio offers a cloud-based HR management and recruiting solutions and software for startups, and small- and medium-sized enterprises._x000D_
_x000D_
The company enables its customers to store and manage all employee data and HR processes in one place, including vacation and sick days, approvals, salary, attendance, employee documents, performance, reporting, and employee on-boarding. Its recruiting function comprises applicant tracking, interview scheduling, candidate reviews, and many other features._x000D_
_x000D_
Personio was established in 2015 and is based in Munich, Germany.</t>
  </si>
  <si>
    <t>Global Founders Capital, Northzone, Index Ventures, Picus Capital</t>
  </si>
  <si>
    <t>https://www.personio.com</t>
  </si>
  <si>
    <t>Symphony Communication Services</t>
  </si>
  <si>
    <t>Perzo</t>
  </si>
  <si>
    <t>Perzo is your personal network._x000D_
_x000D_
Perzo redefines the way you engage and interact with people who matter to you in total privacy._x000D_
_x000D_
Perzo offers private spaces where we can interact with friends, family, colleagues, partners, customers who matter to your interests.</t>
  </si>
  <si>
    <t>Merus Capital</t>
  </si>
  <si>
    <t>http://www.perzo.com</t>
  </si>
  <si>
    <t>Petal</t>
  </si>
  <si>
    <t>Petal  is a new kind of credit card company on a mission to make credit honest, simple, and accessible._x000D_
_x000D_
The company uses machine learning to analyze customer’s full digital financial record—not just their credit score.</t>
  </si>
  <si>
    <t>RiverPark Ventures, Afore Capital, Valar Ventures, Rosecliff Ventures, Third Prime, Story Ventures, Greyhound Capital, Jefferies, Silicon Valley Bank, Brooklyn Bridge Ventures, Abstract Ventures, Ride Ventures, The Gramercy Fund, Financial Solutions Lab, Great Oaks Venture Capital, The Social Entrepreneurs Fund (TSEF), New Ground Ventures, Hone Capital, Incite Ventures, Silicon Badia, Guild Capital, NOEMIS Ventures</t>
  </si>
  <si>
    <t>https://www.petalcard.com</t>
  </si>
  <si>
    <t>Little Rock</t>
  </si>
  <si>
    <t>PFITR</t>
  </si>
  <si>
    <t>Using technology and education, we empower institutional investors to better manage their portfolios._x000D_
_x000D_
Founded in March of 2013, Public Funds Investment &amp; Reporting (PFITR, ) is a software-as-a-service (SaaS) technology company that enables those responsible for overseeing tax dollars to see valuation metrics based on market transactions to make the best investment decisions possible.   Treasurers, Directors of Finance, public CFOs—all are examples of public fiduciaries who oversee, cumulatively, trillions of dollars in their operational accounts. _x000D_
_x000D_
State statutes and internal investment policies govern  the three mandates of  safety, liquidity, and yield.   Keeping the investments safe involves identifying, measuring and mitigating risk.    Liquidity is the second mandate and most entities keep an excess amount of cash and cash equivalents and because they lack the cash flow analytics required.  _x000D_
Buying too high, hidden commissions, and holding too much cash often sacrifice yield.   Our BPV™ tool provides them the analytics and internal controls to guide public fiduciaries to lessen  risk, commissions, and poor timing. _x000D_
_x000D_
How do public fiduciaries, so burdened with conflicting demands and looming risks, respond? They either avoid doing anything or they take the advice of the bank or broker making the recommendation.   Many public fiduciaries lack the experience, technology and training to make optimal investment purchases, so they are dependent on the recommendations of the broker because most do not use  an advisor.   There is an inherent conflict of interest in many recommendations because, generally speaking, brokerages receive higher commissions when the product sold  is riskier  generally .  Most public fiduciaries are under-diversified, over-liquid and earning too little on their multi-million dollar portfolios._x000D_
_x000D_
_x000D_
Cumulatively, public fiduciaries currently invest trillions of taxpayer dollars each year._x000D_
_x000D_
In their flagship product, the Bond Price Validation tool (BPV™), PFITR provides public fiduciaries the information that they need to make optimal investment purchases. With proprietary, licensed data from strategic partners, including Moody’s, Interactive Data Corporation, CUSIP, and Standard &amp; Poor’s, packaged into a user-friendly software interface, PFITR puts internal controls in place so that the public fiduciary  can make more informed decisions._x000D_
._x000D_
PFITR offers public fiduciaries market transparency for their investment purchases and inventories. Bond fees and commissions are not transparent and are rarely known.    The BPV™ tool is the most affordable and easy-to_use technology that lets public fiduciaries know market information about and pricing of investments before purchasing them`	.  _x000D_
_x000D_
In the world of public finance, proof is invaluable.  Constituents want proof that their public servants are doing a good job, and auditors demand it.  Bond Price Validation generates  instant reports for every transaction that a public fiduciary makes in comparison to comparable market transactions. With Bond Price Validation, constituents and auditors alike are able to view and understand exactly why public fiduciaries make the investments that they do._x000D_
_x000D_
PFITR has earned the attention of two early stage venture investors. Capital Innovators, the Missouri Technology Corporation and SixThirty are among a few of those who have cumulatively invested PFITR. In recent months, PFITR has built an impressive sales pipeline, with almost 100 product demos currently scheduled and a projected annual recurring revenue strea(ARR) of more than $300k by January 2016.  Together, these factors contribute to PFITR’s current valuation of $3.8MM.  Accordingly, PFITR seeks $380k for a 10% stake in the company._x000D_
_x000D_
With a total market size of 116,000 U.S. public entities, PFITR aims to convert 4,000 public entities to customers within five years.  This market penetration rate of about 3.5% requires PFITR to convert three customers in the month of September 2015 and post consistent, month-over-month sales growth of about 15% through 2017, at which time growth may slow to a more mature rate of 6%. Less than four months into their sales efforts and with only one full-time Sales Development Representative (SDR) and one Account Executive (AE), PFITR has already converted four new customers in September 2015.  At 4,000 customers, PFITR will achieve a valuation of more than $625MM.</t>
  </si>
  <si>
    <t>MTC Corporation, VC FinTech Accelerator, FIS, UMB Banks, SixThirty, Missouri Technology Corporation, Capital Innovators</t>
  </si>
  <si>
    <t>https://pfitr.com</t>
  </si>
  <si>
    <t>PhilSmile</t>
  </si>
  <si>
    <t>PhilSmile offers cloud-based information system (ERP) to schools (enrollment, grading, billing/accounting, payroll, RFID system for access &amp; payment), with advanced AI-supported automation and fintech branch (payment with OTC, card acceptance ; invoice discounting)</t>
  </si>
  <si>
    <t>Manila Angel Investors Network</t>
  </si>
  <si>
    <t>http://www.philsmile.com</t>
  </si>
  <si>
    <t>Elizabeth</t>
  </si>
  <si>
    <t>Phroogal</t>
  </si>
  <si>
    <t>Phroogal is the easiest way to discover content, connect with money-savvy peers and shop products more suited to your needs and lifestyle. Phroogal is answers and access to financial knowledge. Phroogal crowd sources and curates financial knowledge through an ask-and-answer platform to help you make better financial decisions.</t>
  </si>
  <si>
    <t>http://www.phroogal.com</t>
  </si>
  <si>
    <t>Pich Technologies</t>
  </si>
  <si>
    <t>Pich makes it easy for business and developers to connect to bank accounts. Their customers can now easily integrate high quality transaction data into their applications and workflows. Their Modern and RESTful API abstracts away the complexity of having to integrate directly across various financial entities. Pich is proven provider helping their customers in areas of account aggregation, identity verification, and risk management.</t>
  </si>
  <si>
    <t>http://www.pichtechnologies.com</t>
  </si>
  <si>
    <t>Pig.gi</t>
  </si>
  <si>
    <t>Farrow Ventures offers Pig.gi, an app where users win Pig.gi Coins in exchange for engaging with brands and sharing their consumer data. Coins are exchangeable for airtime from any mobile operator. The app was launched in June 2016 in Mexico. Later that year it was launched in Colombia.</t>
  </si>
  <si>
    <t>Archipelago Global, Genesis Capital Ventures, Socialatom Ventures, Ideas &amp; Capital, Bizrupt</t>
  </si>
  <si>
    <t>https://pig.gi</t>
  </si>
  <si>
    <t>Pathum Wan</t>
  </si>
  <si>
    <t>Piggipo</t>
  </si>
  <si>
    <t>Piggipo is a solution for managing multiple credit cards through its user-friendly application.  The application securely monitors spending and helps with scheduling payments, saving money and time.</t>
  </si>
  <si>
    <t>Google Launchpad Accelerator, Ookbee, DTAC</t>
  </si>
  <si>
    <t>http://www.piggipo.com</t>
  </si>
  <si>
    <t>Piggybackr</t>
  </si>
  <si>
    <t>Piggybackr built an online fundraising platform that is instructional, safe for all ages, and team focused. Because community crowdfunding really is a joint effort among friends, family, community members, local businesses, and brands passionately helping each other reach their fullest potential.</t>
  </si>
  <si>
    <t>AngelPad, InterWest Partners, Sierra Ventures</t>
  </si>
  <si>
    <t>http://www.piggybackr.com</t>
  </si>
  <si>
    <t>Piggybank</t>
  </si>
  <si>
    <t>Piggybank is Allowance Reimagined.</t>
  </si>
  <si>
    <t>http://getpiggybank.com</t>
  </si>
  <si>
    <t>Pin Payments</t>
  </si>
  <si>
    <t>An all-in-one developer API for accepting credit card payments online in multiple currencies. Through integrations with key e-commerce &amp; business platforms (https://pin.net.au/partners) Pin Payments also enables small businesses to start accepting payments online quickly &amp; easily.</t>
  </si>
  <si>
    <t>Vix Investments</t>
  </si>
  <si>
    <t>http://pin.net.au</t>
  </si>
  <si>
    <t>Pinch</t>
  </si>
  <si>
    <t>Pinch makes it easy to build its clients' credit history just by paying their rent. For no extra money, Pinch helps you beef up your credit score without going into debt._x000D_
_x000D_
Not too long ago, paying rent didn’t have much to do with your credit score. Of course, not paying rent could always (and still can) damage your credit score. But what happens when you pay your rent on time? Legally speaking, absolutely nothing. Nada. The good news? Credit bureaus and credit scoring companies are realizing that those who can pay rent on time month after month are likely to also handle credit responsibly, and things are changing in America. Studies have shown that after reporting rent, 100% of tenants who were previously unscorable had a credit score. And almost 3/4 of those studied experienced a credit score increase.</t>
  </si>
  <si>
    <t>Homebrew, Collaborative Fund</t>
  </si>
  <si>
    <t>https://www.pinchrent.com</t>
  </si>
  <si>
    <t>Pine Labs</t>
  </si>
  <si>
    <t>Pinelabs is a provider of retail POS solutions that simplify payment acceptance, while creating business opportunities for Issuers, merchants, and brands to connect with consumers. The company started its work with specialty payment and loyalty solutions for closed-user group applications for retail petroleum industry._x000D_
_x000D_
Today Pinelabs has evolved into a payment acceptance partner choice for more than 40,000 retailers, ranging from large worldwide enterprises with wide network across India to locally-owned small businesses. The company provides its users with solutions such as Instant EMI, Instant Discounts, Cash Back Programs, PaybyPoints, Loyalty Solution, Gift Solution, e-Wallet, Targeted Promotions, Dynamic Currency Conversion, and more._x000D_
_x000D_
Pinelabs was founded by Tarun Upaday and is based in Noida, India.</t>
  </si>
  <si>
    <t>PayPal, Temasek Holdings, Actis, Altimeter Capital, Madison India Capital, Sequoia Capital India</t>
  </si>
  <si>
    <t>http://pinelabs.com</t>
  </si>
  <si>
    <t>Pineapple Payments</t>
  </si>
  <si>
    <t>Pineapple Payments powered by CardConnect provides payment processing technology for both brick and mortar and online businesses with a specific focus on mid-market E-Commerce, SaaS, and Enterprise technology integrations. By bundling innovative products and services to bring a more integrated and seamless credit card processing experience to merchants, Pineapple has a compelling value proposition.</t>
  </si>
  <si>
    <t>Providence Strategic Growth</t>
  </si>
  <si>
    <t>http://pineapplepayments.com</t>
  </si>
  <si>
    <t>Vista Equity Partners</t>
  </si>
  <si>
    <t>Ping Identity</t>
  </si>
  <si>
    <t>Ping Identity is a Denver-based software developer that protects critical assets for various enterprises, while offering secure access to any application from any device. The company offers identity management, multi-factor authentication, and single sign-on tools for its clients. Its solutions are recommended for financial services, public sector, and healthcare markets. Ping Identity, which was founded in 2002, partners with SaaS vendors, technology companies, system integrators, and value-added resellers.</t>
  </si>
  <si>
    <t>DFJ, W Capital Partners, Appian Ventures, Kohlberg Kravis Roberts, &amp; Co., Triangle Peak Partners, Sapphire Ventures, Volition Capital, TenEleven Ventures, General Catalyst, Avista Partners, DFJ Growth, Silicon Valley Bank, Fidelity Ventures</t>
  </si>
  <si>
    <t>https://www.pingidentity.com</t>
  </si>
  <si>
    <t>PINTEC</t>
  </si>
  <si>
    <t>PINTEC is a independent technology platform enabling financial services in China. Founded in 2016, the company aims to leverage technology to advance financial services and level the playing field. The name “PINTEC” derives from the “pin” on a processor chip, and “technology”, representing the way the company connects finance with digital technologies. The company provides customizable modular fintech solutions to institutions and their customers. Used in fields such as finance, online travel, e-commerce, offline retail payment and business lending, these include solutions for consumer finance, SME loans, wealth management and robo-advisory, and online insurance. _x000D_
_x000D_
PINTEC’s digital lending engine Dumiao and the robo-advisory engine Polaris use technologies including Artificial Intelligence, Blockchain, and Big Data. _x000D_
_x000D_
PINTEC's clients include Xiaomi, Qunar, Ctrip, VIPSHOP, China Telecom’s BestPay unit, XWBank, Industrial Consumer Finance, Minsheng Securities etc. _x000D_
_x000D_
PINTEC has launched two joint ventures in Singapore to serve the Southeast Asia market: Avatec, announced in 2018, provides digital lending technology, while Pivot, announced in 2017, offers wealth management technology.</t>
  </si>
  <si>
    <t>STI Financial Group, Mandra Capital, Shunwei Capital, Zhong Capital Fund, Sina</t>
  </si>
  <si>
    <t>https://www.pintec.com</t>
  </si>
  <si>
    <t>pitchXO</t>
  </si>
  <si>
    <t>Finally a tool to automatically keep track of who sees your presentations, and when. _x000D_
_x000D_
pitchXO allows you to streamline your marketing presentations and fund raising rounds easily, and effectively. _x000D_
_x000D_
Keep track of your leads through their social data, and interconnect with the CRM of your choice!</t>
  </si>
  <si>
    <t>http://pitchxo.com</t>
  </si>
  <si>
    <t>Montauban</t>
  </si>
  <si>
    <t>Pixeliris</t>
  </si>
  <si>
    <t>Pixeliris is an SS2i (computer services, engineering and 2D / 3D computer graphics company) integrating a production and development studio in the field of innovative digital technologies. They work in collaboration with communication and marketing agencies, brands and companies. Pixeliris focuses all its energy on anticipating potential uses for emerging technologies in order to integrate these technologies into useful and innovative solutions for users.</t>
  </si>
  <si>
    <t>Bretagne</t>
  </si>
  <si>
    <t>http://www.pixeliris.com</t>
  </si>
  <si>
    <t>PixelPin</t>
  </si>
  <si>
    <t>PixelPin provides secure authentication services for mobile and web, enabling a picture password alternative for user accounts.</t>
  </si>
  <si>
    <t>Seedrs, Pitch@Palace, Momentum Accelerator, Wayra, Telefonica</t>
  </si>
  <si>
    <t>https://www.pixelpin.io</t>
  </si>
  <si>
    <t>Plaid</t>
  </si>
  <si>
    <t>Plaid is the technology platform providing the tools and access needed for the development of a fully modern, and digitally-enabled financial system.  Plaid makes it easier and safer for developers — from the smallest startups to the largest financial institutions — to build innovative financial services and applications.  Plaid offers beautiful consumer experiences, developer-friendly infrastructure, and intelligence tools that give everyone the ability to build the future of financial services._x000D_
_x000D_
Plaid was launched by William Hockey and Zach Perret in 2012 and is headquartered in San Francisco, California.</t>
  </si>
  <si>
    <t>Kleiner Perkins, Index Ventures, Andreessen Horowitz, Norwest Venture Partners, Goldman Sachs Investment Partners, BoxGroup, GV, New Enterprise Associates, Spark Capital, Homebrew, Felicis Ventures</t>
  </si>
  <si>
    <t>https://plaid.com</t>
  </si>
  <si>
    <t>Planago</t>
  </si>
  <si>
    <t>Planago helps people to make smarter choices with their money. It is easy to compare different types of purchases using Planago and thus make smarter decisions about how to spend your money. You will quickly notice how purchasing, for example, a new house or car will effect your monthly budget and options for how it can be financed. Planago presents a solid view of your finances into the future, which will give you comfort when making large purchases or when your personal financial situation is changing significantly.</t>
  </si>
  <si>
    <t>http://www.planago.com</t>
  </si>
  <si>
    <t>Wilkes Barre</t>
  </si>
  <si>
    <t>PlanGuru</t>
  </si>
  <si>
    <t>Originally created in 1998 by a CPA for CPAs, PlanGuru has evolved into a flexible and powerful budgeting software used by thousands of businesses, financial professionals, nonprofits and entrepreneurs as an alternative to spreadsheets. The core functionality helps users solve their budgeted financial statements and cash flow forecasts.  PlanGuru also provides flexible reporting solutions for analysis and presentation, including financial statements, assumptions / comments reports, and various Budget vs. Actual comparisons. By being compatible with both Microsoft Excel and QuickBooks, PlanGuru is flexible enough to work in tandem with most accounting applications.</t>
  </si>
  <si>
    <t>Ben Franklin Technology Partners of Northeastern Pennsylvania</t>
  </si>
  <si>
    <t>http://www.planguru.com</t>
  </si>
  <si>
    <t>Planwise</t>
  </si>
  <si>
    <t>Planwise is a venture backed, San Francisco based technology company founded in 2011. Their vision is to create technology that people trust to help them make financial decisions and take control of their personal economy. Planwise is simultaneously participating the NAR REach and Yodlee accelerator programs.</t>
  </si>
  <si>
    <t>REach, Second Century Ventures</t>
  </si>
  <si>
    <t>http://www.planwise.com</t>
  </si>
  <si>
    <t>EDGE Mobile Payments LLC</t>
  </si>
  <si>
    <t>Plastc</t>
  </si>
  <si>
    <t>Plastc, a company that provides a service to manage your credit cards in one card, previously raised more than $9 million through preorders. As of April 2017, the company is filing for bankruptcy and closing down, without shipping product for these preorders._x000D_
_x000D_
Plastc Card's product pitch claimed they were the most intelligently designed, full-featured, and secure payment device on the market. In conjunction with the Plastc Wallet app, the Plastc Card can store credit, debit, gift, loyalty and membership cards on a single device. Each Plastc Card is equipped with a secure PIN lock, proximity alerts, and a unique ‘Return Me’ mode, making it more secure than both traditional credit cards and other payment technologies.</t>
  </si>
  <si>
    <t>http://www.plastc.com</t>
  </si>
  <si>
    <t>Plastiq</t>
  </si>
  <si>
    <t>Founded to provide convenient, flexible, and secure payment options, Plastiq is advancing innovative payment solutions to more than 150 countries around the world. Plastiq makes it possible for business owners and savvy consumers to use a credit card for practically any expense, even ones like rent that normally require a check. The service makes it easier for cardholders to earn credit card rewards, tap early-payment discounts, and use cash in the ways that make the most sense for their lives.</t>
  </si>
  <si>
    <t>Kleiner Perkins, FJ Labs, Khosla Ventures, The Yard Ventures, Hedgewood, Accomplice, Atlas Venture, Top Tier Capital Partners, Flybridge Capital Partners, Great Oaks Venture Capital, NextView Ventures</t>
  </si>
  <si>
    <t>https://www.plastiq.com</t>
  </si>
  <si>
    <t>Plate IQ</t>
  </si>
  <si>
    <t>Plate IQ is accounts payable automation software designed for restaurants. It saves time, increases data accuracy, and provides insight into spend by extracting line item data from invoices and automatically coding purchases to GL accounts. Invoice data also powers:_x000D_
*Approvals - Create custom approval policies for invoices._x000D_
*Bill Pay - Manage payments via ACH or paper check._x000D_
*Statements - Reconcile vendor statements automatically._x000D_
*Reporting - Gain up-to-date cost and vendor pricing insights._x000D_
Plate IQ integrates with top accounting and inventory software, virtually eliminating data entry from the AP process.</t>
  </si>
  <si>
    <t>Y Combinator, Tamares, Initialized Capital, Eileses Capital, The Restaurant Group</t>
  </si>
  <si>
    <t>http://plateiq.com</t>
  </si>
  <si>
    <t>Basingstoke</t>
  </si>
  <si>
    <t>Platform Black</t>
  </si>
  <si>
    <t>Platform Black is bringing crowdfunding principles to the invoice finance market.</t>
  </si>
  <si>
    <t>http://www.platformblack.com</t>
  </si>
  <si>
    <t>PlayMoolah</t>
  </si>
  <si>
    <t>PlayMoolah is a fun online platform for kids aged 6 to 12 to save, manage, and earn an allowance. They bring financial literacy to children by designing technology to persuade real-world savings behavior.</t>
  </si>
  <si>
    <t>http://playmoolah.com</t>
  </si>
  <si>
    <t>Visa</t>
  </si>
  <si>
    <t>PlaySpan</t>
  </si>
  <si>
    <t>PlaySpanâ„¢ is the global leader in monetization solutions for over 1,000 online games, virtual worlds, and social networks. PlaySpan's patent-pending in-game digital goods commerce and micropayment platform enables game publishers and developers to generate new revenues, acquire new users, and extend the loyalty of existing users. _x000D_
_x000D_
PlaySpan also provides global payment solutions through its UltimatePay product which enables users to make safe, convenient, and friendly in-app purchases using over 85 global payment methods in 180 countries. UltimatePay includes PlaySpanâ€™s ULTIMATE GAME CARD, which is a pre-paid card available in over 45,000 retail locations across North America and growing rapidly worldwide.  _x000D_
_x000D_
PlaySpan is headquartered in Silicon Valley with offices in Ohio, Virginia, and Mumbai. Investors include Easton Capital, Menlo Ventures, STIC and Novel TMT Ventures.  The company won the 2009 OnHollywood Category Award for Best Gaming Company.</t>
  </si>
  <si>
    <t>STIC International, Time Warner Investments, Menlo Ventures, Vodafone Ventures, SoftBank Capital, Novel TMT Ventures, Easton Capital, Ecosystem Ventures</t>
  </si>
  <si>
    <t>http://playspan.com</t>
  </si>
  <si>
    <t>Pleo</t>
  </si>
  <si>
    <t>Pleo relieves your expense pain by combining payments with smart and beautiful software. Letting you focus on what you do best.</t>
  </si>
  <si>
    <t>Kinnevik AB, Seedcamp, Creandum, Founders</t>
  </si>
  <si>
    <t>https://www.pleo.io</t>
  </si>
  <si>
    <t>Plooto</t>
  </si>
  <si>
    <t>Plooto is a payment management platform for small and medium size businesses that want to automate and streamlines their payments. Plooto enables businesses to send payments to anyone with an active bank account within 2-3 business days and transactions are automatically reconciled with leading accounting software.</t>
  </si>
  <si>
    <t>https://www.plooto.co</t>
  </si>
  <si>
    <t>Plum</t>
  </si>
  <si>
    <t>Plum is your personal savings assistant — it monitors your daily spending and automagically sets money aside that you won't need. Because saying “#yolo” is a bit too tempting sometimes.</t>
  </si>
  <si>
    <t>https://withplum.com</t>
  </si>
  <si>
    <t>zipMoney Payments</t>
  </si>
  <si>
    <t>Pocketbook</t>
  </si>
  <si>
    <t>Pocketbook is an online tool which helps you manage your money. You can get great information about your past and future spending immediately after signup. Making your personal and household budgeting ridiculously simple</t>
  </si>
  <si>
    <t>IAG Firemark Ventures, Tank Stream Ventures</t>
  </si>
  <si>
    <t>http://getpocketbook.com</t>
  </si>
  <si>
    <t>Pockit</t>
  </si>
  <si>
    <t>Pockit is building the world’s most inclusive bank._x000D_
_x000D_
They believe that banking services should be available to everyone. That’s why they’re building a new front door, open to all, especially those shut out or short-changed by traditional high street banks._x000D_
_x000D_
Pockit customers enjoy the latest features of modern banking with none of the headaches. An account with Pockit takes just two minutes to open and comes with an online account, contactless MasterCard, and mobile app. There are no credit checks, just a simple, online form, and a one-off payment of 99p._x000D_
_x000D_
Account-holders can have their salary, benefits, or pension paid in via bank transfer, or with cash at any of the 30,000 PayPoint locations across the UK. No hidden charges. No complicated jargon. Just straight-talking, no-nonsense banking._x000D_
_x000D_
Rated 5* by Moneyfacts, named Best Challenger Bank at 2016 F5 Awards, and included in 2016's FinTech50.</t>
  </si>
  <si>
    <t>Concentric, Belcube, ERMAK Group</t>
  </si>
  <si>
    <t>http://pockit.com</t>
  </si>
  <si>
    <t>Tallinn</t>
  </si>
  <si>
    <t>Pocopay</t>
  </si>
  <si>
    <t>Pocopay where the payment institution provides the bank account, which makes your everyday banking easier. This does not mean, of course, the beauty and simplicity of application grammivõrdki reduce its capabilities. Pocopay contactless MasterCard you can shop in stores and on the Internet, and use automated teller machines at the end of each world.</t>
  </si>
  <si>
    <t>Harjumaa</t>
  </si>
  <si>
    <t>http://pocopay.com</t>
  </si>
  <si>
    <t>Point</t>
  </si>
  <si>
    <t>Point believes in a different approach. Point wants homeowners to be free of their debts and be able to unlock the wealth in their home. To do that, they make it easy for homeowners to sell small fractions of the equity in their home to investors.</t>
  </si>
  <si>
    <t>Financial Venture Studio, Ribbit Capital, DAG Ventures, Andreessen Horowitz, Prudential Financial, Bloomberg Beta, Financial Solutions Lab, Ridge Ventures (Formerly known as IDG Ventures USA)</t>
  </si>
  <si>
    <t>https://point.com</t>
  </si>
  <si>
    <t>Policybazaar</t>
  </si>
  <si>
    <t>Policybazaar is India's largest and leading insurance aggregator website. We are specialized in making comparative analysis of the insurance products of various insurance policies based on price, quality and key benefits. Our punch line, Insurance Compare Kiya? says it all. Our unique comparative system boosts our credibility. We empower customers with comparative and accurate information on Insurance products combined with solution driven customer service. Our technology backed service is convincing and adds value to our customers. Using our industry knowledge, service-offering expertise and technical capabilities, we develop solutions leading to financial security and competitive returns. To know about our booking process, please click on Policybazaar Booking Process.</t>
  </si>
  <si>
    <t>SoftBank Vision Fund, Info Edge, Temasek Holdings, Tiger Global Management, Chiratae Ventures, Wellington Management, PremjiInvest, True Northland, Steadview Capital, ABG Capital, Inventus Capital Partners, Intel Capital</t>
  </si>
  <si>
    <t>http://policybazaar.com</t>
  </si>
  <si>
    <t>Pollen VC</t>
  </si>
  <si>
    <t>Pollen VC is a web-based platform that provides mobile developers with the ability to get access to their app store revenues before the due date. It helps its users optimize their applications’ growth without the need of relying on external venture capital, easily fund launch campaigns, and maintain business efficiency when operational demand is high. The platform’s dashboard analyzes its users’ accounts and displays their earnings, which are obtained across all their app store accounts, in one place. This enables them to assign their income however they want by deciding how much cash they need every week or how much they need to pay to their ad networks per day.</t>
  </si>
  <si>
    <t>https://pollen.vc/#</t>
  </si>
  <si>
    <t>Gold River</t>
  </si>
  <si>
    <t>Pondera Solutions</t>
  </si>
  <si>
    <t>Pondera Solutions was founded in 2011 with the singular focus of leveraging the power of cloud computing and advanced analytics to combat fraud, waste, and abuse in large government programs. Since that time, They have helped Their clients prevent and collect hundreds of millions of dollars in improper payments._x000D_
_x000D_
Pondera offers a comprehensive cloud solution to help you detect, investigate, and enforce fraud, waste, and abuse. Their system combines your program data with third party consumer and business data and then runs every business, beneficiary, and transaction through a series of procedural and prediction models.</t>
  </si>
  <si>
    <t>Serent Capital, Impact Venture Capital</t>
  </si>
  <si>
    <t>http://www.ponderasolutions.com</t>
  </si>
  <si>
    <t>PonselPay</t>
  </si>
  <si>
    <t>A mobile wallet that uses Indonesian telcos as the vehicles for payments. Users can receive money, send and accept funds, pay bills and even just store cash in their phones for future transactions.</t>
  </si>
  <si>
    <t>http://www.ponselpay.com/</t>
  </si>
  <si>
    <t>Poolati</t>
  </si>
  <si>
    <t>Poolati is a mobile group payment platform that allows consumers to pool their money to make purchases using the smartphones or on the web.  Poolati's platform allows for social collaboration throughout the life of the purchase from deciding what o buy to the point of sale.  Poolati also gives intelligent suggestions and group deals based on consumer preferences and purchase history.</t>
  </si>
  <si>
    <t>http://www.poolati.com</t>
  </si>
  <si>
    <t>Brookfield</t>
  </si>
  <si>
    <t>Popmoney</t>
  </si>
  <si>
    <t>Send money securely from your bank account to just about anyone with an email or mobile number.</t>
  </si>
  <si>
    <t>https://www.popmoney.com</t>
  </si>
  <si>
    <t>POS on CLOUD</t>
  </si>
  <si>
    <t>POS on Cloud is providing an affordable, cloud based point of sale system. The target market is small business merchant which aspires to process their merchant transactions online through a cloud based solution which provides multi-channel sales and configuration models, product/reporting modules while be accessible from any connected hardware from anywhere in the world using an ordinary web browser._x000D_
_x000D_
POS on Cloud’s strengths will be the ease of use, strong support of robust features at an affordable price for the small business owner. POS on Cloud will focus on how our products will maximize the value received by the customer by tying the Point of Sale with Online Food Ordering Companies, Shopping Carts, CRM, Social Media, Customer feedback, and loyalty programs._x000D_
_x000D_
POS on Cloud’s core product is an affordable web-based Point of Sale system which includes help desk support, per and post implementation. POS on Cloud will help retailers and restaurants to concentrate on their core competencies, our POS system will take care of CRM, Inventory management, Vendor management, Employee Management, and Payment processing while providing the scalability and reliability of a cloud based system.</t>
  </si>
  <si>
    <t>http://www.posoncloud.com</t>
  </si>
  <si>
    <t>ScanSource</t>
  </si>
  <si>
    <t>Sacramento</t>
  </si>
  <si>
    <t>POS Portal</t>
  </si>
  <si>
    <t>POS Portal is a distributor of payment devices and services primarily to the SMB market segment. POS Portal brings 17 years of demonstrated success focused solely on the US payments industry channels. POS Portal offers its resellers payment terminals, comprehensive key injection services, reseller partner branding, extensive encryption key libraries, ability to provide P2PE encryption, and redundant key injection facilities.</t>
  </si>
  <si>
    <t>http://www.posportal.com</t>
  </si>
  <si>
    <t>Pose</t>
  </si>
  <si>
    <t>Pose is a web-based POS that simplifies the checkout process so you can sell more and keep customers coming back._x000D_
_x000D_
All you need to get started is a PC, Mac, or iPad and an internet connection. Manage your inventory, clients, receipts and orders from an easy-to-use interface. Have the freedom to access your store information from anywhere at anytime!_x000D_
_x000D_
We provide small businesses with the most customer-centered checkout tools to secure long lasting relationships with existing customers while making connections with new ones. _x000D_
_x000D_
Our goal is to extend your reach while still providing customers with a personalized checkout experience. We offer customizable customer loyalty programs and promotions, build rapport, and reward your clientele.</t>
  </si>
  <si>
    <t>initial.vc</t>
  </si>
  <si>
    <t>http://www.getpose.com</t>
  </si>
  <si>
    <t>Powa Technologies is an international commerce specialist that creates technologies to seamlessly integrate the physical and digital worlds. It offers PowaTag, a mobile application that enables payments, which is comprised of PowaTag codes that transform existing marketing media such as billboards, printed material, and advertisements. It also offers many other products, including PowaWeb, powaPos, PowaPIN, and more. The company was incorporated in 2007 and is based in London, United Kingdom. It operates as a subsidiary of SuperCom Ltd.</t>
  </si>
  <si>
    <t>Wellington Management</t>
  </si>
  <si>
    <t>http://www.powa.com</t>
  </si>
  <si>
    <t>Poynt</t>
  </si>
  <si>
    <t>In 2013, our founding team recognized the lack of smart terminals in the market, so we set about reimagining the ubiquitous payment terminal into a connected, multi-purpose device that runs third-party apps._x000D_
_x000D_
As smart terminals become mainstream, Poynt OS sets the standard as the open operating system that can power any smart payment terminal worldwide. Combined with our Apps ecosystem we are creating a new app economy for merchants and allowing developers to write once and distribute everywhere._x000D_
_x000D_
Fuelling our growth are some of the Valley’s top VC firms and leading global payments and fintech companies including Elavon, Google Ventures, Matrix Partners, National Australia Bank, NYCA Partners, Oak HC/FT Partners, Stanford-StartX Fund, and Webb Investment Network._x000D_
_x000D_
Headquartered in the heart of Silicon Valley in Palo Alto, CA, with offices in India and Singapore, we’re growing rapidly on a global scale so that merchants worldwide have the technology to transform their business.</t>
  </si>
  <si>
    <t>Elavon, National Australia Bank, Webb Investment Network, Oak HC/FT, Matrix Partners, StartX (Stanford-StartX Fund), GV</t>
  </si>
  <si>
    <t>http://www.poynt.com</t>
  </si>
  <si>
    <t>Pozible</t>
  </si>
  <si>
    <t>Pozible is a crowdfunding platform and community for novel, creative projects and ideas. It allows project creators to present their ideas to a connected audience worldwide and receive financial support from people who like their ideas._x000D_
_x000D_
Pozible was launched on May 5, 2010, and is based in Melbourne, Australia.</t>
  </si>
  <si>
    <t>http://pozible.com</t>
  </si>
  <si>
    <t>PPDai</t>
  </si>
  <si>
    <t>PPDAI is an online platform for peer-to-peer small unsecured loans in China. It builds a safe, high-performance, honest network platform with creative technology and ideals. PPDAI standardizes personal behaviors of debit and credit, and brings returns to both lenders and borrowers._x000D_
_x000D_
PPDAI was founded in August 2007 by founders from well known companies.</t>
  </si>
  <si>
    <t>Sequoia Capital China, VMS Capital, Lightspeed China Partners, Legend Capital, Susquehanna International Group (SIG), Essentia Equity</t>
  </si>
  <si>
    <t>http://www.ppdai.com</t>
  </si>
  <si>
    <t>Chippendale</t>
  </si>
  <si>
    <t>Practice Ignition</t>
  </si>
  <si>
    <t>Software to manage your accounting practice. Made by accountants._x000D_
_x000D_
Create intelligent proposals that trigger workflows, automate your back office and increase conversions. No more word docs, email trails, or data duplication.</t>
  </si>
  <si>
    <t>Black Sheep Capital, Equity Venture Partners, Right Click Capital, Real Ventures</t>
  </si>
  <si>
    <t>http://www.practiceignition.com</t>
  </si>
  <si>
    <t>PrecisionLender</t>
  </si>
  <si>
    <t>The steady rise in asset values leading up to 2007 made it particularly difficult for banks to price appropriately for risk. Why? Because "the bank across town" set the price benchmark artificially low, knowing they’d get bailed out if a loan went bad. In 2006, many bank CEOs would routinely tell us "we just can't get paid for risk."_x000D_
_x000D_
Today, we never hear this. Without rising asset values to lean on, the success of community banks depends almost entirely on their ability to compete for the best deals, protect and strengthen their relationships, and price appropriately for risk. Banks that aren’t able to refocus on these things stand to lose everything._x000D_
_x000D_
We believe that the most important conversation a lender has with a borrower is about pricing. We created PrecisionLender to help make that conversation successful for the borrower AND the bank._x000D_
_x000D_
CONTACT US TODAY to learn how we’re helping other community banks win more deals, protect &amp; strengthen relationships, and increase profitability. We guarantee it’ll be worth your time</t>
  </si>
  <si>
    <t>Global Venture Capital, Georgian Partners, Insight Venture Partners, Assurant Growth Investing, Century Capital Management</t>
  </si>
  <si>
    <t>http://precisionlender.com</t>
  </si>
  <si>
    <t>Prelim</t>
  </si>
  <si>
    <t>Original Tech powers the point of sale application experience for a suite of financial products. Bank and non-bank financial institutions use Original's white-labeled software to deliver speed, simplicity, and service to their customers anytime, anywhere, on any device.</t>
  </si>
  <si>
    <t>Y Combinator, Liquid 2 Ventures, S2 Capital, Fuel Capital</t>
  </si>
  <si>
    <t>https://prelim.com</t>
  </si>
  <si>
    <t>Berwyn</t>
  </si>
  <si>
    <t>Prepay Nation</t>
  </si>
  <si>
    <t>Prepay Nation provides international mobile top-up and micropayment services. It offers international mobile top-ups utilizing the prepaid mobile ecosystem to transfer values in the form of international airtime remittance, directly to recipient mobile devices, through various mobile operator and distributor partnerships in North America, the European Union, and the Middle East._x000D_
_x000D_
The company also provides micropayments utilizing its platform and network of operators and distributors, expatriates without a bank account can send small currency denominations, or micropayments, to their friends and family. In addition, it enables users to send international mobile refills instantly and conveniently from their iPhone, iPad, or iPod Touch._x000D_
_x000D_
The company was incorporated in 2010 and is based in Berwyn, Pennsylvania with offices in the United States, the United Arab Emirates, and India.</t>
  </si>
  <si>
    <t>http://prepaynation.com</t>
  </si>
  <si>
    <t>Presto</t>
  </si>
  <si>
    <t>Presto, developers of the PrestoPrime™ EMV Terminal and Presto EMV System, leads the table-top dining revolution with its guest-facing, pay-at-the-table, e-commerce system. Installed in over 1,800 restaurants across the nation, including Applebee’s (a division of DineEquity, NYSE:DINE) and selected Outback Steakhouse Restaurants (a division of Bloomin’ Brands, Inc., Nasdaq: BLMN), the Presto System enables restaurant guests to take greater control over their dining experience by allowing them to order from a full menu, play exciting interactive games, and pay their bill directly from the table. The PrestoPrime EMV Terminal also provides operational and financial benefits to restaurant operators which drives increased profitability, and unlocks restaurant data that was previously inaccessible, enabling smarter decisions around guest satisfaction. Presto’s new dual processor, secure PrestoPrime EMV system is software compatible with the current generation Presto System - more than 90,000 of which are at work every day in more than 1,800 restaurants across the United States - and includes twice the memory and four times the flash storage of the current generation, and a securely partitioned payment module that enables point-to-point encryption (P2PE) security, EMV, and multiple forms of payment, including PIN-entry payment, Magstripe, and NFC capability for contactless payment systems such as Apple Pay and Samsung Pay.</t>
  </si>
  <si>
    <t>Romulus Capital, Recruit Holdings, EG Capital Group, Brainchild Holdings, I2BF Global Ventures</t>
  </si>
  <si>
    <t>https://presto.com</t>
  </si>
  <si>
    <t>Previse</t>
  </si>
  <si>
    <t>Previse uses Artificial Intelligence to enable corporate buyers to safely ensure they pay all their suppliers instantly._x000D_
_x000D_
Paying all suppliers instantly eliminates their need to rely on expensive short term credit, lowering costs for buyers and giving SMEs the confidence to reinvest in growing their businesses, boosting the economy._x000D_
_x000D_
Suppliers simply click to agree to instant payments._x000D_
_x000D_
Previse then uses hundreds of millions of data points and sophisticated Artificial Intelligence algorithms to provide a score of a corporate buyer’s likelihood to pay the invoice. This allows funders to instantly release funds to the supplier to meet the invoice._x000D_
_x000D_
Previse sits alongside funders’ existing payment technology. Its frictionless adoption requires no changes to either buyers’ or funders’ existing payment infrastructure or on-boarding of new processes or technologies.</t>
  </si>
  <si>
    <t>Augmentum Fintech, Hambro Perks Ltd., Bessemer Venture Partners, Scottish Enterprise, Founders Factory, Angel Investors Network</t>
  </si>
  <si>
    <t>http://www.previ.se</t>
  </si>
  <si>
    <t>Rancho Santa Margarita</t>
  </si>
  <si>
    <t>Priceweaver</t>
  </si>
  <si>
    <t>Priceweaver builds software that helps make loans more profitable for lending institutions.  We make them flexible, affordable, and easy to use.  Our software enables loan officers to qualify and quote a potential borrower at the point of sale with the most accurate and up to date data available.  Our software also enables lending institutions to obtain the best price possible on the sale of the loan to Capital Market investors.</t>
  </si>
  <si>
    <t>http://www.priceweaver.com</t>
  </si>
  <si>
    <t>PrimaHealth Credit</t>
  </si>
  <si>
    <t>PrimaHealth Credit is a patient finance company that enables healthcare providers to offer alternative payment solutions at the point of care. Our proprietary platform enables patients – even those with credit challenges – to pay for out-of-pocket healthcare expenses with affordable monthly payments, while helping healthcare providers solve the challenges of determining a patient’s ability to pay, collecting recurring payments, and managing accounts receivable.</t>
  </si>
  <si>
    <t>Loeb.nyc</t>
  </si>
  <si>
    <t>http://www.primahealthcredit.com</t>
  </si>
  <si>
    <t>Prime Student Loan</t>
  </si>
  <si>
    <t>Prime Student Loan was founded to help college graduates translate academic and career achievements into reduced student loan expenses. They use a secure web application to provide their users with a customized student loan analysis that reviews the borrower's existing loan portfolio and provides targeted recommendations on how they may be able to repay their student loans more effectively. From just a few pieces of information, they are able to automatically generate a tailored analysis that screens eligibility for federal repayment and loan forgiveness programs, as well as for private refinancing opportunities that can lower their users' student loan expenses.</t>
  </si>
  <si>
    <t>CVP, MassChallenge</t>
  </si>
  <si>
    <t>http://www.primestudentloan.com</t>
  </si>
  <si>
    <t>BillGO</t>
  </si>
  <si>
    <t>Prism</t>
  </si>
  <si>
    <t>Prism is a smartphone application that enables individuals to manage their bills and personal finances. Available on iOS, Android, Windows, and Kindle platforms, the application connects its users directly with their billers to facilitate automatic notifications when new bills are found as well as to schedule payments using their credit and debit cards, and bank accounts. Prism also offers a dashboard enabling users to check and manage their account balances in order to make educated financial decisions.</t>
  </si>
  <si>
    <t>Financial Solutions Lab, Founders' Co-op, Microsoft Accelerator, Techstars</t>
  </si>
  <si>
    <t>http://prismmoney.com</t>
  </si>
  <si>
    <t>BinckBank</t>
  </si>
  <si>
    <t>Pritle.</t>
  </si>
  <si>
    <t>Pritle (now Binck Forward) is an online wealth manager that allows its users to easily set and track goals, such as their retirement, a child’s education, or a trip around the world, within a specified timeframe. It enables clients to define an individualized client profile on the basis of which a customized portfolio of funds is created from asset managers, such as BlackRock, Vanguard, and StateStreet._x000D_
_x000D_
The Pritle initiative was initiated in February 2013 by banker Thomas Bunnik. In 2014 it established its first holding company based in Amsterdam, The Netherlands._x000D_
_x000D_
Pritle was acquired by BinckBank NV in April 2017.</t>
  </si>
  <si>
    <t>https://app.binck.nl</t>
  </si>
  <si>
    <t>Privacy.com</t>
  </si>
  <si>
    <t>Privacy is the first payments product that keeps your personal information private. And the best thing is, it's even easier than using your regular credit card online. Privacy Visa Cards may be used everywhere Visa debit cards are accepted._x000D_
_x000D_
Our mission is to build elegant, usable software that protects your privacy and security. You deserve the best. Protect yourself online without sacrificing convenience and ease of use.</t>
  </si>
  <si>
    <t>Index Ventures, rocketship.vc, Exor Seeds</t>
  </si>
  <si>
    <t>https://privacy.com</t>
  </si>
  <si>
    <t>Privlo</t>
  </si>
  <si>
    <t>Privlo is a online lender for well-qualified borrowers who have fallen through the cracks inherent in the traditional agency and qualified mortgage (QM) process. At the heart of its commonsense approach is a proprietary decision-making process that values each individual's unique financial picture. Privlo offers an incredible customer experience and speed and certainty of close.</t>
  </si>
  <si>
    <t>QED Investors, Spark Capital</t>
  </si>
  <si>
    <t>http://www.privlo.com</t>
  </si>
  <si>
    <t>Prizeo</t>
  </si>
  <si>
    <t>Platform for influencers to fundraise for their favorite causes through the offering of once-in-a-lifetime experiences and rewards to their fans._x000D_
_x000D_
Prizeo has already worked with top celebrities such as Kobe Bryant, One Direction, Muhammed Ali, Kristen Bell, and Alicia Keys.</t>
  </si>
  <si>
    <t>Promus Ventures, Entrepreneur First, AKQA, FundersClub, WME, ZhenFund, Scrum Ventures, Battery Ventures</t>
  </si>
  <si>
    <t>http://www.prizeo.com</t>
  </si>
  <si>
    <t>ProcessOut</t>
  </si>
  <si>
    <t>ProcessOut offers a smart router that facilitates international payment solutions and services. It enables its users to find and connect with payment providers and is able to analyze and control its customers’ payment data._x000D_
_x000D_
ProcessOut offers its services for an annual payment._x000D_
_x000D_
ProcessOut was founded in 2015 and has offices in New York and Paris.</t>
  </si>
  <si>
    <t>Techstars, 50 Partners, Techstars New York City Accelerator, Alive Ideas, Startup42</t>
  </si>
  <si>
    <t>https://www.processout.com</t>
  </si>
  <si>
    <t>Procurify</t>
  </si>
  <si>
    <t>Procurify is a cloud-based procurement software solution that gives you control and visibility. Their main goal is to help your company generate cost savings. It's done by providing a platform to streamline purchases, give optimized spending, and increase visibility throughout the entire procure-to-pay process.</t>
  </si>
  <si>
    <t>Runa Capital, Point Nine Capital, Nexus Venture Partners, Business Development Bank of Canada, Hedgewood, BDC Venture Capital, HIGHLINEvc</t>
  </si>
  <si>
    <t>https://www.procurify.com</t>
  </si>
  <si>
    <t>Prodigy Finance</t>
  </si>
  <si>
    <t>Prodigy Finance is an online platform that offers community loans to international postgraduate students. The student borrowers gain access to higher education that they might not otherwise be able to finance, and the investing community earns financial and social return through their investments. Banks examine student loan applications using localized lending templates and historic earnings in order to assess cross-border risk and lend to students from over 150 nationalities. These loans are collectively funded by a community of alumni, institutional investors, and qualified private investors. Founded in 2007, the company is headquartered in London, United Kingdom.</t>
  </si>
  <si>
    <t>M&amp;G Investments, Deutsche Bank, Sumitomo Mitsui Banking Corporation, Goldman Sachs, Index Ventures, AlphaCode Club, Balderton Capital, Credit Suisse</t>
  </si>
  <si>
    <t>https://prodigyfinance.com</t>
  </si>
  <si>
    <t>Prodigy Networks</t>
  </si>
  <si>
    <t>Prodigy Network’s crowd-investing model was developed as an innovative way to give smaller investors access to large real estate assets. They are headquartered in New York City and have offices in Miami, Florida, Bogota, Colombia and Montevideo, Uruguay._x000D_
_x000D_
Prodigy Network and its affiliates have led six international and U.S.-based projects, raised more than $300 million from 6,200 investors around the world, and are currently developing projects globally with a projected value of more than $850 million. Major banks like Deutsche Bank, CIBC and Bank of America have provided traditional mortgage financing for Prodigy’s Manhattan projects. Well established operators and developers like Korman Communities have partnered up with Prodigy in the development of two Manhattan properties._x000D_
_x000D_
Recently, Professor Karim Lakhani from Harvard Business School published a case study on Prodigy's work titled, Prodigy Network: Democratizing Real Estate Design and Financing. Prodigy believes that crowd-investing will democratize commercial real estate by providing a new investment opportunity for small investors, revolutionizing the industry.</t>
  </si>
  <si>
    <t>http://prodigynetwork.com</t>
  </si>
  <si>
    <t>ProducePay</t>
  </si>
  <si>
    <t>Produce Pay was first conceived at Cornell University. With strong support from experienced faculty and the student body, it was able to rapidly gain momentum. Produce Pay obtained recognition from Cornell’s entrepreneurial community and was soon dubbed "The Next Johnson Start-Up," in reference to Cornell’s S.C. Johnson Graduate School of Management.</t>
  </si>
  <si>
    <t>FJ Labs, Anterra Capital, Greenhouse Capital Partners, Tribeca Angels, CoVenture, Social Leverage, Rabo Frontier Ventures, Upper90, Moonshots Capital, Menlo Ventures, Arena Ventures, Red Bear Angels, Taurus Ventures, Dorm Room Fund, TYLT Ventures, QueensBridge Venture Partners, eLab Accelerator, Wonder Ventures, 500 Startups</t>
  </si>
  <si>
    <t>https://www.producepay.com</t>
  </si>
  <si>
    <t>Progressa</t>
  </si>
  <si>
    <t>Progressa is a direct-pay lending platform that helps Canadian individuals who are in debt pay back their due bills. It pays its users’ bills directly so that they are able to manage their debts, interest payments, and collections. The platform provides its users with partial payment loans between $1,000 and $15,000 with payback terms ranging from 6 to 60 months. It enables its users to get access to automated interest rate reductions every six months, helping them cut down borrowing costs with good payment behaviour.</t>
  </si>
  <si>
    <t>Cypress Hills Partners, Gravitas Securities, Paradigm Capital, Eight Capital, Canaccord Genuity Group, Conconi Growth Partners</t>
  </si>
  <si>
    <t>http://progressa.com</t>
  </si>
  <si>
    <t>Promon</t>
  </si>
  <si>
    <t>Promon AS develops and sells security software on a business-to-business basis for companies dealing with sensitive information. The company offers integrated service protection products to online service providers for the protection of Web services, such as online banking, online CRM/ERP systems, public services, and e-commerce sites. It also provides integrated application protection products that are offered to various software application providers to protect sensitive information and ensure application integrity, including banking applications, online ERP/CRM-systems, games, and communication software. The company was founded in 2006 and is based in Oslo, Norway</t>
  </si>
  <si>
    <t>OneSpan, Kistefos Venture Capital</t>
  </si>
  <si>
    <t>https://promon.co</t>
  </si>
  <si>
    <t>Propel</t>
  </si>
  <si>
    <t>Propel builds software dedicated to helping low-income Americans improve their financial health with technology. Its core product, Fresh EBT, is a free smartphone app that allows EBT cardholders to manage their benefits, plan their grocery shopping, and save money on food. Fresh EBT is used by hundreds of thousands of Americans across the country and Propel has been featured in the NYTimes, Bloomberg, and Forbes._x000D_
_x000D_
Propel was founded in 2014 and is based in Brooklyn, New York.</t>
  </si>
  <si>
    <t>Andreessen Horowitz, Thirty Five Ventures, Omidyar Network, Kleiner Perkins, Nyca Partners, SciFi VC, WinWin Ventures, Financial Solutions Lab, Center for Financial Services Innovation (CFSI)</t>
  </si>
  <si>
    <t>http://joinpropel.com</t>
  </si>
  <si>
    <t>Propel(x)</t>
  </si>
  <si>
    <t>Propel(x) is a highly curated online platform for investing in deep technology startups - companies rooted in a ground-breaking scientific discovery or technological innovation._x000D_
_x000D_
Since individual angel investors often lack the resources and expertise to systematically investigate startup risks, we decided to close the gap by providing access to diligence. Every step of the way, we have tailored our diligence infrastructure based on angel feedback, and it continues to evolve in order to better meet investors’ needs. We are now focused on building an expert insight feature into our platform so that investors can directly interact with experts in an organic manner._x000D_
_x000D_
Ultimately, by connecting deep tech startups with investors, and providing investors with access to the diligence needed to understand these complex companies, our goal is to enable investment in technologies that matter.</t>
  </si>
  <si>
    <t>http://www.propelx.com</t>
  </si>
  <si>
    <t>Property Crowd</t>
  </si>
  <si>
    <t>UK based real estate crowdfunding platform focused on opportunities at a higher investor price point and prime city-centre locations.</t>
  </si>
  <si>
    <t>http://www.propertycrowd.com/</t>
  </si>
  <si>
    <t>Property Partner</t>
  </si>
  <si>
    <t>Property Partner is a property crowdfunding platform that allows anyone to invest in residential property at the click of a button. It combines residential real estate crowdfunding with a secondary exchange upon which investors are able to trade their holdings. The platform also enables its users to monitor rental income and capital growth. Its mission is to make property investments available to everyone. Property Partner was founded by Dan Gandesha in 2014.</t>
  </si>
  <si>
    <t>Index Ventures, Octopus Ventures, Silicon Valley Bank, Dawn Capital, Seedcamp</t>
  </si>
  <si>
    <t>http://propertypartner.co</t>
  </si>
  <si>
    <t>PropertyPeers</t>
  </si>
  <si>
    <t>PropertyPeers is the next step in the evolution of real estate investing: we bring you together with friends and other real estate enthusiasts and empower the crowd to pool money, find, and buy the most profitable property deals.</t>
  </si>
  <si>
    <t>http://propertypeers.com</t>
  </si>
  <si>
    <t>Propfund</t>
  </si>
  <si>
    <t>Propfund Germany gives investors the opportunity to invest from 30000 up to 3000000 in residential property of Berlin via pension or as private investor.</t>
  </si>
  <si>
    <t>http://investix.de</t>
  </si>
  <si>
    <t>Prosessor</t>
  </si>
  <si>
    <t>Prosessor AS has developed and launched Bember._x000D_
_x000D_
Bember is a new, globally unique, digital solution for physical retail that drives footfall by new and existing customers and conversion._x000D_
_x000D_
Bember is integrated directly in the payment flow through the cash register system and card payment terminal so the complete process is automated. For the consumer, everything is embedded in their existing payment cards._x000D_
_x000D_
The campaign solutions draw new customers to your retail locations where the cash register automatically identifies and honors the campaign offer when the customer pays by card._x000D_
_x000D_
Bember supports and enhances existing loyalty- and club solutions, but can also be used to build your own loyalty scheme.</t>
  </si>
  <si>
    <t>http://prosessor.net/</t>
  </si>
  <si>
    <t>Prospa</t>
  </si>
  <si>
    <t>Prospa provides unsecured business loans to small businesses in Australia and is Australian owned and operated. Using a smart proprietary technology platform and a simple online application process, Prospa gives small business owners a fast and easy way to access finance, and has already helped thousands of Australian small businesses. _x000D_
_x000D_
In 2015 Prospa won the Deloitte Tech Fast 50 with 6071% growth over three years, making it the fastest growing technology company in Australia, and the third fastest in Asia. Prospa was a 2015 Telstra Business Awards finalist and rated 33rd globally as a leading innovator in KPMG's Fintech 100.</t>
  </si>
  <si>
    <t>Partners for Growth, AirTree Ventures, Square Peg Capital, Entrée Capital, Ironbridge Capital, Carlyle Group</t>
  </si>
  <si>
    <t>https://www.prospa.com</t>
  </si>
  <si>
    <t>Prosper’s mission is to advance financial well-being. The company’s online lending platform connects people who want to borrow money with individuals and institutions that want to invest in consumer credit. Borrowers get access to affordable fixed-rate, fixed-term personal loans. Investors have the opportunity to earn solid returns via a data-driven underwriting model. _x000D_
_x000D_
To date, over $11 billion in personal loans have been originated through the Prosper platform for debt consolidation and large purchases such as home improvement projects, medical expenses and special occasions._x000D_
_x000D_
Prosper Marketplace, Inc. was founded in 2005 and is headquartered in San Francisco. The lending platform is owned by Prosper Funding LLC, a subsidiary of Prosper Marketplace, Inc. Loans originated through the Prosper marketplace are made by WebBank, member FDIC. Visit www.prosper.com and follow @Prosperloans to learn more. Prosper notes are offered by Prospectus.</t>
  </si>
  <si>
    <t>Eight Roads Ventures, LPG Capital, FinEX Asia, SharesPost Investment Management, Akkadian Ventures, EG Capital Advisors, Target Global, BBVA Ventures, Credit Suisse, Propel Venture Partners, Passport Capital, Breyer Capital, Neuberger Berman Group, Rancilio Cube, USAA, SunTrust Bank, Phenomen Ventures, Francisco Partners, IVP (Institutional Venture Partners), Sequoia Capital, BlackRock, Omidyar Network, DFJ, TomorrowVentures, Atlanticus, Accel, Crosslink Capital, Volition Capital, DAG Ventures, Benchmark, Meritech Capital Partners, QED Investors, Fidelity Ventures</t>
  </si>
  <si>
    <t>http://www.prosper.com</t>
  </si>
  <si>
    <t>Puddle</t>
  </si>
  <si>
    <t>Puddle is the first tool for credit in the US that anyone can use – not based on your credit score, but based on people that trust you.</t>
  </si>
  <si>
    <t>Financial Solutions Lab, Hinge Capital, Morado Ventures</t>
  </si>
  <si>
    <t>https://www.puddle.com</t>
  </si>
  <si>
    <t>Puenty</t>
  </si>
  <si>
    <t>Puenty helps business angels build a portfolio of investments by presenting to them one investment opportunity per month. As members of Puenty, they can choose whether to invest in each opportunity that we present. The minimum investment per opportunity is USD2k.</t>
  </si>
  <si>
    <t>http://www.puenty.com</t>
  </si>
  <si>
    <t>purewrist</t>
  </si>
  <si>
    <t>purewrist is a customizable wristwear platform for convenient secure contactless transactions at the point of service (payments, ticketing, access, and loyalty).  purewrist is strategically designed for payment industry stakeholders and positioned to act as a brand enhancement vehicle to compliment payment cards, smart watches, and mobile devices.</t>
  </si>
  <si>
    <t>http://purewrist.com</t>
  </si>
  <si>
    <t>Q4</t>
  </si>
  <si>
    <t>Q4 is a SaaS platform that provides advanced communication and intelligence solutions to investor relations officers and the C-suite of public companies. Founded in 2006 with the goal of improving the effectiveness of investor relations through innovative, forward-thinking website solutions, the Q4 team designed an alternative approach to IR websites that put storytelling first and emphasized intuitive corporate reporting._x000D_
_x000D_
With the vision to become the dominant global capital markets platform that connects companies and investors, Q4 introduced Q4 Desktop to the market in 2016. This has allowed their clients to enjoy the industry’s first, fully­ integrated investor relations platform, which integrates communications tools, surveillance, and analytics into a fully featured IR workflow and CRM application.</t>
  </si>
  <si>
    <t>Espresso Capital, The OpenText Enterprise Apps Fund, Napier Park Global Capital, Information Venture Partners, Plaza Ventures, Accomplice, Kensington Capital Partners Limited, Emerillon Capital, HarbourVest Partners, Silicon Valley Bank, Atlas Venture</t>
  </si>
  <si>
    <t>https://www.q4inc.com/home/default.aspx</t>
  </si>
  <si>
    <t>Qapital</t>
  </si>
  <si>
    <t>Launched in 2012, and led by Founder &amp; CEO, George Friedman, Qapital is a new kind of banking experience that empowers people to maximize their happiness by saving, spending, and investing with their goals in mind.  By blending behavioral psychology with technology, Qapital provides people with the tools they need to make managing money easy and fun.  _x000D_
_x000D_
The Qapital app is designed to help users better understand their saving, spending, and investing habits by highlighting the tradeoffs made when managing money.  It allows users to save for their real-life goals with customizable, automated deposits that are linked to their everyday actions, like riding the bus, going to the gym, or buying a coffee.  To help users spend more intentionally, Qapital provides an FDIC-insured checking account, Qapital Visa® Debit Card, and Weekly Spending Target tool to track day-to-day spending.  And for more long-term goals, Qapital Invest, which is set to launch in Spring 2018, will bring a goal-based and automated approach to the world of investing, offering users an effortless way to grow their money and plan for their future.</t>
  </si>
  <si>
    <t>SEB (Skandinaviska Enskilda Banken), Swedbank Robur, Norron AB, Greyhound Capital, Northzone, Industrifonden, rocketship.vc, Entrée Capital, Anthemis Exponential Ventures, Tribeca Angels, Grape Arbor VC</t>
  </si>
  <si>
    <t>http://www.qapital.com</t>
  </si>
  <si>
    <t>QIWI</t>
  </si>
  <si>
    <t>QIWI is a payment service that enables its users to make payments to individuals, the internet, and mobile communication channels. It offers two products: QIWI Kiosks and QIWI Wallet._x000D_
_x000D_
_x000D_
QIWI was founded in 2007 and is based in Moscow, Russia.</t>
  </si>
  <si>
    <t>http://qiwi.ru</t>
  </si>
  <si>
    <t>Qonto</t>
  </si>
  <si>
    <t>We make business banking easy, efficient and transparent leveraging technology, elegant design and world-class customer support.</t>
  </si>
  <si>
    <t>European Investment Bank (EIB), Alven Capital, Valar Ventures, The Family</t>
  </si>
  <si>
    <t>https://qonto.eu</t>
  </si>
  <si>
    <t>QThru</t>
  </si>
  <si>
    <t>Seattle-based QThru Inc. was founded in 2010 by technology innovators led by CEO Aaron Roberts. Each founder has well over a decade of building highly scalable mobile technology solutions for consumers or experience working in the consumer and retail space and has several patents attributable to them in messaging and wireless services.</t>
  </si>
  <si>
    <t>http://qthru.com</t>
  </si>
  <si>
    <t>Qu</t>
  </si>
  <si>
    <t>Qu™, formerly Gusto®, is going beyond traditional Point of Sale (POS) technology with a singular focus on fast casual and quick service restaurant chains. Leveraging an API-first approach and a core suite of omni-channel ordering solutions, Qu delivers an enterprise-scale, cloud-based POS solution that’s fast, flexible, and forward-thinking, making it easy to implement, easy to use, and easy to afford. Improved guest experience, best-in-class integrations, centralized enterprise management, and payment processor choice are some of the reasons leading restaurant chains choose Qu to help them move faster, stay nimble, and increase profits. Learn more at qubeyond.com or email sales@qubeyond.com.</t>
  </si>
  <si>
    <t>Bobby Cox, Cota Capital, NRD Capital Management, Streamlined Ventures, PROOF.VC, Signatures Capital</t>
  </si>
  <si>
    <t>https://www.qubeyond.com</t>
  </si>
  <si>
    <t>Quantexa</t>
  </si>
  <si>
    <t>Quantexa is a big data analytics company, driving actionable intelligence in the fight against financial crime and customer insight._x000D_
_x000D_
Quantexa enables companies and institutions to make better decisions from their data. Quantexa’s technology uses real-time entity resolution with network analytics and AI to knit together vast and disparate data sets and drive actionable intelligence. Led by a team of experts in advanced analytics and data focused solutions, Quantexa is operates globally with offices in the UK, Brussels, New York, Boston and Sydney.</t>
  </si>
  <si>
    <t>HSBC, Albion Capital Group, Dawn Capital, Accenture</t>
  </si>
  <si>
    <t>http://www.quantexa.com</t>
  </si>
  <si>
    <t>QuantGroup</t>
  </si>
  <si>
    <t>Founded in 2014, QuantGroup is a data-driven, open-form financial services platform with a vision of “To move the world with data” based on independent research and development and deep financial background. To provide diversified, scene-based, refined and customized intelligent marketing services and financial technology integration services for consumer scenes and financial institutions, providing efficient technical support for consumers to enjoy convenient staging services.</t>
  </si>
  <si>
    <t>Guosen Hongsheng Investment, Fosun Capital, Sunshine Insurance Group, Prophet Capital, StarVC, Oriental Fortune Capital, Microsoft Accelerator Beijing, Fosun RZ Capital, China Growth Capital, Gaorong Capital</t>
  </si>
  <si>
    <t>http://www.quantgroup.cn</t>
  </si>
  <si>
    <t>Quantstore</t>
  </si>
  <si>
    <t>Quantstore is a providing financial services lego bricks to create FinTech offerings quickly and efficiently.</t>
  </si>
  <si>
    <t>http://www.quantstore.com</t>
  </si>
  <si>
    <t>Wayne</t>
  </si>
  <si>
    <t>QuarterSpot</t>
  </si>
  <si>
    <t>QuarterSpot is an online lending platform that offers credit-starved small businesses working capital on attractive rates and terms. We accelerate access to capital using advanced technologies that enable instant underwriting and approval, same-day closings and repayment to investors in as little as 24 hours. Contact info@quarterspot.com for more information.</t>
  </si>
  <si>
    <t>Aequitas Capital</t>
  </si>
  <si>
    <t>http://quarterspot.com</t>
  </si>
  <si>
    <t>Qudian</t>
  </si>
  <si>
    <t>Qudian is an electronics retailer from China that provides installment payment and investment management platform for micro-lending to fulfill short term financial needs.</t>
  </si>
  <si>
    <t>Beijing Phoenix Wealth Holding Group, Hangzhou Liaison Interactive Information Technology, Ant Financial, Source Code Capital, Kunlun, All Blue Capital</t>
  </si>
  <si>
    <t>http://www.qufenqi.com</t>
  </si>
  <si>
    <t>Quero Quitar</t>
  </si>
  <si>
    <t>Quero Quitar is a financial services company for negotiating and clearing debts. It also specializes in the financial system, financial education, credit recovery, and online trading. _x000D_
_x000D_
Quero Quitar was founded in 2013 and is headquartered in Sao Paulo, Brazil.</t>
  </si>
  <si>
    <t>https://www.queroquitar.com.br</t>
  </si>
  <si>
    <t>Questis</t>
  </si>
  <si>
    <t>Questis is a configurable financial wellness delivery platform that allows retirement advisors and financial service providers to easily deliver personalized wellness programs to their plan sponsors and participants. Founded by experienced financial professionals, Questis pairs the power of software with the customization required to fuel behavior change. With seamless integrations, scalable technology, and strategic industry insight, the Questis Platform makes financial wellness simple and profitable. Newfound data transparency fuels entirely new lines of business for financial service providers and tangibly improves financial health for plan sponsors and participants. Now, anyone looking to offer financial wellness as a service can do so simply, and customized to their requirements and branding.</t>
  </si>
  <si>
    <t>https://www.myquestis.com</t>
  </si>
  <si>
    <t>QuickLiquidity</t>
  </si>
  <si>
    <t>QuickLiquidity is a direct buyer of partnership interest in commercial real estate on the secondary market. QuickLiquidity offers liquidity to commercial real estate investors looking to break free from their non-controlling and illiquid assets.</t>
  </si>
  <si>
    <t>http://www.quickliquidity.com</t>
  </si>
  <si>
    <t>La Jolla</t>
  </si>
  <si>
    <t>Quippi</t>
  </si>
  <si>
    <t>Quippi offers a new fee-free alternative to international money transfer services. Quippi international gift cards are available for purchase in the United States and are redeemable by loved ones in leading retailers in Mexico. _x000D_
_x000D_
Quippi cards carry no fees, no commissions, and no other hidden charges for the purchaser or recipient.  Quippi is simple: the customer purchases a gift card online or in-store in the US and communicates the Quippi PIN code to the recipient in Mexico via text, email or telephone. The recipient in Mexico can then shop immediately at one of Quippi’s many retail partners. _x000D_
_x000D_
Quippi has 7 partners in Mexico offering products ranging from groceries, clothing, appliances, home goods, educational supplies, health goods and services, and mobile recharge.  While Quippi will continue to expand its retail partner network in Mexico, the company plans to expand throughout Latin America and the world!</t>
  </si>
  <si>
    <t>Avalon Ventures, Accion Venture Lab</t>
  </si>
  <si>
    <t>http://www.quippi.com</t>
  </si>
  <si>
    <t>Quirky</t>
  </si>
  <si>
    <t>Quirky is a new type of socially developed product company founded with the vision of making invention accessible. Quirky’s community members, inventors and product “influencers,” ultimately share its financial success with them. Headquartered in New York City, Quirky brings game-changing products to the marketplace through interaction between its active online global community and Quirky’s expert product design staff, bringing to life ideas from their earliest stages to store shelves._x000D_
_x000D_
Quirky was founded by Ben Kaufman, who is also the company’s CEO. Quirky is Kaufman’s third entrepreneurial venture. He previously founded Mophie and Kluster. Kaufman founded Quirky on the belief that ordinary people have extraordinary ideas, and that invention should be accessible to everyone. _x000D_
_x000D_
Any of Quirky’s community members can become an inventor or influencer by submitting ideas and helping to determine which products Quirky will design, manufacture, and sell. Inventors who submit ideas that are then created and influencers who contribute to those ideas share in royalties based on product sales. _x000D_
_x000D_
The company solicits ideas for new products via Quirky.com and its iPhone app. Once an idea is submitted, the Quirky community vets it, praises it, critiques it, and votes for their favorites, many of which will eventually be made by the Quirky design team and sold online and in stores._x000D_
_x000D_
A prospective inventor can submit an idea to Quirky, and there is no limit on the number of invention ideas that a person can submit. When determining which products to make, Quirky considers factors such as uniqueness, manufacturing complexity, and intellectual property rights, yet they are committed to working on ideas both big and small that make life better._x000D_
_x000D_
In 2016, the Quirky platform relaunched under new ownership.</t>
  </si>
  <si>
    <t>General Electric (GE), Andreessen Horowitz, Kleiner Perkins, RRE Ventures, Norwest Venture Partners, Lowercase Capital, Village Ventures, Contour Venture Partners, Arizona Bay LLC, FreshTracks Capital</t>
  </si>
  <si>
    <t>http://www.quirky.com</t>
  </si>
  <si>
    <t>Quisk</t>
  </si>
  <si>
    <t>Quisk, Inc. is a global technology company that digitizes cash and empowers financial institutions and others to prosper in the new, mobile economy. They provide a digital services and transaction processing platform for integrated mobile payments and digital rewards and loyalty programs. Quisk is the next step in the evolution of money.</t>
  </si>
  <si>
    <t>Acadia Woods Partners, Plug and Play</t>
  </si>
  <si>
    <t>http://quisk.co</t>
  </si>
  <si>
    <t>Lund</t>
  </si>
  <si>
    <t>Quixter</t>
  </si>
  <si>
    <t>Palm scanner for merchants.</t>
  </si>
  <si>
    <t>http://www.quixter.se</t>
  </si>
  <si>
    <t>Quotanda</t>
  </si>
  <si>
    <t>Quotanda is a lending as a service (LaaS) platform providing a suite of student loan services. Quotanda technology enables organizations (lenders, schools, institutions, foundations and communities) to quickly introduce affordable education loan programs in any country and currency in a matter of days without the need to hire additional resources._x000D_
_x000D_
Quotanda technology and staff take care of all aspects of partners’ online lending programs, including: program set-up, marketing, compliance, origination, automated credit decisions, loan disbursement, extended servicing (collecting interest and principal), and default management.</t>
  </si>
  <si>
    <t>Startupbootcamp FinTech Mexico City, VC FinTech Accelerator, EASME - EU Executive Agency for SMEs, VilCap Investments, The Venture Center, Access Ventures, Fenway Summer Ventures</t>
  </si>
  <si>
    <t>http://quotanda.com</t>
  </si>
  <si>
    <t>QuotaPath</t>
  </si>
  <si>
    <t>QuotaPath is a growth enablement engine designed to fuel high-performing revenue organizations._x000D_
_x000D_
The shortest path to maximize your quota attainment.</t>
  </si>
  <si>
    <t>ATX Venture Partners</t>
  </si>
  <si>
    <t>https://www.quotapath.com</t>
  </si>
  <si>
    <t>Qupital</t>
  </si>
  <si>
    <t>Qupital is a trade finance platform for SMEs across the Greater China Region. At Qupital, their vision is for SMEs to gain access to quick quality capital so entrepreneurs can focus on what they love and what matters to them - growing business, instead of worrying about cash flow._x000D_
_x000D_
They help SME businesses to raise affordable working capital from professional investors through their online platform. Not only can SMEs in traditional trading and service sectors benefit from their solutions, but e-commerce businesses can also now raise quality trade finance here as well. Investors on their platform include high net worth individuals, family offices and institutional investors.</t>
  </si>
  <si>
    <t>MindWorks Ventures, Alibaba Entrepreneurs Fund, CreditEase Fintech Investment Fund, Gobi Partners, DRL Capital, The Aria Group</t>
  </si>
  <si>
    <t>http://www.qupital.com</t>
  </si>
  <si>
    <t>QVentures</t>
  </si>
  <si>
    <t>QVentures is an investment club for sophisticated investors. QVentures’ members gain access to specifically curated co-investment opportunities in early stage companies alongside the most trusted and successful investors in the market. Membership is free, however, all members are vetted in person or over the phone to ensure that they meet the membership criteria. Our investment opportunities are often off-market and typically look to raise between £500k-£5m._x000D_
_x000D_
The community consists of sophisticated Angels and UHNWIs, Venture Capital firms and Family Offices. Membership provides a forum for the sharing of knowledge, best practice and insight from leaders across a gamut of sectors and territories. Operations are focused in London but we have international reach through our partnership with the Quintessentially Group who have 60 offices worldwide.</t>
  </si>
  <si>
    <t>http://www.qventures.co</t>
  </si>
  <si>
    <t>Qvinci</t>
  </si>
  <si>
    <t>Qvinci Software, reporting partner for the Intuit® Franchise Program, is a powerful reporting add-on tool for your accounting software. Qvinci automatically pulls P&amp;L and Balance Sheet line items into our platform for complete visibility into an organization or client's finances. Users can choose between consolidated or side-by-side viewing of reports. For accountants, financial data across multiple clients is accessible through a single interface. Qvinci works with QuickBooks, Xero, MYOB and Excel and can sync and consolidate thousands of files in seconds. Qvinci is being used by leading organizations including Anytime Fitness, the Dwyer Group and the Archdiocese of Baltimore. _x000D_
_x000D_
Qvinci allows entities with multiple locations to: _x000D_
_x000D_
• Automatically collect financial data from all locations in real time or on a schedule _x000D_
• Compare locations’ performance side-by-side _x000D_
• Consolidate financial statements using a Standardized Chart of Accounts _x000D_
• Rank or benchmark locations against top performers on a line-item basis. _x000D_
• Spot negative trends early to prevent costly mistakes _x000D_
• Identify the top performing units and best practices _x000D_
• Boost revenue and profit margins by managing expenses _x000D_
• Reduce reporting time and effort _x000D_
_x000D_
Qvinci’s dashboard also allows users to filter by non-financial categories such as how long a location has been open, square footage, and number of employees. Qvinci is located in Austin, Texas and has been producing award-winning software since 2007.</t>
  </si>
  <si>
    <t>http://www.qvinci.com</t>
  </si>
  <si>
    <t>Qwil</t>
  </si>
  <si>
    <t>Qwil focuses on providing individual contractors, freelancers, and small businesses with financial tools and solutions._x000D_
_x000D_
Qwil offers an application that enables its users to manage and spend their earnings through their Qwil debit card. It also enables its users to earn and spend money before they are paid for their services._x000D_
_x000D_
Qwil takes a transaction fee as a percentage of the total amount of cash out business earnings._x000D_
_x000D_
Qwil was founded in 2015 and is based in San Francisco, California.</t>
  </si>
  <si>
    <t>Route 66 Ventures, Cantos, Reciprocal Ventures, 500 Startups, NextGen Venture Partners, Ranch Ventures, Silicon Valley Bank, Polytech Ventures, StartCaps Ventures, GVA Capital, Plug and Play</t>
  </si>
  <si>
    <t>http://qwil.co</t>
  </si>
  <si>
    <t>Rabbet</t>
  </si>
  <si>
    <t>Rabbet brings efficiency, accuracy, and transparency to the complex construction finance industry. Today, construction finance information is trapped in disconnected spreadsheets, PDFs, and emails, creating unnecessarily manual processes. Without a standardized information exchange, construction financing is slow, inefficient, and siloed. Offering a solution for each real estate lenders and developers, Rabbet is the only construction finance platform that intelligently parses documents and connects information for reduced administrative burden and faster funding.</t>
  </si>
  <si>
    <t>QED Investors, Camber Creek, Goldman Sachs, Tectonic Capital, Y Combinator, Temerity Capital Partners, Digitech Venture Capital Fund, Central Texas Angel Network</t>
  </si>
  <si>
    <t>https://rabbet.com</t>
  </si>
  <si>
    <t>RailsBank</t>
  </si>
  <si>
    <t>RailsBank is a BaaS platform that connects finTech companies and banks together._x000D_
_x000D_
The platform provides finTech companies with a range of wholesale banking services, including IBANs, receiving money, sending money, converting money, direct debit, issuing cards, and managing credit through APIs._x000D_
_x000D_
RailsBank was founded in 2016 by Nigel Verdon and Clive Mitchell and is based in London.</t>
  </si>
  <si>
    <t>Middlegame Ventures, Firestartr, Kima Ventures, Startupbootcamp FinTech London</t>
  </si>
  <si>
    <t>http://www.railsbank.com</t>
  </si>
  <si>
    <t>Somerset West</t>
  </si>
  <si>
    <t>RainFin</t>
  </si>
  <si>
    <t>RainFin is a lending marketplace that connects lenders directly with high-quality individual, business or corporate borrowers. Launched in 2012, in response to the increased cost of traditional lending. RainFin was South Africa's first lending marketplace. It pioneered a viable alternative for quality borrowers looking for access to finance and lenders looking for returns that are higher than fixed deposits or the stock market. RainFin's vision is to remove traditional costs or barriers for borrowers and lenders through innovative technology, thereby creating a truly transparent and fair marketplace.</t>
  </si>
  <si>
    <t>https://rainfin.com</t>
  </si>
  <si>
    <t>RaiseMe</t>
  </si>
  <si>
    <t>The college landscape today is broken for millions of students. Equal access to higher ed has become one of the greatest issues of our time. At RaiseMe, we're reinventing educational pathways and changing the way students access billions of dollars each year in financial aid for college. _x000D_
_x000D_
Rather than waiting until the end of high school to award financial aid, which is too late to affect students' college ambitions or specific application decisions, RaiseMe enables students to earn "micro-Scholarships" automatically throughout high school based on their individual achievements in and outside of the classroom. _x000D_
_x000D_
Students have already earned over $2 billion in micro-scholarships from our university partners. We're on the look out for talented individuals to help us build a large, impactful business and a product that will change millions of lives.</t>
  </si>
  <si>
    <t>Teamworthy Ventures, Strada Education Network, Chan Zuckerberg Initiative, Salesforce Ventures, GSV AcceleraTE, First Round Capital, Redpoint, Owl Ventures, SJF Ventures, Imagine K12</t>
  </si>
  <si>
    <t>http://www.raise.me</t>
  </si>
  <si>
    <t>Raiseworks</t>
  </si>
  <si>
    <t>Raiseworks operates an online direct lending platform that connects small businesses with institutional lenders looking to lend directly to private businesses. We improve small business access to capital by leveraging technology to lower the cost of customer acquisition and loan application processing resulting in a dramatic acceleration of the application-to-funding cycle. For institutional lenders, Raiseworks opens the door to opportunities to invest directly in credit-worthy private businesses while earning stable, attractive returns.</t>
  </si>
  <si>
    <t>http://www.raiseworks.com</t>
  </si>
  <si>
    <t>Raisin</t>
  </si>
  <si>
    <t>First launched in 2013 by McKinsey alumni Dr. Tamaz Georgadze, Dr. Frank Freund and Michael Stephan, backed by investors including Index Ventures, Ribbit Capital, Thrive Capital and PayPal, Raisin is Europe’s first and leading continental savings and investment platform. In just five years, the Berlin-based fintech has fully integrated over 60 partner banks, providing more than 160,000 customers in 31 countries access to 250+ savings and investment products across seven platforms (in Spain, the UK, the Netherlands, France and at Raisin.com, as well as under the brand WeltSparen in Germany and Austria)._x000D_
_x000D_
In addition to the 65 partner banks offering Raisin customers competitive interest rates on their savings, Raisin has built partnerships with companies like Temenos, and also Vanguard and BNP Paribas, with whom Raisin collaborates to provide cost-effective investment products on German platform WeltSparen, along with distribution cooperations with Santander, o2 Banking of Telefónica, N26, the Dutch BinckBank and many others. _x000D_
_x000D_
As a FOCUS Top 10 Employer SME in Germany for 2019 Raisin also stands out for attracting and retaining the best talent, now with highly-motivated team of ca. 250, including over 30 nationalities, which is committed to fulfill the company's mission of breaking down barriers to better savings. And from the start Raisin has maintained a customer-focused business model, as demonstrated by the company's TrustScore of 9.3 and NPS of 73. _x000D_
_x000D_
In addition to numerous previous awards, Raisin was voted top 5 of Europe's Fintech 50 in 2018, was on CB Insight's global Fintech 250 list and one of the Financial Times' 100 Digital Champions of Europe in 2018.</t>
  </si>
  <si>
    <t>Ribbit Capital, Thrive Capital, PayPal, Index Ventures, FJ Labs, btov Partners, Binomial Ventures, Avala Capital</t>
  </si>
  <si>
    <t>https://www.raisin.com</t>
  </si>
  <si>
    <t>Raisy</t>
  </si>
  <si>
    <t>Raisy is bringing school fundraisers into the 21st Century._x000D_
_x000D_
 In the age of the internet, our schools are still stuck selling magazine subscriptions and cookie dough by sending kids around with paper order forms. Raisy brings modern web technologies and e-commerce best practices to this sorely outdated and highly fragmented $4B market. We believe your child’s next fundraiser should feel more like an exciting Kickstarter campaign than a mail-in catalog order.</t>
  </si>
  <si>
    <t>http://www.raisy.org</t>
  </si>
  <si>
    <t>Fatfish Internet Group</t>
  </si>
  <si>
    <t>RajaPremi</t>
  </si>
  <si>
    <t>RajaPremi.com Is the First Online Insurance Marketplace in Indonesia._x000D_
_x000D_
RajaPremi.com is a subsidiay of FatFish Internet Group (ASX:FFG), a company headquartered on Singapore and Australia that focuses on digital ideas and the first Internet venture accelerator to list on the Australian Securities Exchange since it first trading activities recorded on July 2014. RajaPremi.com focused on financial services that provide various type of insurance in Indonesia including auto and personal accident insurances, life insurance, house insurance, travel insurance and etc.</t>
  </si>
  <si>
    <t>http://www.rajapremi.com</t>
  </si>
  <si>
    <t>Rapa</t>
  </si>
  <si>
    <t>Rapa is an experienced professionals in the fields of finance, risk and technology, all of us passionate about solving the problem of fair access to capital. You deserve credit terms based on your creditworthiness, not on the amount of costs local banks decide to pass through to you. Their team is committed to providing a seamless digital lending solution that puts your interests first.</t>
  </si>
  <si>
    <t>https://www.rapa.fi</t>
  </si>
  <si>
    <t>Midview City</t>
  </si>
  <si>
    <t>Raptor</t>
  </si>
  <si>
    <t>Raptor develops hospitality Point of Sales and management systems. The company owns the Intellectual Property Rights of Raptor POS System for hospitality sector which includes Point of Sales solution, PDA solution, inventory solution, membership, and CRM programs._x000D_
_x000D_
The company’s products include Raptor Point of Sales, Raptor PDA, Raptor iOS, Raptor Android, Raptor Backoffice, Raptor kitchen display system, Raptor table reservation system, Raptor recipe inventory, Raptor CRM, Raptor table payment, and Raptor Business Intelligence._x000D_
_x000D_
Raptor is headquartered in Midview City, Singapore. Its primary markets are in Singapore, Indonesia, Malaysia, Thailand, Philippines, Mauritius, Australia, and New Zealand.</t>
  </si>
  <si>
    <t>http://raptorpos.com</t>
  </si>
  <si>
    <t>Rapyd</t>
  </si>
  <si>
    <t>Rapyd is the mobile-first financial network that makes the world’s favorite ways to pay and be paid instantly available through a single API and SDK._x000D_
_x000D_
Through their scalable platform and API they are bringing together local financial specialists from every corner of the world to make the 100s of ways people pay available around the world, so that eCommerce merchants, gig platforms, challenger wallets, remittance platforms, online lenders, and even traditional banks can break free of their old infrastructure and limitations and create new mobile-friendly solutions to make payments faster, smarter, accessible and convenient to all._x000D_
_x000D_
Their Platform includes turnkey compliance and risk engine to meet all regulatory requirements.</t>
  </si>
  <si>
    <t>IGNIA, Target Global, Stripe, General Catalyst, Rancilio Cube, SBI Group</t>
  </si>
  <si>
    <t>https://www.rapyd.net</t>
  </si>
  <si>
    <t>Rate Reset</t>
  </si>
  <si>
    <t>Named by American Banker’s Bank Technology News (BTN) as “One of the Top Ten Technology Companies” to watch in 2013, Rate Reset provides innovative Loan Acquisition, Retention and Reset Software (LRS™) to banks, credit unions and mortgage companies. The company’s software provides a borrower-initiated interest rate-resetting loan feature that is an alternative to the traditional refinance for both mortgages and auto loans._x000D_
Rate Reset is a feature of a loan that empowers customers to reset their existing auto or mortgage loan electronically.</t>
  </si>
  <si>
    <t>Warren Capital Group</t>
  </si>
  <si>
    <t>http://www.ratereset.com</t>
  </si>
  <si>
    <t>RateHub.ca</t>
  </si>
  <si>
    <t>RateHub.ca is a team of digital marketers, developers, product managers, designers and content creators hacking away at our website, RateHub.ca, Canada’s leading financial product comparison platform. Right now we are killing it with mortgage comparisons (seriously, Google “mortgage rates”) but are soon expanding into credit card and other financial product comparisons.</t>
  </si>
  <si>
    <t>Elephant</t>
  </si>
  <si>
    <t>http://www.ratehub.ca</t>
  </si>
  <si>
    <t>RateSetter</t>
  </si>
  <si>
    <t>RateSetter is a peer-to-peer lending website that allows its users to lend and borrow money directly from each other according to their own interest rates. It cuts the cost of borrowing and enables those who are already in debt to get out of their debts quicker, while at the same time increasing returns for savers. The website allows savers to invest a minimum amount of £100 and borrowers get loans of up to £20,000. It was launched in September 2010 and is available to customers throughout the United Kingdom and Australia.</t>
  </si>
  <si>
    <t>Woodford Investment Management, Artemis</t>
  </si>
  <si>
    <t>http://www.ratesetter.com</t>
  </si>
  <si>
    <t>RateX</t>
  </si>
  <si>
    <t>RateX helps you pay less online. Locally and internationally.</t>
  </si>
  <si>
    <t>Insignia Ventures Partners, Alpha JWC Ventures</t>
  </si>
  <si>
    <t>https://www.ratex.co</t>
  </si>
  <si>
    <t>Ravelin</t>
  </si>
  <si>
    <t>Ravelin is a smart fraud detection and prevention platform that helps companies stop online payment fraud by examining customer behavior data and spotting fraudsters while there is still time to block them. The company imports a client’s visitor, registration, and payment data in real time, via an API, inspects data using an AI, identifies and blocks fraudsters, and enables systems to prevent such crimes in future. The company was founded by Martin Sweeney, Leonard Austin, Mairtin O'Riada, and Nick Lally._x000D_
_x000D_
Their mission is to provide their clients with the world’s most accurate fraud detection service to make online commerce a safe place to do business.</t>
  </si>
  <si>
    <t>BlackFin Capital Partners, Amadeus Capital Partners, Passion Capital, Playfair Capital, Techstars, Barclays Accelerator, powered by Techstars - London</t>
  </si>
  <si>
    <t>http://www.ravelin.com</t>
  </si>
  <si>
    <t>RavenPack</t>
  </si>
  <si>
    <t>RavenPack supplies financial news analytics to banks, trading firms, and other financial institutions</t>
  </si>
  <si>
    <t>Draper Esprit</t>
  </si>
  <si>
    <t>http://ravenpack.com</t>
  </si>
  <si>
    <t>Razorpay</t>
  </si>
  <si>
    <t>Razorpay is the only payments solution in India which allows businesses to accept, process and disburse payments with its product suite. It gives you access to all payment modes including credit card, debit card, netbanking, UPI and popular wallets including JioMoney, Mobikwik, Airtel Money, FreeCharge, Ola Money and PayZapp._x000D_
_x000D_
Manage Your marketplace, automate NEFT/RTGS/IMPS bank transfers, collect recurring payments, share invoices with customers - all from a single platform. Fast forward your business with Razorpay.</t>
  </si>
  <si>
    <t>Matrix Partners, Y Combinator, Tiger Global Management, MasterCard, Matrix Partners India, GMO VenturePartners, Soma Capital</t>
  </si>
  <si>
    <t>https://razorpay.com</t>
  </si>
  <si>
    <t>RC</t>
  </si>
  <si>
    <t>RegaloCard, is a revolutionary new type of Gift Card that allows the US Hispanic Community to INSTANTLY send their relatives back home what they need ABSOLUTELY FREE. RegaloCard replaces costly money transfer and offers consumers the ability to control how their money transfers are spent back home.</t>
  </si>
  <si>
    <t>Dublin Ventures</t>
  </si>
  <si>
    <t>http://www.regalocard.com</t>
  </si>
  <si>
    <t>ReadyForZero</t>
  </si>
  <si>
    <t>ReadyForZero creates online financial software that helps people tackle any debt and protect their credit - automatically. It's not a "debt negotiation" or "debt settlement" service. _x000D_
_x000D_
The company was co-founded by Rod Ebrahimi and Ignacio Thayer as part of Y Combinator in the Summer of 2010. ReadyForZero is a venture-backed technical product team based in San Francisco.</t>
  </si>
  <si>
    <t>Citi Ventures, Polaris Partners, 500 Startups, Y Combinator</t>
  </si>
  <si>
    <t>https://www.readyforzero.com</t>
  </si>
  <si>
    <t>Elizabethtown</t>
  </si>
  <si>
    <t>Real Capital Markets</t>
  </si>
  <si>
    <t>Real Capital Markets is a commercial real estate company that buys and sells commercial real estate properties.</t>
  </si>
  <si>
    <t>http://rcm1.com</t>
  </si>
  <si>
    <t>RealCrowd</t>
  </si>
  <si>
    <t>RealCrowd puts the power of commercial real estate investing into your hands. This unique crowd based equity platform was created by experienced commercial real estate investment professionals to allow you to decide where your money is invested by offering direct investments. Pooling your money with other like-minded investors and working with a seasoned real estate operator with the skills, knowledge and experience to optimize the asset will remove the traditional barriers to entry that typically exist in commercial real estate investing.</t>
  </si>
  <si>
    <t>ZenStone Venture Capital, Data Collective DCVC, Y Combinator, Wefunder, SierraMaya360</t>
  </si>
  <si>
    <t>http://www.realcrowd.com</t>
  </si>
  <si>
    <t>Newcastle Upon Tyne</t>
  </si>
  <si>
    <t>RealRite</t>
  </si>
  <si>
    <t>We believe that investors should be able to make their own choices in real estate investment, in a collaborative environment, with like-minded investors. You should be able to choose your property, your location and real estate partnership sponsor. We have decades of experience in real estate investment and valuation and are continuously investing as principals, so know what to look for. We prequalify all investments and real estate project sponsors. So start investing today. RealRite – get your piece of the pie.</t>
  </si>
  <si>
    <t>http://www.realrite.com/</t>
  </si>
  <si>
    <t>RealtyMogul</t>
  </si>
  <si>
    <t>RealtyMogul is an online marketplace for real estate investing. We are here to connect investors who want to invest in real estate with institutional quality real estate investments._x000D_
_x000D_
Through the RealtyMogul platform, investors have the opportunity to invest in real estate opportunities online through a private, secure website. Investors can browse investments, review due diligence materials and sign legal documents securely online. Once invested, investors have access to an investor dashboard, giving them 24/7 access to watch how their money is working for them._x000D_
_x000D_
Real estate companies seeking equity capital can do so by filling out an online application, creating an account and going through our due diligence process._x000D_
_x000D_
We are here to simplify real estate investing through using technology.</t>
  </si>
  <si>
    <t>Canaan Partners, Target Global, Sorenson Capital, VoiVoda Ventures, Microsoft Accelerator, Techstars</t>
  </si>
  <si>
    <t>http://www.realtymogul.com</t>
  </si>
  <si>
    <t>RealtyShares</t>
  </si>
  <si>
    <t>RealtyShares is a real estate investment platform that gives investors direct access to quality commercial real estate investment opportunities. We connect our network of individual and institutional investors with experienced real estate operators looking to raise capital to improve properties for higher, better use. Venture-backed by premier investors such as 500 Startups, Union Square Ventures, General Catalyst, Cross Creek Advisors and Menlo Ventures, RealtyShares has deployed more than $840 million over 1,100 investment opportunities in 41 states.</t>
  </si>
  <si>
    <t>Union Square Ventures, General Catalyst, Menlo Ventures, Cross Creek, Bow Capital, DHVC (Digital Horizon Capital), Blue Mountain, Tilden Capital, 500 Startups</t>
  </si>
  <si>
    <t>http://www.realtyshares.com</t>
  </si>
  <si>
    <t>New Orleans</t>
  </si>
  <si>
    <t>Rebirth Financial</t>
  </si>
  <si>
    <t>Rebirth Financial, Inc., is the first peer-to-business (P2B) online lending platform and marketplace in the United States, promoting small business growth and development.</t>
  </si>
  <si>
    <t>LA</t>
  </si>
  <si>
    <t>http://www.rebirthfinancial.com</t>
  </si>
  <si>
    <t>rebuildingsociety.com</t>
  </si>
  <si>
    <t>rebuildingsociety.com is an online platform that connects creditworthy businesses with investors who lend money in exchange for a healthy return. The peer-to-business lending market is one section of the crowdfunding movement, sometimes referred to as ‘crowdlending’ or p2p lending._x000D_
_x000D_
The founder and Managing Director of rebuildingsociety is Daniel Rajkumar. He felt that investors could offer more than just finance to companies they lend to and believes businesses will favor this method of funding ahead of banks in the future.  _x000D_
_x000D_
Businesses and investors value the advantages of peer-to-business lending, which stems from the belief that lenders have a vested interest in seeing their borrowers succeed._x000D_
_x000D_
We’re also a firm believer in the founding principles of building societies and have applied some of the values to our philosophy. We’re committed to creating value for everyone that uses us, whether that’s businesses looking to raise vital growth finance or individuals looking for a better return on their money than returns offered by retail banking products or the stock market. We encourage interaction between both sides and view a loan transaction as an opportunity to widen networks and help others be successful._x000D_
_x000D_
We also believe in valuing productivity (profitable UK businesses with the capacity to employ local people and benefit the economy) over speculation – gambling away savers’ cash for short term reward and taking money out of the economy through bonuses and investing in property._x000D_
_x000D_
We combine these principles with bespoke technology to enable transactions between businesses and individuals that cut out waste and employ money in an inherently beneficial way for the future prosperity of society._x000D_
_x000D_
David Powell joined the board in early 2012 and Julian Wells as Marketing Director in July. Nick Moules was appointed Communications Manager in September, while October saw the new addition to the board of Nigel Payne who along with Julian Wells runs the introducer channel._x000D_
_x000D_
Following a period of technology development, the site began accepting loan applications in September 2012. This started a marketing push, which resulted in rebuildingsociety.com funding its first deal in January 2013.</t>
  </si>
  <si>
    <t>https://www.rebuildingsociety.com</t>
  </si>
  <si>
    <t>RecargaPay</t>
  </si>
  <si>
    <t>RecargaPay is a mobile payments enabler and wallet in Brazil. Now, it is also the largest Brazilian fintech measured in downloads, having surpassed 10 million in Google Play alone.  It's a fintech for everyday payments that embraces the needs of banked and unbanked, from consumers to merchants, eliminating bureaucracy and extras fees.</t>
  </si>
  <si>
    <t>IFC Venture Capital Group, DN Capital, Ventech, TheVentureCity, FJ Labs</t>
  </si>
  <si>
    <t>https://recargapay.com.br</t>
  </si>
  <si>
    <t>Receipt Bank</t>
  </si>
  <si>
    <t>Receipt Bank Group has been revolutionising accounting for small business since they were founded in 2010._x000D_
_x000D_
They began life as the first software company to automate the collection and data extraction of receipts and invoices._x000D_
_x000D_
Today, they provide technology that unlocks the value of accounting data, automates the bookkeeping process and helps build more valuable accountant-client relationships._x000D_
_x000D_
Their award-winning AI and automation technologies are used by over 5,000 accounting &amp; bookkeeping firms and tens of thousands of small business customers globally, who in turn benefit from cost savings, effortless bookkeeping, and real-time accounting._x000D_
_x000D_
Backed by Insight Venture Partners and Kennet Partners, adopted by hundreds of new firms every month and growing 100%+ year on year, Receipt Bank is transforming bookkeeping.</t>
  </si>
  <si>
    <t>Insight Venture Partners, Kennet Partners</t>
  </si>
  <si>
    <t>http://www.receipt-bank.com</t>
  </si>
  <si>
    <t>ReconArt</t>
  </si>
  <si>
    <t>ReconArt, Inc. offers a transaction and account level reconciliation solution through its ReconArt™ Total Reconciliation Lifecycle™ platform._x000D_
_x000D_
Designed for use by all industries ReconArt™ allows corporations, financial institutions, insurance companies, non-profits, and government alike to match and reconcile any type of bank, ledger, suspense or other account using internally and externally sourced data, as well as handling the period end attestation and certification of the balance sheet.  Founded in 2008 to start development, and launched to market as the latest generation reconciliation solution in 2010, ReconArt™ has a rapidly growing client base across multiple geographies supported from its Arlington, VA, USA head office and London, UK  and Sofia, Bulgaria locations._x000D_
_x000D_
As a 100% web engineering and delivered solution, ReconArt™ is available either as a SaaS hosted service or as an in-house installed solution.  ReconArt™ is highly scalable supporting from a single to thousands of users across multiple regions and using many languages.  With standard gateways to mainstream General Ledger and other core processing platforms, ReconArt™ is designed for rapid deployment and immediate ROI.  ReconArt™ allows its users to drive down operational costs while at the same time proving the framework to better manage transaction-based operational risk and enhance audit and compliance activities.</t>
  </si>
  <si>
    <t>https://www.reconart.com</t>
  </si>
  <si>
    <t>RecVue</t>
  </si>
  <si>
    <t>RecVue delivers the only monetization solution built on a big data platform and designed specifically to address the unique challenges of B2B enterprises based on recurring revenue business models. These enterprises need an industrial-grade monetization solution to manage millions of transactions and a very high degree of complexity. RecVue solution includes data mediation tuned to support high volumes of transactions, a 360 view into the entire contract lifecycle, attribute-based pricing, complete billing-to-invoice capabilities, partner management, and robust analytics and reporting. RecVue customers have decreased revenue leakage, cut the bill-to-invoice cycle by up to 61% and streamlined Days Sales Outstanding (DSO) by more than 40%. For more information, visit http://www.recvue.com</t>
  </si>
  <si>
    <t>Cota Capital, Long Light Capital, EPIC Ventures</t>
  </si>
  <si>
    <t>http://www.recvue.com</t>
  </si>
  <si>
    <t>Red Dot Payment</t>
  </si>
  <si>
    <t>Red Dot Payment is an online payment solutions provider, helping some of the biggest and brightest companies across Asia Pacific_x000D_
make the most of our e-commerce and e-payment services. _x000D_
_x000D_
We are here to make payments as simple and hassle-free as possible, with a focus on cost reduction, revenue growth and flexibility._x000D_
Integrate easily via APIs, plug into most major shopping carts and take your business to your customers' mobile devices with our_x000D_
Android and IOS SDKs. Our payment gateway is PCI DSS Level 1 certified to handle payment data, and all transactions are overseen_x000D_
by fraud monitoring systems.</t>
  </si>
  <si>
    <t>GMO VenturePartners, Wavemaker Partners, MDI Ventures</t>
  </si>
  <si>
    <t>http://www.reddotpayment.com</t>
  </si>
  <si>
    <t>St. Paul</t>
  </si>
  <si>
    <t>Red Giant</t>
  </si>
  <si>
    <t>From company: Making better financial decisions every day means you end up in a better place. Red Giant is a ground-breaking service that gives you unparalleled insight into your spending together with unmatched peace of mind._x000D_
_x000D_
Our mobile application gives you real-time understanding of your spending picture. Just the right information at the right time - when you need it - so you can decide how much to spend and keep yourself on track._x000D_
_x000D_
Plus, when you're not using your linked Red Giant card, we keep it locked so your money is protected. When you want to make a purchase, just unlock your card with the touch of a button. We show you your balance, your spending compared to your targets, and the SecureZoneTM in which your card will remain unlocked._x000D_
_x000D_
As you make your purchase, you receive a digital receipt that lets you instantly categorize your expense, make notes about your transaction and more._x000D_
_x000D_
Take a moment and sign up for an invitation today.</t>
  </si>
  <si>
    <t>https://www.redgiantmobile.com</t>
  </si>
  <si>
    <t>RedCarpetUp</t>
  </si>
  <si>
    <t>RedCarpet lends to customers in India to finance their online purchases - ecommerce, travel, etc._x000D_
_x000D_
RedCarpetUp lends to customers in India that banks cannot see._x000D_
_x000D_
In India, credit and finance companies are able to service less than 10% of the customer base because there is no data, no widespread credit bureaus to profile and score customers. RedCarpet has access to much more data, including data on your mobile phone. They  use this data to service customers who never had any access to credit before._x000D_
_x000D_
Today their customer segment is young, future-prime students in colleges who use RedCarpetUp to find credit to fund online purchases - ecommerce, travel, etc. Tomorrow they  hope to unlock credit to all of India.</t>
  </si>
  <si>
    <t>Y Combinator, Lightspeed India Partners, Lightspeed Venture Partners, Google Launchpad Accelerator</t>
  </si>
  <si>
    <t>https://www.redcarpetup.com</t>
  </si>
  <si>
    <t>RedCloud</t>
  </si>
  <si>
    <t>Provides mobile-solutions to financial institutions. Was involved in M-PESA.</t>
  </si>
  <si>
    <t>www.redcloudtechnology.com/</t>
  </si>
  <si>
    <t>Mississauga</t>
  </si>
  <si>
    <t>Remitbee Inc</t>
  </si>
  <si>
    <t>Remitbee is a worldwide money transfer and mobile money company specialized in online Money transfer. It is a part of Thamor Trading Corporation providing over 11 years of infrastructure and compliance expertise. Its a convenient and user friendly service in which customers can send money online using their web browsers, tablets and mobile phones. Remitbee's goal is to end the ridiculous high cost of sending money overseas by cutting out the middleman or money transfer “agents” and sending money straight from customers to bank accounts and cash accounts worldwide. Remitbee is currently operational in Canada and will soon be available in the US and european countries to send money. They currently send money to 8 countries and more to come over the next few months.</t>
  </si>
  <si>
    <t>http://www.remitbee.com</t>
  </si>
  <si>
    <t>Remitly</t>
  </si>
  <si>
    <t>Remitly is a mobile payments service that enables consumers to conveniently make person-to-person international money transfers from the United States. Its online service is disrupting the $588 billion a year industry by using the latest technology and mobile devices to eliminate unnecessary forms, codes, agents, extra time and fees tied to the traditional money transfer process. As a licensed money transmitter, Remitly currently operates in 49 states and Washington, D.C., and sends millions of dollars to thousands of customers each month. A Techstars company, Remitly is backed by Stripes Group, DFJ, Vulcan Capital, QED, Trilogy Equity Partners, DN Capital, Founders Co-Op, Bezos Expeditions and TomorrowVentures. Remitly is headquartered in Seattle, Washington, with additional offices in the Philippines. For more information on Remitly, please visit www.remitly.com.</t>
  </si>
  <si>
    <t>Stripes Group, PayU, DN Capital, DFJ, Silicon Valley Bank, International Finance Corporation, Vulcan Capital, Bezos Expeditions, Trilogy Equity Partners, DFJ Growth, QED Investors, Founders' Co-op, TomorrowVentures, SK Ventures, Techstars, Techstars Seattle Accelerator</t>
  </si>
  <si>
    <t>http://www.remitly.com</t>
  </si>
  <si>
    <t>RemitRadar</t>
  </si>
  <si>
    <t>RemitRadar services the needs of an emerging global community of 2.5bn people dependant on remittance services. _x000D_
_x000D_
RemitRadar aims to improve the lives of billions of people in developing countries by offering free financial education to end users. _x000D_
_x000D_
RemitRadar provides Fintech and InsurTech technologies along with digital and offline distributions channels and services to its partners. RemitRadar has extensive data and knowledge of the remittance community and expertise in managing “big data” to improve the lives of that population. RemitRadar processes over 800m requests per year to its services worldwide._x000D_
_x000D_
RemitRadar has been set up with economic migrants in mind; one of its main aims according to its leadership team and advisory board which includes ex-MoneyGram CEO Iain Blackwood, Beat Candrian 25+ years of insurance and reinsurance experience (SwissRe, Helvetia), Simon Rufus Isaacs, Marquess of Reading former​  member of the London Stock Exchange, Major General Robin Searby - In 2010, became UK Prime Ministerʼs adviser on counter-terrorism for North Africa _x000D_
_x000D_
Company global ambassador: HRH Prince Michael of Kent</t>
  </si>
  <si>
    <t>https://remitradar.com</t>
  </si>
  <si>
    <t>Wyre</t>
  </si>
  <si>
    <t>Beixingqiao</t>
  </si>
  <si>
    <t>Remitsy</t>
  </si>
  <si>
    <t>Remitsy is a next-generation payments platform for international trade, powered by the blockchain. Using it, businesses can send payments to their international suppliers at a fraction of the cost of traditional methods, arriving in hours instead of days._x000D_
_x000D_
By removing the friction associated with cross-currency transactions, both the sender and receiver can operate in their preferred local currency. And unlike the majority of existing solutions, their pricing is transparent so the user knows exactly how much their payments are costing._x000D_
_x000D_
Remitsy customers are businesses purchasing goods or services from abroad who are looking for a simpler, smarter, more pleasant way to complete their international payments._x000D_
_x000D_
Curerently Remitsy focuses on helping companies sending money to China.</t>
  </si>
  <si>
    <t>Hunan</t>
  </si>
  <si>
    <t>https://www.remitsy.com</t>
  </si>
  <si>
    <t>Renew</t>
  </si>
  <si>
    <t>Retirement shouldn’t be a full-time job. That’s why Renew is crafting compelling content and building powerful tools that simplify the complex health and financial decisions today’s retirees face. With experience at some of the world’s leading health and tech companies and $14 million in funding from Venrock, Nyca, and other investors, our team is uniquely equipped to reimagine and modernize the retirement experience. Our ultimate goal? To be the premier destination for the over 10,000 people who reach retirement age each day. With a first-of-its-kind Medicare shopping engine and a rapidly growing online community engaging with our resources, we’re well on our way.</t>
  </si>
  <si>
    <t>Venrock, Expa, Western Technology Investment, Refactor Capital</t>
  </si>
  <si>
    <t>http://renew.com</t>
  </si>
  <si>
    <t>Renewable Funding</t>
  </si>
  <si>
    <t>Renew Financial was founded in 2008 by Cisco DeVries, who originated the idea of the Property Assessed Clean Energy (PACE) financing model. Endorsed by President Obama and named by Scientific American as one of the top 20 ideas that can change the world, PACE enables property owners to finance the entire cost of energy and water efficiency and renewable energy upgrades to their homes and businesses, and then repay those costs on their property tax bill. Renew Financial has a partnership with SolarCity targeted at small and medium-sized businesses (SMBs) utilizing PACE, and PACE is also a central component of a major White House clean energy and energy efficiency initiative unveiled in August 2015. Renew Financial recently acquired AFC First Financial Corporation, a residential energy efficiency lender based in Allentown, PA., and EcoCity Partners, which administers PACE programs in Florida. Renew Financial’s other financing products include the Warehouse for Energy Efficiency Loans (WHEEL), which opens the residential energy efficiency finance market to large institutional investors.</t>
  </si>
  <si>
    <t>http://www.renewfund.com</t>
  </si>
  <si>
    <t>Renrendai</t>
  </si>
  <si>
    <t>Renrendai is a Beijing-based company providing a P2P platform for financial services such as loans, debts, investment, and others. It targets white-collar employees and small business owners as its customers, charging borrowers a management fee of 0.3% of the borrowed money, and a service fee of up to 5% for high-risk borrowers. The returns on Renrendai.com loans are between 10% and 18%, which is higher than the 3.25% offered by one year turn deposits in banks. The company also controls default risks by measuring borrowers' income, occupation, assets, and family connections._x000D_
_x000D_
Renrendai was founded in May 2010 and currently has a service network covering over 2,000 regions. Its transaction capital for the third quarter of 2013 was reported to be US$81.2 million.</t>
  </si>
  <si>
    <t>Trustbridge Partners, Hongdao Capital</t>
  </si>
  <si>
    <t>http://www.renrendai.com</t>
  </si>
  <si>
    <t>RePowerCapital</t>
  </si>
  <si>
    <t>RePowerCapital (RPC) is a Web-based intelligent private network service that solves the _x000D_
biggest problem facing mid-size clean energy developers – ACCESS TO CAPITAL. This is a _x000D_
$100B/year unaddressed opportunity. RPC’s Internet platform connects vetted and curated _x000D_
projects in need of capital with institutional investors. The RPC platform is projected to be 3X _x000D_
faster and 10X more efficient than traditional investment bankers.</t>
  </si>
  <si>
    <t>http://repowercapital.com</t>
  </si>
  <si>
    <t>Republic</t>
  </si>
  <si>
    <t>Republic is an investment platform where everyone can invest as little as $10 in innovative startups and ICOs.</t>
  </si>
  <si>
    <t>zk Capital, Passport Capital, ZhenFund, Binance, East Chain Co., FBG Capital</t>
  </si>
  <si>
    <t>http://republic.co</t>
  </si>
  <si>
    <t>Palamon Capital Partners</t>
  </si>
  <si>
    <t>Retail Decisions</t>
  </si>
  <si>
    <t>Retail Decisions which operated fuel card and fraud prevention businesses primarily in Europe and Australia, as well as a the US, China and South Africa.</t>
  </si>
  <si>
    <t>http://www.redworldwide.com</t>
  </si>
  <si>
    <t>Returnly</t>
  </si>
  <si>
    <t>Returnly offers a subscription based service that connects to user’s store, carriers, and logistics and CRM to offer shoppers the best product returns flow on Web and mobile. It offers Returnly, a software as a service tool that lets shoppers return items within store and automates reverse logistics work. _x000D_
_x000D_
Eduardo Vilar founded Returnly on October 1, 2014. It has its headquarters in San Francisco in California.</t>
  </si>
  <si>
    <t>Novel TMT Ventures, Alma Mundi Ventures, TheVentureCity, CoVenture, InReach Ventures, Social Capital, FJ Labs, Inception Capital, SGH CAPITAL, SV Angel, Index Ventures</t>
  </si>
  <si>
    <t>https://www.returnly.com</t>
  </si>
  <si>
    <t>Revel Systems</t>
  </si>
  <si>
    <t>Revel Systems iPad POS was founded in 2010 in San Francisco with the goal of changing the Point of Sale market. Revel Systems developed a quick, intuitive and secure iOS-based Point of Sale system by combining cloud-based technology and the mobility of the Apple iPad. Revel Systems software offers a feature-rich POS solution for restaurant, retail and enterprises with integrated payroll, inventory tracking, customer relationship management and more. With the introduction of the Revel Marketplace, Revel iPad POS System users can now integrate directly into third-party enhancements, including mobile payments, online ordering, gift or reward cards and advanced financial software suites. For more information on the new standard in Point of Sale, please visit http://revelsystems.com/</t>
  </si>
  <si>
    <t>Welsh, Carson, Anderson &amp; Stowe, ROTH Capital Partners, DreamFunded, Invest Northern Ireland, Rothenberg Ventures, DCM Ventures</t>
  </si>
  <si>
    <t>https://revelsystems.com</t>
  </si>
  <si>
    <t>RevenueWire</t>
  </si>
  <si>
    <t>RevenueWire is a global ecommerce platform for small and medium sized companies, with a focus on digital products.  RevenueWire empowers companies to grow their business online by optimizing every phase of the transaction lifecycle through the SafeCart ecommerce platform and its performance marketing channels, AffiliateWire and CallStream._x000D_
_x000D_
The company consistently ranks as a top performing company in North America and worldwide, having received awards and accolades from the PROFIT 500, Branham 300, mThink Blue Book Survey and the CODiE Awards.</t>
  </si>
  <si>
    <t>http://www.revenuewire.com</t>
  </si>
  <si>
    <t>Revolut</t>
  </si>
  <si>
    <t>Revolut is a digital banking alternative that includes a pre-paid debit card, currency exchange, and peer-to-peer payments. It is on a mission to build a fair and frictionless platform to use and manage money around the world. It has developed a platform allowing users to transfer, exchange, and spend money with a multi currency card that is accepted everywhere._x000D_
_x000D_
Revolut currently supports spending and ATM withdrawals in 120 currencies and sending in 26 currencies directly from the mobile app. The company is based in Wharf, London and was founded in July 2015.</t>
  </si>
  <si>
    <t>Ribbit Capital, Sprints Capital, Global Founders Capital, Lakestar, Draper Esprit, Index Ventures, DST Global, Greyhound Capital, RML CAPITAL, Seedrs, Balderton Capital, TriplePoint Capital, Crowdcube, Digital Space Ventures, Mastercard Start Path, Seedcamp, Point Nine Capital, Venrex Investment Management, NJF Capital, Loric Ventures</t>
  </si>
  <si>
    <t>http://www.revolut.com</t>
  </si>
  <si>
    <t>Revolution Money</t>
  </si>
  <si>
    <t>Revolution Money is a financial services company with the goal of disrupting incumbent credit companies and PayPal.  Revolution Money's credit card, the RevolutionCard, differs from other credit cards by using PIN-activation, rather than signatures  This allows the card to be printed without any personally identifying information, which the company claims helps to reduce identity theft.  The card transactions are also processed on an internet-based system, allowing the company to drastically reduce its processing fees.  Revolution Money's other main service is MoneyExchange, which pretty much does what one would think -- let users transfer money between one another -- but, uniquely, a MoneyExchange account holders can use a Revolution Money Debit/ATM card so money can be accessed at stores or withdrawn from ATMs.  Transfers between Revolution Money account holders are free._x000D_
_x000D_
Revolution Money is partially owned by Revolution, LLC, an investment firm and holding company owned by AOL-founder Steve Case.  The company's board also boasts an impressive number of financial luminaries, including Lawrence Summers, former US Secretary of the Treasury; Franklin Raines, former CEO of Fannie Mae; Russell Hogg, former President and CEO of MasterCard; David Pottruck, former CEO of Charles Schwab; and David Golden, former Vice Chairman of JPMorgan.</t>
  </si>
  <si>
    <t>RRE Ventures, Goldman Sachs, Morgan Stanley, Revolution, Citigroup, Deutsche Bank</t>
  </si>
  <si>
    <t>http://www.revolutionmoney.com</t>
  </si>
  <si>
    <t>RevolutionCredit</t>
  </si>
  <si>
    <t>RevolutionCredit is a unique platform which allows consumers to watch short and entertaining financial literacy videos to demonstrate and improve their financial capabilities  like a Traffic School for Credit. It allows financial institutions to identify more creditworthy customers, extending access to a wider range of financial services at better prices.</t>
  </si>
  <si>
    <t>FS Ventures Holding, Nyca Partners, Accion Venture Lab, Scrum Ventures, Coffin Capital, Alumni Ventures Group, MissionOG, Baroda Ventures, Omidyar Network, Fenway Summer Ventures, Lerer Hippeau, Green D Ventures</t>
  </si>
  <si>
    <t>http://www.revolutioncredit.com</t>
  </si>
  <si>
    <t>Lille</t>
  </si>
  <si>
    <t>Revstr</t>
  </si>
  <si>
    <t>Revstr offers entrepreneurs funding and support from the community in exchange for a small share of their startup's future revenue._x000D_
Revstr allows people to invest in entrepreneurs' early-stage businesses, support them with their network and advice, and collect a share of their startup's future revenue! They target revenue-driven startups and offer them a fundraising solution that doesn't involve giving up on ownership.</t>
  </si>
  <si>
    <t>Nord-Pas-de-Calais</t>
  </si>
  <si>
    <t>http://revstr.io</t>
  </si>
  <si>
    <t>Reward Finance Group</t>
  </si>
  <si>
    <t>When you need finance, they look at your individual situation. No box-ticking. Just a common-sense understanding of your ambitions, and a willingness to help you achieve them._x000D_
_x000D_
It’s a straightforward approach, and they know it works for many kinds of business. they see every client as unique, and do all they can to provide the right finance, at the right time, on the right terms.</t>
  </si>
  <si>
    <t>Foresight Group</t>
  </si>
  <si>
    <t>http://www.rewardfinancegroup.com</t>
  </si>
  <si>
    <t>Rewire</t>
  </si>
  <si>
    <t>Rewire is an innovative payments company, helping its customers save on fees for low volume international transactions. Our service is accesible from any device connected to the internet, allowing our customers to save on currency conversion and fund transportation costs whenever they send money abroad. Rewire's system has been built according to industry standards by leading technological, product and security experts, assuring a safe, easy and seamless experience._x000D_
_x000D_
Learn more at www.rewire.to</t>
  </si>
  <si>
    <t>Viola FinTech, Opera Tech Ventures, Moneta Seeds, OurCrowd, Standard Bank</t>
  </si>
  <si>
    <t>http://www.rewire.to</t>
  </si>
  <si>
    <t>Rezolve</t>
  </si>
  <si>
    <t>Rezolve helps students and families understand how to afford college and access student financial aid.</t>
  </si>
  <si>
    <t>http://www.rezolvegroup.com</t>
  </si>
  <si>
    <t>Ribbon</t>
  </si>
  <si>
    <t>Ribbon is an online payments platform whose products include the peer-to-peer focused Ribbon, and the merchant payments platform Ribbon Merchant._x000D_
_x000D_
Ribbon is a simple way to send and receive money online across all devices. Users create a profile page with a URL that anyone can access to pay them using a debit or credit card. The person paying the user is not required to have a Ribbon account._x000D_
_x000D_
Ribbon Merchant allows sellers to accept payments instantly without having to write any code. Products checkout forms can be hosted as a one-page checkout on Ribbon, or integrated into the seller's website and social media platforms using a simple copy and paste._x000D_
_x000D_
Ribbon was part of **AngelPad #3** in 2011.</t>
  </si>
  <si>
    <t>Hard Yaka, Microventures, Draper Associates, Wavemaker Partners, AngelPad, InterWest Partners, Sierra Ventures</t>
  </si>
  <si>
    <t>http://www.ribbon.co</t>
  </si>
  <si>
    <t>Bromsgrove</t>
  </si>
  <si>
    <t>Rimilia</t>
  </si>
  <si>
    <t>Rimilia provides a complete accounts receivable platform using intelligent machine learning to enable control and efficiency._x000D_
_x000D_
Rimilia is changing the way organisations use solutions in the finance process. With an emphasis on intelligence their solutions remove the repetitive nature of many finance processes and provide predictive analysis to enable unrivalled levels of automatch decisions without the need for human intervention. These intelligent decisions allow users to focus on the value added elements within the process.</t>
  </si>
  <si>
    <t>Kennet Partners, Eight Roads Ventures</t>
  </si>
  <si>
    <t>Worcestershire</t>
  </si>
  <si>
    <t>https://www.rimilia.com</t>
  </si>
  <si>
    <t>Ringpay</t>
  </si>
  <si>
    <t>Ringpay is a mobile application that enables its users to make mobile payments._x000D_
_x000D_
The application enables its users to transfer money to others. Furthermore, it allows them to make payments and obtain receipts through the application._x000D_
_x000D_
Ringpay was launched in 2013 by Michele Silletti and Cristina Bonaccurso and is based in London.</t>
  </si>
  <si>
    <t>iSeed Ltd</t>
  </si>
  <si>
    <t>http://ringpay.com</t>
  </si>
  <si>
    <t>Cheltenham</t>
  </si>
  <si>
    <t>Ripjar</t>
  </si>
  <si>
    <t>Ripjar enables organisations to Listen, Analyse and Visualise the data that matters._x000D_
_x000D_
Data is at the centre of Brand Analysis, Market Research, Anti-fraud, Cyber Security, Crises Response, and Defence &amp; Intelligence. We have designed a product that brings clarity to data through interactive dashboards enabling analysts to explore both realtime and historical data through interlinked visualisations. These intuitive visualisations are supported by sophisticated natural language processing and machine learning enabling users to quickly and easily interpret their data._x000D_
_x000D_
The software automatically integrates and collects external data (twitter firehose, social media, blogs, RSS and news feeds) as well as organisations own internal data (surveys, reports, sales figures, infrastructure alerts) allowing organisations to have a 360 degree view of the data that matters.</t>
  </si>
  <si>
    <t>http://ripjar.com</t>
  </si>
  <si>
    <t>Rippleshot</t>
  </si>
  <si>
    <t>Rippleshot reduces over 25% of fraud losses for banks and merchants by uncovering merchant data breaches and stopping card fraud sooner._x000D_
_x000D_
Rippleshot’s technology monitors tens of millions of merchants to pinpoint when and where a data breached occurred.  Rippleshot stops losses, protects brand reputation, and safeguards the consumer payment experience._x000D_
_x000D_
Get immediate results visualized through our cloud-based big data analytics platform.</t>
  </si>
  <si>
    <t>Method Capital, CMFG VENTURES, Service Provider Capital, Wintrust Ventures, SixThirty, Innotech Capitals, Mastercard Start Path</t>
  </si>
  <si>
    <t>http://www.rippleshot.com</t>
  </si>
  <si>
    <t>Risk Focus</t>
  </si>
  <si>
    <t>Since forming Risk Focus in 2004 we have prided ourselves on setting the bar for delivery! Our no-nonsense approach to exceeding our client’s expectations sets us apart from ‘consulting firms’ whose focus is often on client colonization not satisfaction.</t>
  </si>
  <si>
    <t>http://www.riskfocus.com</t>
  </si>
  <si>
    <t>Riskified</t>
  </si>
  <si>
    <t>Riskified is an all-in-one eCommerce fraud prevention solution and chargeback protection service for high volume and enterprise merchants.  Riskified offers a 100% chargeback protection guarantee on every order they approve, allowing their merchants to sell with confidence._x000D_
_x000D_
Riskified is the world's leading eCommerce fraud prevention company trusted by hundreds of global brands – from luxury fashion houses and retail chains, to gift card and ticket marketplaces. Riskified's pay-for-performance, guaranteed approval model provides a flexible, economical solution that prevents chargebacks, drives online revenue, and enables a frictionless shopping experience. Riskified utilizes advanced eCommerce fraud detection methods to protect merchants from fraud by accurately analyzing card-not-present (CNP) transactions with machine learning algorithms, behavioural analytics, and device fingerprinting.</t>
  </si>
  <si>
    <t>Groupe Arnault, Phoenix Insurance Company, Capital One Growth Ventures, C4 Ventures, Genesis Partners, Pitango Venture Capital, Qumra Capital, NTT DOCOMO Ventures, Entrée Capital, Kreos Capital, Founder Collective, LocalGlobe, Formation 8, The Accelerator Group, T5 Capital</t>
  </si>
  <si>
    <t>https://www.riskified.com</t>
  </si>
  <si>
    <t>Riskopy</t>
  </si>
  <si>
    <t>Acquired by Coupa Software (NASDAQ:COUP) May '17._x000D_
_x000D_
Riskopy is the cashflow optimisation platform, enabling businesses to collect quicker and pay on better terms. By leveraging hundreds of disparate external data sources and internal data from customers, it automatically uncovers opportunities in accounts receivables and payables to provide actionable insights.</t>
  </si>
  <si>
    <t>Acceleprise</t>
  </si>
  <si>
    <t>http://riskopy.com</t>
  </si>
  <si>
    <t>MOL</t>
  </si>
  <si>
    <t>Rixty</t>
  </si>
  <si>
    <t>Rixty is an alternative payment system that lets domestic and international users spend cash and coins for online games, virtual worlds and all types of digital content. Consumers can pay without a credit card and without exposing confidential information by converting cash to Rixty value at 140,000 stores in the US and Brazil or nearly 500,000 locations worldwide. Online game and website publishers use Rixty to engage with and monetize a larger percentage of users. By providing cash-based consumers a safe and flexible way to pay online, Rixty helps these publishers increase sales, enable new business models and attract new customers.</t>
  </si>
  <si>
    <t>Nueva Ventures, First Round Capital, Accelerator Ventures, Uncork Capital, Javelin Venture Partners, Freestyle Capital</t>
  </si>
  <si>
    <t>http://rixty.com</t>
  </si>
  <si>
    <t>Arlington</t>
  </si>
  <si>
    <t>Rize</t>
  </si>
  <si>
    <t>At Rize, we’re building the banking platform of the future. One that unifies spending, saving, and investing in ways current banks can't. We've built a truly differentiated tech stack capable of independently managing multiple pools of money across different account types. Like a self-driving car for money, Rize intelligently helps customers achieve their financial goals and is easily customizable for anyone, from millennials to retirees._x000D_
_x000D_
What we provide:_x000D_
*1.43% Interest rate, 40x the top 5 banks_x000D_
*Power Ups, such as Boost and Accelerate, to get you to your goals faster_x000D_
*Unlimited goals and transfers_x000D_
*Balance of cash, stocks and bonds.</t>
  </si>
  <si>
    <t>AVG First Check Fund, Total Access Fund, Alumni Ventures Group, Purple Arch Ventures, 500 Startups, Chasella</t>
  </si>
  <si>
    <t>https://rizemoney.com</t>
  </si>
  <si>
    <t>Ingenico Group</t>
  </si>
  <si>
    <t>ROAM Data</t>
  </si>
  <si>
    <t>Despite huge advances in device and network capabilities, only a tiny fraction of mobile merchants and direct sellers have access to payments and other commerce capabilities via their own mobile phones. Direct Selling organizations and Merchant Service providers struggle to support the constantly growing and evolving set of mobile phones and services. Roam â€“ by providing a single development platform to create and update commerce applications that run securely on all major mobile devices â€“ overcomes the technical challenge. And Roam provides all the essential services to make it easy to provision and support direct sales forces of any size._x000D_
_x000D_
ROAMâ€™s key differentiation lies in combining powerful business applications and content with secure payment capabilities, delivered across different mobile phones, to end users As-A-Service:</t>
  </si>
  <si>
    <t>http://www.roamdata.com/index.php</t>
  </si>
  <si>
    <t>Rocket.La</t>
  </si>
  <si>
    <t>Rocket.la is the first qualified leads platform of Latin America. This is very important when they take a look to the numbers and noticed that the 80% of mexicans that apply for a credit are denied. Having the platform with the different levels to obtain information they will be able to give the right credit product to any mexican that earn more than 4,000 mexican pesos monthy, something that isn't happening now because only the 45% of the mexican population is banked.</t>
  </si>
  <si>
    <t>IGNIA, Angel Ventures, On Ventures, Geoffrey Caruso GC Capital, 500 Startups, T2M Capital, Crowdfunder, Escala.vc</t>
  </si>
  <si>
    <t>https://rocket.la</t>
  </si>
  <si>
    <t>Otkritie</t>
  </si>
  <si>
    <t>RocketBank</t>
  </si>
  <si>
    <t>RocketBank provides banking service for people who get used to take advantage of their smartphones as a major communication tool. We try to look at traditional financial services as if they are invented today._x000D_
_x000D_
RocketBank splits the net interest margin with its partner banks. Now operates only in Russia.</t>
  </si>
  <si>
    <t>Life.SREDA, Runa Capital</t>
  </si>
  <si>
    <t>http://rocketbank.ru</t>
  </si>
  <si>
    <t>Rocketrip</t>
  </si>
  <si>
    <t>Rocketrip reduces business travel costs by giving employees a clear incentive to spend less on their trips. The platform produces custom budgets based on real-time pricing data and a company's travel policy guidelines. If employees beat their budgets, they keep half of the savings they generate. Rocketrip gives employees greater autonomy over their spending decisions and a greater stake in their company's bottom line. Employees earn rewards, and their companies save on a major expense. It’s a win-win approach trusted by clients including GE, Edmunds, and Twitter. Founded in 2013 and headquartered in New York City, Rocketrip's investors include Bessemer Venture Partners, Canaan Partners, and Y Combinator.</t>
  </si>
  <si>
    <t>Canaan Partners, GV, Bessemer Venture Partners, Genacast Ventures, CrunchFund, Y Combinator</t>
  </si>
  <si>
    <t>http://www.rocketrip.com</t>
  </si>
  <si>
    <t>Rong360</t>
  </si>
  <si>
    <t>Rong 360 is a Chinese provider of customized financing and loan services. The company enables users to search and compare loan products from various banks and lending agencies._x000D_
_x000D_
Rong 360 allows users to make direct contact with bank business personnel, while building an all-around direct selling platform of financing and loan products.</t>
  </si>
  <si>
    <t>YF Capital (Yunfeng Capital), Sailing Capital, StarVC, Sequoia Capital, Pavillion Capital, Lightspeed Venture Partners, Sequoia Capital China, Zero2IPO Ventures, Kleiner Perkins, Qunar.com</t>
  </si>
  <si>
    <t>http://rong360.com</t>
  </si>
  <si>
    <t>Rooam</t>
  </si>
  <si>
    <t>Rooam is modernizing the experience for the nightlife and hospitality industry by streamlining how you pay for your bar tab or restaurant bill. Its award-winning mobile app is a secure and hassle-free payment solution, allowing guests to open, view and pay their tabs from their phones._x000D_
_x000D_
For bars and restaurants, Rooam is a PCI-compliant payment platform that easily and securely integrates with major POS systems without adding any additional hardware. The platform also provides an in-app marketing tool, enabling businesses to increase foot traffic, generate additional revenue and enhance customer engagement. Launched in the Washington, D.C area in October 2016, Rooam is actively expanding into other national markets in 2017. _x000D_
_x000D_
Rooam is trusted by the most prominent D.C hospitality groups featuring José Andrés’ ThinkFoodGroup, Neighborhood Restaurant Group, Mike Isabella Concepts and Passion Food Hospitality. For more information, visit www.rooam.co</t>
  </si>
  <si>
    <t>https://rooam.co</t>
  </si>
  <si>
    <t>Roostify</t>
  </si>
  <si>
    <t>Roostify is a collection of forward-thinking minds dedicated to enhancing the lending experience for everyone involved in the home buying process. Inspired by the possibilities of transformation; fueled by the promise of collaboration. It’s this spirit of partnership that sits at the heart of everything we do. For our customers, for your customers._x000D_
_x000D_
Our team is comprised of industry leaders who share deep understanding of your business, along with a passion for the long-term sustainability of your success. It’s this expertise that enables us to consistently provide you with the best-in-class, leading-edge solutions your organization demands and deserves.  With over 10 billion dollars of loans originated monthly, Roostify now serves dozens of lending institutions nationwide; from the largest of enterprise banks to a number of thriving independent brokerages. Helping reinvent the lending experience so your customers can accelerate their future. One successful loan at a time.</t>
  </si>
  <si>
    <t>Colchis Capital Management, Cota Capital, Point72 Ventures, JP Morgan Chase &amp; Co., Santander InnoVentures, USAA, Tier 1 banks, Envestnet Yodlee Incubator</t>
  </si>
  <si>
    <t>https://www.roostify.com</t>
  </si>
  <si>
    <t>Routofy</t>
  </si>
  <si>
    <t>Routofy has been created on the philosophy of providing users with a unique and visionary travel experience. Routofy combines flights, trains, buses &amp; cabs to give users a coordinated travel itinerary for their journey. Their route-planning services allow people to know 'how to reach' any desired destination and choose a suitable route based on price, duration of journey &amp; availability. With Routofy app, users would no longer need to toggle between multiple apps or open different tabs for different modes; the platform lets you plan and book door-to-door travel in one go. _x000D_
_x000D_
Furthermore, unlike other Online Travel Agencies (OTA), Routofy doesn’t stop once you make a booking. It accompanies travellers on their journey through its unique travel assistance, which includes facilities such as last-minute cab bookings, web check-in, transport delay information, and so on. For example, a user can now book his entire trip from Cyber Hub, Gurgaon to Amul Dairy, Anand in a single shot; furthermore, Routofy ensures that if your flight is running late, a subsequent cab booking is adjusted to meet you at the new arrival time.</t>
  </si>
  <si>
    <t>White Unicorn Ventures</t>
  </si>
  <si>
    <t>http://www.routofy.com</t>
  </si>
  <si>
    <t>Rubique</t>
  </si>
  <si>
    <t>Fintech company Rubique, demystifies complex financing processes and empowers individuals &amp; SMEs by providing an easy &amp; smooth access to finance through a wide range of credit cards &amp; loan products thereby, making finance simple for them._x000D_
_x000D_
Built on a proprietary matchmaking algorithm, Rubique's marketplace lending platform offers breakthrough features like - real time processing &amp; online approval by direct integration with financial institutions’ systems reducing the processing time significantly. Data analytics performed on hundreds of data points on Rubique's platform assesses the creditworthiness of customers (loan origination qualification) bringing predictability by giving him eligible offers to choose from. Rubique offers the best of both worlds – marketplace for the customer to get choices(eligible) + an end to end fulfillment support just like any lender._x000D_
_x000D_
Founded in Oct 2014, Fintech company Rubique aims to become the largest marketplace for financial products for individuals and SMEs._x000D_
_x000D_
In September 2015, Rubique raised Series A funding, led by Kalaari Capital, from YourNest Angel Fund, Globevestor and Dexter Angel Circle.</t>
  </si>
  <si>
    <t>BlackSoil, Kalaari Capital, Emery Capital, Recruit Holdings, Apis Partners, Globvestor &amp; Dexter Angel Circle, YourNest Angel Fund, Globevestor</t>
  </si>
  <si>
    <t>http://www.rubique.com</t>
  </si>
  <si>
    <t>Rudder</t>
  </si>
  <si>
    <t>Rudder, formerly Spendview,  is a personalized financial management tool that allows users to separate and classify income, expenses, and how they want to spend money.  _x000D_
_x000D_
Rudder keeps track of daily account balances, upcoming bills, outstanding payments on credit cards, and will allow for designated percentages to be set aside for savings.  The product includes a Budgeting tool, Personal Budget Calculator, and an Excel budget worksheet, among other services. _x000D_
_x000D_
To protect security, the site does not require personal information, other than email, for login or signup,  and does not keep records of bank account numbers. _x000D_
_x000D_
Based in Houston, TX</t>
  </si>
  <si>
    <t>Meakem Becker Venture Capital</t>
  </si>
  <si>
    <t>http://www.rudder.com</t>
  </si>
  <si>
    <t>Rumbleship</t>
  </si>
  <si>
    <t>Rumbleship is an e-commerce marketplace that facilitates practical product distribution for the modern cycling industry._x000D_
_x000D_
Through direct B2B drop-shipping, Rumbleship reshapes the specialty retail sector of the bicycle industry by eliminating the high costs and inefficiencies of the traditional distribution model. It opens the doors for both established and emerging product companies to showcase all of their product, extend their network, and provide higher margins to the brick-and-mortar bicycle shops that represent the core of the industry.</t>
  </si>
  <si>
    <t>http://www.rumbleship.com</t>
  </si>
  <si>
    <t>Snapdeal</t>
  </si>
  <si>
    <t>RupeePower</t>
  </si>
  <si>
    <t>RupeePower is India's most extensive marketplace for loans, credit card and other personal finance product offers. As a customer, you can instantly compare personalized loan / card offers from over 15 lenders (Banks, NBFCs and HFCs), apply online and also get an instant in-principle approval. Our goal is to be the one-stop personal finance platform for Indian consumers, bringing Personal Financial Planning, Credit, Insurance and Investment products under one roof. And most importantly, be able to maintain neutrality to help our customers make the best personal finance decisions. We have tied up with leading financial institutions and implemented their product offers, rules, criteria &amp; processes to provide customers the best financial options every time they visit RupeePower.com</t>
  </si>
  <si>
    <t>http://www.rupeepower.com</t>
  </si>
  <si>
    <t>Cincinnati</t>
  </si>
  <si>
    <t>RushCard</t>
  </si>
  <si>
    <t>Provides a pre-paid Visa card that allows users to add money, pay bills, withdraw cash from ATMs. Also has money management app.</t>
  </si>
  <si>
    <t>https://www.rushcard.com</t>
  </si>
  <si>
    <t>Sodexo</t>
  </si>
  <si>
    <t>Mechelen</t>
  </si>
  <si>
    <t>Rydoo</t>
  </si>
  <si>
    <t>Rydoo is a leading business expense and travel solution that automates and streamlines processes for high-growth companies and enterprise. _x000D_
_x000D_
Its mobile and web application transforms the outdated expense reporting process by empowering employees to snap and manage expenses anywhere in real-time. Xpenditure seamlessly integrates with major accounting and ERP packages including SAP, Oracle, Microsoft Dynamics, Netsuite, Xero, Quickbooks, Sage._x000D_
_x000D_
Thousands of companies including Deloitte, Pernod Ricard and Henkel trust Rydoo to save them significant time and costs. Headquartered in Belgium, Rydoo has offices in Amsterdam, London, New York and Sao Paulo and customers across 62 countries.</t>
  </si>
  <si>
    <t>http://www.rydoo.com</t>
  </si>
  <si>
    <t>SaaSOptics</t>
  </si>
  <si>
    <t>SaaSOptics is a complete B2B subscription management platform that delivers subscription invoicing and payments, GAAP revenue recognition, subscription management and robust subscription metrics and analytics.  SaaSOptics is a cloud-based solution that enables early stage to enterprise B2B subscription businesses the ability to eliminate their dependency on spreadsheets and streamline their financial operations, reporting and performance metrics._x000D_
_x000D_
Unlike most subscription management providers, SaaSOptics is easy to use, very affordable and takes weeks, not months to implement.  _x000D_
In addition, SaaSOptics analytics engine delivers all the subscription analytics you need to run your business: MRR, ARR, cohort, CLV, projections, renewal rates and churn.  SaaSOptics provides deep, two-way integration with Salesforce and QuickBooks, allowing our customers to efficiently manage their business growth.  _x000D_
_x000D_
SaaSOptics serves nearly 300 customers worldwide and manages over $2.5B in revenue and invoices.</t>
  </si>
  <si>
    <t>Duke Angel Network, Fulcrum Equity Partners, Techstars Ventures</t>
  </si>
  <si>
    <t>http://www.saasoptics.com</t>
  </si>
  <si>
    <t>The Sage Group plc</t>
  </si>
  <si>
    <t>Sage Intacct</t>
  </si>
  <si>
    <t>Sage Intacct is 100% invested in meeting the needs of financial professionals, 100% focused on customer success, and 100% committed to the cloud. That’s who they are, and always will be. Customers ranging from startups to public companies rely on Sage Intacct's best-in-class cloud ERP software to deliver the efficiencies and insights that keep them on the fast track of growth, from their first million to their first billion._x000D_
_x000D_
What distinguishes Sage Intacct most is the company they keep—the employees, partners, and customers that come together to inspire continuous innovation and success. They are the only cloud accounting software company to be appointed a preferred provider by the AICPA and recognized by finance professionals as the highest rated solution for customer satisfaction. They have been ranked Top Workplace for 7 consecutive years and their leadership team includes award winners for Highest Rated CEO, CFO of the Year and CTO Executive of the Year. Headquartered in San Jose, they have a nationwide award-winning channel program and a U.S. based customer support team.</t>
  </si>
  <si>
    <t>Silicon Valley Bank, Emergence, Costanoa Ventures, Split Rock Partners, Sigma Partners, American Express Ventures, Battery Ventures, Bessemer Venture Partners, Sutter Hill Ventures, HWVP, Hummer Winblad Venture Partners, JK&amp;B Capital</t>
  </si>
  <si>
    <t>https://www.sageintacct.com</t>
  </si>
  <si>
    <t>Saida</t>
  </si>
  <si>
    <t>Saida is a lending platform for emerging markets starting in Africa, allowing borrowers to get approved for a loan instantly right from their mobile phone. It is available in select countries - open the Playstore link below to see if Saida is available in your country.</t>
  </si>
  <si>
    <t>Mastercard Start Path, Y Combinator</t>
  </si>
  <si>
    <t>http://getsaida.com</t>
  </si>
  <si>
    <t>Salary Finance</t>
  </si>
  <si>
    <t>Salary Finance is on a mission to help millions of people across the globe live happier, healthier financial lives._x000D_
_x000D_
They partner with employers to offer financial wellbeing benefits that help improve employee retention and productivity. Salary Finance offer simple savings, access to their salary as it is earned, and affordable loans - all underpinned by accessible, engaging financial education. By helping employees manage debt, build a savings habit and access earned pay, they have created a more accessible alternative to traditional financial services providers.</t>
  </si>
  <si>
    <t>Blenheim Chalcot, Legal &amp; General, Brightbridge Ventures</t>
  </si>
  <si>
    <t>http://www.salaryfinance.com</t>
  </si>
  <si>
    <t>SalaryFits</t>
  </si>
  <si>
    <t>A platform that allows financial institutions to integrate their systems with payroll information of entities, providing access to a new risk assessment tool. All of these create a win-win scenario, which reduces the transaction costs and assures the feasibility of a sustainable personal loan credit line.</t>
  </si>
  <si>
    <t>Portugal 2020, Level39</t>
  </si>
  <si>
    <t>http://www.salaryfits.com</t>
  </si>
  <si>
    <t>Saldo.mx</t>
  </si>
  <si>
    <t>Saldo is a digital wallet that allows users to pay bills to companies in Mexico using smartphones. Users can select the company, enter the reference number, and pay with any bank card._x000D_
_x000D_
Saldo was launched by Marco Neri and is operated from California, United States.</t>
  </si>
  <si>
    <t>MassChallenge, Avalancha Ventures</t>
  </si>
  <si>
    <t>http://saldo.mx</t>
  </si>
  <si>
    <t>Round Rock</t>
  </si>
  <si>
    <t>SalesVu</t>
  </si>
  <si>
    <t>SalesVu prides itself on developing innovative mobile and software-as-a-service solutions (SaaS) designed to make a direct impact to the bottom line for mobile and retail businesses. _x000D_
_x000D_
The SalesVu mobile payment solution is designed to significantly improve efficiency for the mobile workforce. It is comprised of a payment application for the iPhone and iPad, which connects to a secure cloud-based infrastructure for centralized management, reporting, and marketing. _x000D_
_x000D_
The SalesVu app allows mobile workers to process different types of transactions (cash, checks, credit cards, and gift cards) and automatically emails a receipt to customers. They send a free card reader to businesses who choose to process credit cards directly from their mobile device, and offer a low 2.7% rate on all credit card transactions (swiped or manually entered). _x000D_
_x000D_
Their app connects to a comprehensive cloud-based infrastructure in order to seamlessly integrate operations, management, and marketing. The SalesVu.com cloud- infrastructure allows business owners to manage their entire business anywhere, update prices, products, services, customer data, and automatically beam the changes to mobile devices in the field. Managers can also monitor mobile transactions and visualize sales trends by employee, product, or time of day, gathering significant marketing insight thanks to SalesVu's enterprise graphing and reporting engine. _x000D_
_x000D_
In addition to the operational benefits of the solution, SalesVu's patent-pending technology also integrates with Facebook so that businesses can share deals and generate buzz through their own customer base. _x000D_
_x000D_
The elegance of the SalesVu solution allows it to be much more than just a mobile payment app and turns it into a complete end-to-end enterprise business solution. SalesVu is free for single person businesses and subscription-based for multi-employee businesses.</t>
  </si>
  <si>
    <t>http://www.salesvu.com</t>
  </si>
  <si>
    <t>SALIDO</t>
  </si>
  <si>
    <t>SALIDO, a hospitality technology company, evolved what hospitality operators can expect from their software._x000D_
_x000D_
SALIDO's restaurant operating system is a single platform that helps operators manage every aspect of their restaurant businesses across their enterprise. SALIDO's product enables restaurant stakeholders to control, analyze, and leverage their own critical data allowing them to focus on what drives their core business: the experience._x000D_
_x000D_
SALIDO's mission is to improve every hospitality experience--Starting with the hospitality workforce--SALIDO partnered with top hospitality operators to deliver better, easier to use software, which truly drives team performance._x000D_
_x000D_
Founded in 2012, the company is headquartered in the Noho neighborhood of Manhattan in New York City, New York, USA.</t>
  </si>
  <si>
    <t>Total Access Fund, Purple Arch Ventures, New York Venture Partners, Colle Capital Partners, First Data Corporation, Alumni Ventures Group, 500 Startups, Great Oaks Venture Capital, JL Company I LLC, Jan Cieslikiewicz Ventures, Third Kind Venture Capital, Accelerator Ventures, Grape Arbor VC</t>
  </si>
  <si>
    <t>http://salido.com</t>
  </si>
  <si>
    <t>Salud Fácil</t>
  </si>
  <si>
    <t>Microloans for health related issued to people at the bottom of the pyramid.</t>
  </si>
  <si>
    <t>http://www.saludfacil.org</t>
  </si>
  <si>
    <t>Salviol Global Analytics</t>
  </si>
  <si>
    <t>Salviol Global Analytics is one of the leading providers of analytical software and corporate services in the field of information search, analysis and visualization and business process optimization, with experience in cooperating with local, regional and economic organizations and governments in Europe since 2009. Key innovations and achievements have been reached with Fraud, Risk and Operational Performance Solution, FROPS.</t>
  </si>
  <si>
    <t>http://www.salviol.com</t>
  </si>
  <si>
    <t>Samlino.dk</t>
  </si>
  <si>
    <t>Samlino.dk is Denmark’s largest financial comparison site that helps Danish consumers save money on services in the financial sector; insurance, loan, broadband etc. Samlino.dk is part of Compare Group Global - the world's largest organization of comparison sites.</t>
  </si>
  <si>
    <t>Founders Fund, ACE &amp; Company, Nova Founders Capital</t>
  </si>
  <si>
    <t>http://www.samlino.dk</t>
  </si>
  <si>
    <t>Sans Mucho Gusto</t>
  </si>
  <si>
    <t>In transition.</t>
  </si>
  <si>
    <t>http://www.sansmuchogust.com</t>
  </si>
  <si>
    <t>Allentown</t>
  </si>
  <si>
    <t>Sarbari</t>
  </si>
  <si>
    <t>Sarbari provides web-based purchasing software designed to streamline the purchasing process for restaurants and foodservice operations in the back-of-the-house.  Using the software helps restaurant owners and foodservice operators improve efficiency, and provide complete transparency around purchasing, prices, and the product data provided by all their suppliers._x000D_
_x000D_
The company name Sarbari comes from the Sicilian word which means “to save or conserve.”  Sarbari offers restaurant owners and foodservice operators a secure, easy, and efficient way to organize their supplier inventory and price lists, streamline their entire ordering process, and realize significant savings in labor and food costs as a result.</t>
  </si>
  <si>
    <t>http://www.sarbari.com</t>
  </si>
  <si>
    <t>Serramanna</t>
  </si>
  <si>
    <t>sardex.net</t>
  </si>
  <si>
    <t>Siamo parte di sardex.net perché crediamo che la collaborazione sia la base imprescindibile per una sana competizione. Perché crediamo nel mercato come luogo di interazione sociale in cui i nostri bisogni e la nostra capacità di produrre valore si incontrano generando benessere duraturo e condiviso. Per ognuno di noi sardex.net rappresenta un obiettivo e una visione comune: l'impegno di migliaia di individui ad essere parte di una comunità in cui le relazioni e la fiducia reciproca sono i veri capitali su cui costruire l’economia di domani.</t>
  </si>
  <si>
    <t>Invitalia Ventures, Innogest Capital, Fondazione di Sardegna, Banca Sella Holding</t>
  </si>
  <si>
    <t>http://www.sardex.net</t>
  </si>
  <si>
    <t>Oxygen Finance</t>
  </si>
  <si>
    <t>Satago</t>
  </si>
  <si>
    <t>Based in London, England, Satago offers a cashflow solution that gets businesses paid faster, identifies risk, and advances payment on overdue invoices. It connects into companies' accounting software after which it automates the process of chasing customers for payment, helping them create automatic invoices, reminders and payment requests, as well as integrated credit reporting so users can see what payments are at risk. Satago also has credit data on companies to help educate users about who are good customers, and who should maybe be avoided. The company was founded by Steven Renwick and Adam Horner in 2012.</t>
  </si>
  <si>
    <t>ESF Capital, Seedrs, BDMI, E-Merge, Seedcamp</t>
  </si>
  <si>
    <t>https://www.satago.com</t>
  </si>
  <si>
    <t>Satispay</t>
  </si>
  <si>
    <t>Satispay is a smart payment platform that enables individuals to pay in affiliated stores (online and offline), exchange money with friends and set aside small amounts of money. _x000D_
_x000D_
Businesses can accept payment from customers by integrating their in-store payment application to their smartphone, tablet, and PC systems. The company also offers e-commerce plugins and customized links for online stores to receive payments. _x000D_
_x000D_
Satispay has also integrated with PagoPA for the payment of fines, taxes, stamps_x000D_
and health tickets, which can be made directly from the Services section within the app, where it is also already possible to top-up phone credit with Italy’s main operators.</t>
  </si>
  <si>
    <t>iStarter, Club degli Investitori, Greyhound Capital, Endeavor Catalyst, Gruppo Bertoldi, Copper Street Capital, Banca Etica, Iccrea Banca, Boost Heroes, Sella Ventures, U-Start, 3LB Seed Capital Srl</t>
  </si>
  <si>
    <t>http://www.satispay.com</t>
  </si>
  <si>
    <t>Saveable</t>
  </si>
  <si>
    <t>Saveable Limited is a fintech R&amp;D lab based in London, United Kingdom. _x000D_
_x000D_
Projects:_x000D_
_x000D_
APOLLO: mobile-first cryptocurrency exchange (www.apollomission.io)_x000D_
_x000D_
OINKY: automated savings solution for retail banking customers (www.savewithoinky.com)_x000D_
_x000D_
Saveable is authorised and regulated by the Financial Conduct Authority, no. 739214, registered in England and Wales, no. 09777255.</t>
  </si>
  <si>
    <t>http://www.savewithoinky.com</t>
  </si>
  <si>
    <t>Barcelona</t>
  </si>
  <si>
    <t>Saveboost</t>
  </si>
  <si>
    <t>Saveboost helps millennials to start saving without any effort by saving automatically their spare change.</t>
  </si>
  <si>
    <t>http://www.saveboost.com</t>
  </si>
  <si>
    <t>Lake Forest</t>
  </si>
  <si>
    <t>SaveUp</t>
  </si>
  <si>
    <t>SaveUp is the first free rewards program for saving money and reducing debt.  Users earn SaveUp credits for every dollar saved or debt reduced and can use these credits to play for prizes ranging from travel, cars to even a $2M jackpot.  While using SaveUp users are provided financial education, suggestions to improve their financial circumstances and better financial services.  SaveUp can be used with 18,000 financial institutions in the US including rewards for savings accounts, 401k, IRA, or reducing debts like credit cards, car loans, student loans and mortgages.</t>
  </si>
  <si>
    <t>BLH Venture Partners, BlueRun Ventures, True Ventures</t>
  </si>
  <si>
    <t>http://www.saveup.com</t>
  </si>
  <si>
    <t>Savi</t>
  </si>
  <si>
    <t>Savi saves student loan borrowers money by automatically identifying better repayment and loan forgiveness options.</t>
  </si>
  <si>
    <t>http://www.bysavi.com</t>
  </si>
  <si>
    <t>Pleasanton</t>
  </si>
  <si>
    <t>SavvyMoney, Inc.</t>
  </si>
  <si>
    <t>SavvyMoney is a venture funded, fintech company that provides integrated credit score and personal finance solutions to over 125 Credit Unions and Banks. SavvyMoney’s solution provides free credit score, report and daily monitoring. Its pre-qualification offer engine displays targeted financial offers from the financial service partner based on the user’s credit score. SavvyMoney is poised for significant growth in 2017-18. In addition to receiving a strategic investment from TransUnion(NYSE: TRU), SavvyMoney entered into a partnership with Fiserv (NASDAQ: FISV) to power its credit score solution, Credit Sense on 9 of their online banking platforms.</t>
  </si>
  <si>
    <t>Tugboat Ventures, TransUnion, New Cycle Capital</t>
  </si>
  <si>
    <t>http://www.savvymoney.com</t>
  </si>
  <si>
    <t>ScaleFactor</t>
  </si>
  <si>
    <t>ScaleFactor is the smart accounting and finance software that is changing the way modern businesses operate. By automating complex accounting tasks and translating financial information into usable business insights, ScaleFactor is enabling business owners, managers, and entrepreneurs to focus on what they love: running and growing their business. Find out more about how ScaleFactor is solving the problems that businesses face every day at scalefactor.com.</t>
  </si>
  <si>
    <t>Bessemer Venture Partners, Firebrand Ventures, Canaan Partners, Broadhaven Capital Partners, Citi Ventures, Flyover Capital, Matchstick Ventures, Techstars Ventures, Next Coast Ventures, Edison Factory, Techstars Austin Accelerator, Techstars, Right Side Capital Management</t>
  </si>
  <si>
    <t>https://www.scalefactor.com</t>
  </si>
  <si>
    <t>Scandit</t>
  </si>
  <si>
    <t>Scandit develops software for mobile enterprise apps for barcode scanning, text and objects recognition, and delivering real-time insights through AR._x000D_
_x000D_
Scandit is helping business users and consumers to augment the physical world with relevant digital information in real time through barcodes, images, and other visual identifiers captured with smart devices such as smartphones, wearables, drones, and robots. _x000D_
_x000D_
Over the years the company has evolved into a world-class team of mobile image processing, cloud-computing, and “Internet of Things” experts from around the globe. It has developed a culture of thought leadership and innovation that perpetually aims to break new ground in the mobile AIDC space.  Many of the world’s most innovative and successful companies are already reaping the benefits of Scandit’s next-generation mobile data capture platform._x000D_
_x000D_
The company is headquartered in Zurich, Switzerland, and is also represented in San Francisco, Boston, London and Warsaw.</t>
  </si>
  <si>
    <t>GV, Atomico, NGP Capital</t>
  </si>
  <si>
    <t>http://www.scandit.com</t>
  </si>
  <si>
    <t>Jersey City</t>
  </si>
  <si>
    <t>Scivantage</t>
  </si>
  <si>
    <t>Scivantage, Inc. provides Web-based front and middle-office technology solutions to the financial services industry. Its solutions include Investor, a solution that provides retail investors with personalized and on demand access to investment tools and information; Maxit, which offers real-time tax-based investment decision support to help financial advisors and investors; and Event Notification System that provides real-time event dashboards, which enable users to receive and respond to critical event-generated and ad-hoc alerts. The company also provides Trade Processing that automates the trade order processing of equities, options, mutual funds, annuities, and ETFs; Account Opening &amp; Maintenance, a real-time, automated, and configurable account opening and administration solution; Electronic Money Movement, a real-time account funding solution that automates the cash transfer process between financial institutions; and Account Management, a secure Web-based account management application. In addition, it offers Online Document Delivery that provides secure electronic delivery and management of trade confirms, statements, and 1099s; Market Data &amp; Research, which delivers a suite of financial data and investment decision support tools; and Data Integration and Consolidation services that provide financial institutions with direct access to transaction-critical data. The company serves financial professionals, branch managers, home office personnel, and individual investors. Scivantage, Inc. was founded in 2000 and is headquartered in Jersey City, New Jersey with additional offices in Boston, Massachusetts; Palo Alto, California; and Baltimore, Maryland.</t>
  </si>
  <si>
    <t>Brown Brothers Harriman, Edison Partners, ORIX Ventures, Comerica Incorporated, The Provident Bank</t>
  </si>
  <si>
    <t>http://www.scivantage.com</t>
  </si>
  <si>
    <t>Torino</t>
  </si>
  <si>
    <t>Scloby</t>
  </si>
  <si>
    <t>The best friend of merchants and restaurateurs: Scloby makes managing your business a simple and innovative experience._x000D_
Scloby is an effective alternative to the cash register and is approved by the inland revenue (in some countries .e.g Italy). You will be able to issue receipts and invoices with a few taps from your tablet, Smartphone or computer while on the move._x000D_
You can manage payments with cash, credit cards, debit card or the innovative payments through smart- phone._x000D_
Scloby supports some selected card readers (POS) for credit and debit cards as well as payment services through QrCode, NFC and the Internet._x000D_
All you need is a tablet and a mini printer which are supplied by us. The wizard allows you to set up a new tablet or Smartphone using Scloby in less than 5 minutes and without any particular technical knowledge._x000D_
Much lower prices rispect to the other solutions and guaranteed to have no hidden costs: after the activa- tion is all included in a single monthly fee._x000D_
_x000D_
More info at https://www.dropbox.com/s/hlbz9ikxoh2l6oo/scloby_brochure_english.pdf</t>
  </si>
  <si>
    <t>Club Italia Investimenti</t>
  </si>
  <si>
    <t>Piemonte</t>
  </si>
  <si>
    <t>http://scloby.com</t>
  </si>
  <si>
    <t>Scorista</t>
  </si>
  <si>
    <t>Scorista - a unique online service for assessing the borrower. With their analytical system to perform detailed and qualitative assessment of the solvency of the borrower for one minute without any extra costs for you and install additional software. You get a definite answer to "give" loan or "deny", stating the reasons. They guarantee theirexpertise. If the result does not suit you, you can not pay.</t>
  </si>
  <si>
    <t>Life.SREDA, Moscow Seed Fund</t>
  </si>
  <si>
    <t>http://www.scorista.com</t>
  </si>
  <si>
    <t>Kauniainen</t>
  </si>
  <si>
    <t>Scred</t>
  </si>
  <si>
    <t>Scred is a service for managing money for groups of people. With it you can track income, profit, debt, revenues and shared expenses between the members of a group. Used by e.g. flatmates, travellers, bands, hobby groups, mini-businesses, amateur film creators and artists._x000D_
_x000D_
Scred provides full support for multiple currencies and their exchange rates, so transactions can be presented in any currency and then viewed in the pool default currency or the user currency. Additionally Scred offers an offline Java-based version for mobile phones which can synchronise with the main website._x000D_
_x000D_
Scred MiniCorps (currently in beta) can be used for the groups to actually make business online, anywhere in the world, at the click of a button. MiniCorps can sell items online and have revenue automatically accounted by the Scred system. Profit/loss calculations are made. Everyone in the group can clearly see what the situation is and know how well their group is doing._x000D_
_x000D_
Scred was selected as a "Best Bootstrapped Startup" in Seedcamp Week 2008.</t>
  </si>
  <si>
    <t>http://www.scred.com</t>
  </si>
  <si>
    <t>Sea</t>
  </si>
  <si>
    <t>Sea is an internet platform company with primary focus on Greater Southeast Asia, a region that includes Indonesia, Taiwan, Vietnam, Thailand, the Philippines, Malaysia, and Singapore._x000D_
_x000D_
Founded in 2009, Sea’s mission is to better the lives of the consumers and small businesses of their region with technology._x000D_
_x000D_
They have selected the name ‘Sea’ for three reasons: It is inspired by our roots in Greater Southeast Asia, which is home to over 585 million people. Their name evokes our region’s geography of islands and shorelines and reflects our mission of ‘connecting the dots’ for our users. Finally, a simple, short, and humble name like Sea perfectly captures our core values, including our passion to explore new territories and embrace new challenges._x000D_
_x000D_
They operate three industry-leading platforms across digital entertainment, e-commerce and digital financial services._x000D_
_x000D_
In 2010, they launched their first product, Garena+, an online platform for people to meet, chat and play games with one another.  By combining a communication tool with compelling digital content, Sea re-invented the business model for online entertainment in Southeast Asia and created a platform with strong network effects. Since its launch, many of the world’s most successful online games have been exclusively available on Garena+ including three of the most popular titles in Southeast Asia.</t>
  </si>
  <si>
    <t>Tencent Holdings, JG Summit Holdings, Uni-President Enterprises Corporation, Cathay Financial Holding, Farallon Capital Management, Hillhouse Capital Group, GDP Venture, SeaTown International, Mistletoe, General Atlantic, Keytone Ventures, Khazanah Nasional, Ontario Teachers' Pension Plan, Government of Singapore</t>
  </si>
  <si>
    <t>http://www.seagroup.com</t>
  </si>
  <si>
    <t>secco</t>
  </si>
  <si>
    <t>Secco was founded with a mission to reinvent banking. We are disrupting the age old concept of a bank - going beyond the FinTech optimisation of recognisable financial products and familiar customer experiences - and literally giving individuals the power to define, create and hold their own money.</t>
  </si>
  <si>
    <t>http://seccoaura.com</t>
  </si>
  <si>
    <t>Secfi</t>
  </si>
  <si>
    <t>Financing for option exercise and holders of private company stock</t>
  </si>
  <si>
    <t>Social Leverage, CoVenture, FJ Labs</t>
  </si>
  <si>
    <t>http://www.secfi.com</t>
  </si>
  <si>
    <t>SecondMarket</t>
  </si>
  <si>
    <t>SecondMarket simplifies private securities transactions. Our online portal enables private companies and investment funds to customize, control and seamlessly execute primary and secondary transactions._x000D_
_x000D_
SecondMarket is backed by premier investors, including FirstMark Capital, The Social+Capital Partnership, Li Ka-shing Foundation, Temasek Holdings, New Enterprise Associates (NEA) and Silicon Valley Bank. _x000D_
_x000D_
SecondMarket is a registered broker-dealer and member of FINRA, MSRB and SIPC and a SEC registered alternative trading system (ATS) for private company stock. _x000D_
_x000D_
For more information, please visit www.secondmarket.com. _x000D_
_x000D_
Follow us on Twitter and like us on Facebook.</t>
  </si>
  <si>
    <t>Social Capital, Temasek Holdings, FirstMark</t>
  </si>
  <si>
    <t>https://www.secondmarket.com</t>
  </si>
  <si>
    <t>Waterford</t>
  </si>
  <si>
    <t>Sedicii</t>
  </si>
  <si>
    <t>Sedicii allows two parties that have access to the same information to prove to each other that they both have exactly the same information, or not as the case may be, without ever exposing the underlying information to each other in the process. _x000D_
_x000D_
The technology can be applied to pieces of private information such as passwords, bank account details, credit card details or other identity attributes so they can be proven without the need to disclose or share the underlying information._x000D_
_x000D_
Sedicii is applying this patented technology to build an identity exchange where parties that have lots of trusted identity attributes in their databases can help others to confirm individual identity details without exposing, sharing or transmitting any of the information that they hold. The attributes that the organisation holds are transformed using the patented Sedicii process which makes the information unusable to anyone other than another Sedicii process or server._x000D_
_x000D_
They firmly believe that identity and the ability to accurately and quickly prove that you are who you say you are, is at the root of every commercial transaction. With Sedicii, this process takes only a second and is invisible to the end user. It will reduce fraud and help businesses to grow without having to worry about getting paid or keeping their customers' data safe.</t>
  </si>
  <si>
    <t>Enterprise Ireland, EASME - EU Executive Agency for SMEs, Oxygen Accelerator</t>
  </si>
  <si>
    <t>https://www.sedicii.com</t>
  </si>
  <si>
    <t>Seed is simply a better way to bank. As a mobile first banking service designed with the small business in mind, Seed empowers small businesses with modern, easy-to-use digital tools and customer-support resources for starting, running, and growing a business. With Seed, business banking has never been easier.</t>
  </si>
  <si>
    <t>Y Combinator, 8VC, Cota Capital, Rogue Venture Partners, Orrick Venture Fund, Mission and Market, CrunchFund, Pear Ventures, General Catalyst, Andreessen Horowitz, SV Angel, Hoist Fund LLC</t>
  </si>
  <si>
    <t>https://seed.co</t>
  </si>
  <si>
    <t>Seed&amp;Spark</t>
  </si>
  <si>
    <t>Seed&amp;Spark is an entertainment platform for conscious consumers. Synthesizing subscription streaming with the next evolution of crowdfunding, Seed&amp;Spark delivers truly diverse content for audiences and sustainability for artists. Seed&amp;Spark is built to address the business problems in entertainment that cause the social problem of lack of diversity and representation. Their subscribers not only get to watch an award-winning slate of movies and shows they can't find anywhere else, they also get to vote to fund a new project each month. All the movies and shows on Seed&amp;Spark are actively increasing representation in front of and behind the camera.</t>
  </si>
  <si>
    <t>Backstage Capital, Right Side Capital Management, Techstars, Techstars Boston Accelerator, Menagerie Investments and Holdings, Manitou Ventures, SourceN</t>
  </si>
  <si>
    <t>http://www.seedandspark.com</t>
  </si>
  <si>
    <t>seedchange</t>
  </si>
  <si>
    <t>seedchange is a global platform connecting Wall Street and Silicon Valley to bring a new asset category to the portfolios of smart investors all over the world. seedchange combines rigorous company analysis with an innovative investment platform to transform the way investors access, analyze and invest in early-stage companies._x000D_
_x000D_
seedchange seeks early stage companies with ground-breaking technology or business models, high growth potential and standout founders. Their experienced team of venture, investment and legal advisors helps with every step, from becoming investable to growing intelligently. At seedchange early-stage companies Get Funded Faster._x000D_
_x000D_
A FINRA-registered online broker-dealer seedchange’s securities are offered through Seedchange Execution Services Inc., giving accredited investors access to a premium selection of heavily diligenced and scalable early-stage opportunities. _x000D_
_x000D_
seedchange: Invest in What’s Next.</t>
  </si>
  <si>
    <t>Simmons Capital Group</t>
  </si>
  <si>
    <t>http://www.seedchange.com</t>
  </si>
  <si>
    <t>SeedInvest is a leading equity crowdfunding platform that provides investors with access to highly vetted startup investment opportunities. The SeedInvest network contains over 15,000 accredited investors, including hundreds of family offices and institutions. SeedInvest typically invests between $500,000 - $5 million as part of a syndicate.</t>
  </si>
  <si>
    <t>Avenue A Ventures, Scout Ventures, Archangel, Archer Gray, Great Oaks Venture Capital, Krillion Ventures, Jumpstart New Jersey Angel Network</t>
  </si>
  <si>
    <t>https://www.seedinvest.com</t>
  </si>
  <si>
    <t>ShopBack</t>
  </si>
  <si>
    <t>Seedly</t>
  </si>
  <si>
    <t>Seedly is a Singapore-based fintech startup that helps young working adults save time and spend smarter. Seedly acts as a personal finance assistant to give you your overview balances, monthly cashflow and categorizes of all your expenses automatically at a click of a button by syncing up to 5 banks._x000D_
_x000D_
Launched in 2016, Seedly helps its users make smarter financial decisions with its budgeting app which allows its 40,000 users to sync up their financial accounts and better manage their cash-flow.</t>
  </si>
  <si>
    <t>East Ventures</t>
  </si>
  <si>
    <t>http://www.seedly.sg</t>
  </si>
  <si>
    <t>Dresden</t>
  </si>
  <si>
    <t>Seedmatch</t>
  </si>
  <si>
    <t>Seedmatch is a crowdfunding platform that invests in startups incorporated in Germany. It focuses on scalable business models and improvements in various industries, including B2C and sustainability._x000D_
_x000D_
Seedmatch was founded by Jens-Uwe Sauer in 2009. It is operated from Dresden, Sachsen.</t>
  </si>
  <si>
    <t>Sachsen</t>
  </si>
  <si>
    <t>http://www.seedmatch.de</t>
  </si>
  <si>
    <t>Seedrs is the leading online platform for investing in the equity of startups and other growth companies in Europe and has been named the most active investor in private companies in the UK._x000D_
_x000D_
Seedr allows all types of investors invest in businesses they believe in and share in their success and allow all types of growth-focused businesses raise capital and business community in the process._x000D_
_x000D_
The company do all of this through a simple, highly professional, online process that protects and empowers investors while helping businesses grow and generate returns</t>
  </si>
  <si>
    <t>Augmentum Fintech, Woodford Investment Management, Augmentum Capital, Slow Ventures, Faber Ventures</t>
  </si>
  <si>
    <t>http://www.seedrs.com</t>
  </si>
  <si>
    <t>Donegal</t>
  </si>
  <si>
    <t>Seedups Ltd.</t>
  </si>
  <si>
    <t>Seedups is an online matching engine for entrepreneurs seeking seed stage funding from a crowd of Accredited Investors._x000D_
_x000D_
_x000D_
Seedups was originally conceived in 2008 as an online matching engine for early-stage Entrepreneurs and the burgeoning global Business Angel investor community. In 2009-10 the Company identified a sizable market opportunity and developed a patent-pending prototype matching engine which employs an innovative â€œWisdom of Crowdâ€ methodology to facilitate a fair valuation for entrepreneurs._x000D_
_x000D_
Seedups launched its live service in the UK and Ireland in February 2011, and launched in the USA at the prestigious SxSW festival in March 2011. The company opened its first US Office in Silicon Valley the same month.</t>
  </si>
  <si>
    <t>http://www.seedups.com</t>
  </si>
  <si>
    <t>Akron</t>
  </si>
  <si>
    <t>Segmint</t>
  </si>
  <si>
    <t>Segmint Inc. is a leading provider of digital marketing solutions. Our advanced analytics engine, campaign management tool, and advertising delivery platform anticipates customer needs and spending to deliver targeted online advertising campaigns across the digital spectrum. By making customer data actionable, Segmint enables clients to engage their customers, optimize marketing spend, and achieve unparalleled speed to market by delivering the correct message to the correct customer at the correct time.</t>
  </si>
  <si>
    <t>JumpStart Inc.</t>
  </si>
  <si>
    <t>http://www.segmint.com</t>
  </si>
  <si>
    <t>Self Lender</t>
  </si>
  <si>
    <t>Self Lender helps anyone to build credit with a savings plan. _x000D_
_x000D_
The company's flagship product is a savings plan that builds credit.</t>
  </si>
  <si>
    <t>Altos Ventures, Accion Venture Lab, Silverton Partners, Ozmen Ventures, Right Side Capital Management, Techstars Austin Accelerator, Techstars, Kickstart Seed Fund, Upslope Ventures</t>
  </si>
  <si>
    <t>https://www.selflender.com</t>
  </si>
  <si>
    <t>SellanApp</t>
  </si>
  <si>
    <t>A platform where App Ideas meet developers and their future users._x000D_
_x000D_
Many individuals or companies with ideas for mobile applications (apps), do not have the resources (funds, knowledge, market access) to transform these ideas into real apps. SellanApp makes it possible for all these ideas to become reality. Using an innovative crowd-funding model, SellanApp connects the creative community with developers worldwide, whereby the community of future users fund the development_x000D_
_x000D_
In short, with SellanApp everybody can transform their app ideas into a revenue generating app in the App Store._x000D_
_x000D_
The community pledges funds towards the development of a certain App Idea (crowd-funding). In return, the author of the App Idea (producer) offers pledgers a share in the App’s revenue or specific rewards like ‘in app presence’. During the funding period the amount pledged grows. Within this period any of the connected developers (all contract partners of SellanApp) can select an App Idea for development against the total amount pledged at that time, effectively creating an auction between the creative and the development communities worldwide, whereby future users of the apps participate actively._x000D_
_x000D_
The crowd-funding is-all or nothing-, with pledgers only being charged if a developer actually selects the app for development._x000D_
_x000D_
After several steps, the newly developed app will be submitted to the Apple App Store by SellanApp._x000D_
_x000D_
Revenue generated will then be forwarded by SellanApp to the producer and the pledgers (pro-rata their pledge)._x000D_
_x000D_
They enable the producer to shape their idea and present it to the community and developers, by offering an advanced iPad App. Anybody can use it to easily create a playable mockup that can be uploaded simply and shared on their web platform.</t>
  </si>
  <si>
    <t>http://sellanapp.com</t>
  </si>
  <si>
    <t>Sellpad</t>
  </si>
  <si>
    <t>Sellpad is the first point of sale wireless, cloud, and focused on restaurants in Latin America and is also the first point of sale in the world that allows diners to see the letter, order, pay and value the service at the restaurant from your Smartphone or Tablet. Sellpad is also a complete management pack for restaurants based in the cloud, which allows administrators to be aware of their restaurant wherever they are from any computer. Sellpad helps prevent losses and improve customer service with intelligent inventory control employees and an application for waiters, which gives advice on service improvements, allows take commands from anywhere in the restaurant and receive notifications of kitchen or bar when the food is ready, increasing the speed of service up to 300 %. Mainly Sellpad is aimed at companies with more than 3 employees. Sellpad is designed to meet the needs of small restaurants with 3 employees to restaurants with more than 50 employees.</t>
  </si>
  <si>
    <t>http://www.sellpad.com.mx</t>
  </si>
  <si>
    <t>Semantic Robot</t>
  </si>
  <si>
    <t>Developed data mining and text mining (NLP) technology focused on smart cash management, email classification, and sentiment monitoring.</t>
  </si>
  <si>
    <t>http://www.semanticrobot.com/</t>
  </si>
  <si>
    <t>Semble</t>
  </si>
  <si>
    <t>Semble is an online lending platform that facilitates low cost financing for nonprofit organizations. This is done by using Semble’s ("Social Investment") model that allows socially responsible investors to invest in the loan needs of nonprofits that they support. As enough funds to address the need are invested by supporters, the nonprofit receives these funds as a loan. Loan payments are then directed back to those that invested.</t>
  </si>
  <si>
    <t>http://www.semble.com</t>
  </si>
  <si>
    <t>Medellín</t>
  </si>
  <si>
    <t>Sempli</t>
  </si>
  <si>
    <t>Colombia</t>
  </si>
  <si>
    <t>COL</t>
  </si>
  <si>
    <t>Founded in 2016, Sempli is an online lending platform for small businesses in Colombia.</t>
  </si>
  <si>
    <t>Inter American Development Bank, Oikocredit International, Ruta N, Dutch Good Growth Fund, Bancoldex, Generación Exponencial, XPT Fund, Grupo Generaciones</t>
  </si>
  <si>
    <t>Antioquia</t>
  </si>
  <si>
    <t>http://www.sempli.co</t>
  </si>
  <si>
    <t>Sensibill</t>
  </si>
  <si>
    <t>Sensibill provides a turnkey digital receipt solution to the world’s largest financial institutions. Our service allows retail customers to manage their itemized receipts from trusted financial services applications. The Sensibill platform combines best-in-class technology with beautiful interface design to deliver an experience that creates consistent customer engagement for banking applications and transforms customers into advocates.</t>
  </si>
  <si>
    <t>Operative Capital, Mistral Venture Partners, Hedgewood, Information Venture Partners, The OpenText Enterprise Apps Fund, Impression Ventures, Six Squared Capital, Ryerson Futures</t>
  </si>
  <si>
    <t>http://getsensibill.com</t>
  </si>
  <si>
    <t>SentiLink</t>
  </si>
  <si>
    <t>SentiLink is a technology company that helps you detect and block synthetic identities. They provide real-time API and risk analysts identify these fake people and other connected fraudulent applications so they don't harm your bottom line._x000D_
_x000D_
SentiLink is based in San Francisco, CA, USA.</t>
  </si>
  <si>
    <t>Caffeinated Capital, Felicis Ventures, Nyca Partners, Goldcrest Investments, Andreessen Horowitz</t>
  </si>
  <si>
    <t>https://www.sentilink.com</t>
  </si>
  <si>
    <t>SEOshop Group B.V.</t>
  </si>
  <si>
    <t>SEOshop is a hosted ecommerce solution that allows you to set up and run your own online store. Pick an ecommerce website template, list your products, accept credit card orders, and ship your goods — all with a few clicks of the mouse. With SEOshop it's easy to sell online and there's no software to download or maintain._x000D_
_x000D_
Beautiful Store Designs_x000D_
100+ professionally designed ecommerce templates or create one with HTML &amp; CSS._x000D_
_x000D_
Reliable Ecommerce Hosting_x000D_
Ecommerce website hosting with unlimited bandwidth is included in all packages._x000D_
_x000D_
Secure Shopping Cart_x000D_
Accept credit cards with a secure shopping cart that is Level 1 PCI-DSS compliant._x000D_
_x000D_
Trust them With Your Business_x000D_
Their customers trust SEOshop to power stores that sell millions each month. They provide telephone support to all their customers!</t>
  </si>
  <si>
    <t>HENQ Invest, Rutoo International</t>
  </si>
  <si>
    <t>http://www.seoshop.com</t>
  </si>
  <si>
    <t>ServiceTitan</t>
  </si>
  <si>
    <t>ServiceTitan is the service management software that is helping the leading home services businesses generate more leads, book more appointments, and close more sales. Founded in 2013 by Ara Mahdessian and Vahe Kuzoyan, whose fathers were a contractor and plumber, respectively, the company was born out of the lack of effective, modern software solutions and as a way of paying back their fathers and the trades that made it possible for their families to make it through some difficult years._x000D_
_x000D_
Want to grow your plumbing, HVAC, electrical, or any other type of home services business? The most successful home services companies run ServiceTitan.</t>
  </si>
  <si>
    <t>Index Ventures, ICONIQ Capital, Dragoneer Investment Group, T. Rowe Price, Battery Ventures, Bessemer Venture Partners, I2BF Global Ventures, Mucker Capital</t>
  </si>
  <si>
    <t>http://www.servicetitan.com</t>
  </si>
  <si>
    <t>Kyiv</t>
  </si>
  <si>
    <t>Settle (Merged with Allset)</t>
  </si>
  <si>
    <t>With Settle, you can pre-order lunch at restaurants, so that your food is ready when you arrive. You dine 60% faster, as you skip waiting for your table, food and check. Settle makes lunch your best time of the day by giving you delicious meals and more time for a real break._x000D_
_x000D_
For restaurants: 100% prepaid orders and tables, 60% faster turnarounds, new sales online, more effective upselling and more targeted marketing._x000D_
_x000D_
We focus on popular restaurants in busy areas with breakfast and lunch menu. We offer companies and teams group lunch pre-ordering at restaurants near their offices._x000D_
_x000D_
In addition to mobile pre-ordering, restaurants can offer specials and happy hours during off-peak time._x000D_
_x000D_
In Ukraine, we currently take 15-20% commission from restaurants. In the USA, the service will be launched free for restaurants and users. Then we'll try out this model: a small commission on every pre-order for restaurants during off-peak hours and a small fee for users during peak hours.</t>
  </si>
  <si>
    <t>SMRK VC Fund, Life.SREDA, Imperious Group VC</t>
  </si>
  <si>
    <t>Kyyiv</t>
  </si>
  <si>
    <t>http://settleorder.com</t>
  </si>
  <si>
    <t>Sezzle</t>
  </si>
  <si>
    <t>Sezzle allows shoppers to "Shop Now &amp; Pay Later". Shoppers checkout with Sezzle to pay their orders off in 4 interest-free installments, payable every 2 weeks. Our payment system enables higher average order values and conversion rates at our merchant partner sites.</t>
  </si>
  <si>
    <t>Bastion Capital Corporation, CSC Upshot, E-Merge</t>
  </si>
  <si>
    <t>https://sezzle.com</t>
  </si>
  <si>
    <t>Shacom</t>
  </si>
  <si>
    <t>Shacom is a savers and borrowers around the world by continuously developing web-based financial and insurance products that benefit the masses._x000D_
_x000D_
_x000D_
Founded in 2000 by their Chairman Mr. Chien Yung Sung, they started the first ever web-based P2P lending platform in Taiwan to great success. Soon after, they partnered with Bank SinoPac in Taiwan to bring this to the wider public. Now, with the growing need for alternative forms of financing, they are again bringing their new and refined E-Bidding Platform to investors and borrowers globally._x000D_
_x000D_
_x000D_
In 2009, they launched their subsidiary Intercare Inc. to develop their P2P insurance platform. By bringing low cost coverage to the previously uninsured, they are helping households across Taiwan to regain personal control of their finances._x000D_
_x000D_
_x000D_
Today, Shacom's pioneering and innovative spirit remains well and alive, with more than a hundred patents developed and filed across the globe. By drawing inspiration from traditional microfinance mechanisms, they hope to provide a transparent and accessible platform that efficiently allocates money to where it's needed most.</t>
  </si>
  <si>
    <t>http://www.shacom.com</t>
  </si>
  <si>
    <t>ShareIn</t>
  </si>
  <si>
    <t>Uniquely positioned they offer a full crowdfunding “turnkey” solution offering both a technology and a compliance service. This allows you to focus on what you do best – drive your business forward._x000D_
_x000D_
With us you can directly crowdfund from your own website or run your own crowdfunding platform. They are very well placed to assist you over the crowdfunding hurdles. They fully understand what is required and can transfer this knowledge, experience and expertise to you as part of their valuable and unique value-add services.</t>
  </si>
  <si>
    <t>CodeBase</t>
  </si>
  <si>
    <t>http://www.sharein.com</t>
  </si>
  <si>
    <t>Sharepay</t>
  </si>
  <si>
    <t>The Sharepay card lets you share and manage your expenses simply and without opening and managing an additional account. _x000D_
It takes the form and all the benefits of a standard payment card with a particularity to debit several bank accounts at the same time: with each payment, the amount is automatically split and each participant is instantly debited &amp; notified of the payment. _x000D_
_x000D_
Within the Sharepay app users can set how they want the card to work and follow up on their transactions in real time.</t>
  </si>
  <si>
    <t>BOOST Programs, NUMA, 101PROJETS</t>
  </si>
  <si>
    <t>http://sharepay.com</t>
  </si>
  <si>
    <t>SharesPost</t>
  </si>
  <si>
    <t>Since 2009, SharesPost has been a leader and innovator in private securities investments. Based in Silicon Valley, SharesPost has created one of the largest, most active networks of shareholders, investors, issuers and entrepreneurs by offering products and services for late-stage, venture-backed private growth companies. With more than $2 billion* in closed transactions, SharesPost provides clients with access to information and liquidity._x000D_
_x000D_
In 2013, SharesPost announced a joint venture with NASDAQ OMX Group to create NASDAQ Private Market, the next-generation online platform to manage private securities transactions. Whether a company seeks to optimize an eventual IPO or remain private permanently, NASDAQ Private Market provides comprehensive capital market support to meet its needs._x000D_
_x000D_
The SharesPost 100 Fund was launched in March 2014 to provide investors with access to a portfolio of late-stage, private growth companies - an asset class that has been typically reserved for endowments, institutions and the wealthiest investors. Through the company's growing network of advisors, retail investors can now invest in a '40s Act-registered fund, which exclusively holds late-stage private companies._x000D_
_x000D_
* Includes securities transactions conducted through Emerson Equity LLC, Member FINRA/SIPC, which acted as the broker-dealer for SharesPost Financial Corporation in 2011.</t>
  </si>
  <si>
    <t>ClearVision Equity Partners, LUN Partners Group, Kenetic Capital, Operative Capital, Citrus Ventures, RightVentures</t>
  </si>
  <si>
    <t>http://www.sharespost.com</t>
  </si>
  <si>
    <t>Sharestates</t>
  </si>
  <si>
    <t>We are always looking for talented folks to round out team. Feel free to send along your resume at any time because, hey, you never known.</t>
  </si>
  <si>
    <t>FinTech Innovation Lab, Ranger Direct Lending</t>
  </si>
  <si>
    <t>https://sharestates.com</t>
  </si>
  <si>
    <t>Shine.fr</t>
  </si>
  <si>
    <t>Shine is a mobile bank that provides an administrative and financial management platform for freelance workers. It offers freelancers a multitasking solution platform that combines online banking with contract and invoice management, streamlining administrative and financial tasks for those who work independently._x000D_
_x000D_
The company was established in year 2017 in Paris, France.</t>
  </si>
  <si>
    <t>XAnge, Kima Ventures, Daphni</t>
  </si>
  <si>
    <t>https://www.shine.fr</t>
  </si>
  <si>
    <t>ShopCo Technologies</t>
  </si>
  <si>
    <t>Shop uses Artificial Intelligence to empower online shopping experience for customers. It is a universal shopping cart browser extension that keeps all the items of its users across the web in one spot. Stores can be registered online and without any hassle. It helps its users browse through a wide range of online stores and checkout from one spot._x000D_
_x000D_
The company gives ability to connect to all its users existing retailer accounts. It also secures data with encryption methods and two-step verifications. _x000D_
_x000D_
Shop is a U.S.-based company that was founded in 2014 by Jay Habib.</t>
  </si>
  <si>
    <t>Sparkasse Jena, NRW.BANK, Tripos, SeedCapital Dortmund</t>
  </si>
  <si>
    <t>http://www.shop.co</t>
  </si>
  <si>
    <t>Everything ShopKeep does supports growing and independent businesses. Built by and for small business owners, ShopKeep provides an intuitive, secure, iPad point-of-sale system with POS software that empowers merchants to run smarter businesses by optimizing staffing, managing inventory and accessing real time sales reports and customer information on one seamless, cloud-based platform. With more than 25,000 customers, ShopKeep’s award-winning customer care team is available to help 24/7 and provides a robust support network for growing business owners. ShopKeep is headquartered in New York City, with offices in Portland (OR), Chicago (IL), and Belfast (NIR).</t>
  </si>
  <si>
    <t>Salesforce Ventures, First Data Corporation, Square 1 Bank, Tribeca Venture Partners, ORIX Growth Capital, TTV Capital, Contour Venture Partners, Thayer Street Partners, Activant Capital, Canaan Partners</t>
  </si>
  <si>
    <t>http://www.shopkeep.com</t>
  </si>
  <si>
    <t>Shoppable</t>
  </si>
  <si>
    <t>Shoppable® is a profitable, distributed commerce technology company with a suite of e-commerce products surrounding Shoppable's patented, universal checkout API. Shoppable's solutions enable advertisers, retailers, and publishers to create shoppable sites, content, ads, videos, mobile apps, recipes and other innovative commerce experiences._x000D_
_x000D_
We believe that consumers are king, so we create frictionless commerce experiences allowing consumers to shop wherever they are inspired and to complete the purchase wherever is most convenient, resulting in instant gratification for consumers and increased conversion for businesses.</t>
  </si>
  <si>
    <t>On Grid Ventures, Great Oaks Venture Capital, Bodley Group, MI Ventures, Canary Ventures, New York Angels, 500 Startups</t>
  </si>
  <si>
    <t>http://www.shoppable.com</t>
  </si>
  <si>
    <t>Shopventory</t>
  </si>
  <si>
    <t>Shopventory provides inventory management and sales analytics for retailers using Square and PayPal Here for payment processing.  Shopventory partners with a user's Square or PayPal Here account and provides inventory management functionality so businesses know stock levels and inventory usage at any given time along with the ability to analyze sales patterns to help increase sales.</t>
  </si>
  <si>
    <t>Techstars Ventures, Right Side Capital Management, Techstars, Techstars Boulder Accelerator</t>
  </si>
  <si>
    <t>http://www.shopventory.com</t>
  </si>
  <si>
    <t>Shopwave</t>
  </si>
  <si>
    <t>Kitchen &amp; Ops Automation | POS | App Integration | Payments_x000D_
_x000D_
Shopwave helps the worlds leading restaurant and retail brands to improve efficiency, scale globally and engage with their customers._x000D_
_x000D_
Current POS providers are expensive, fragmented and have built walled gardens around their products. This makes it difficult for all but the largest brands to integrate 3rd party hardware and services to automate and engage with customers. _x000D_
_x000D_
Shopwave enables brands to increase footfall, revenue, profit and scale globally through automation by replacing incumbent legacy POS / kitchen systems.</t>
  </si>
  <si>
    <t>Fuel Ventures, Pitch@Palace, Crowdcube</t>
  </si>
  <si>
    <t>http://getshopwave.com</t>
  </si>
  <si>
    <t>Shuidi</t>
  </si>
  <si>
    <t>Shuidi is a China-based patient-focused crowdfunding company. Shuidi operates three platforms: a crowdfunding platform Shuidichou, an online medical community Shuidichou, and a medical insurance platform Shuidibao. _x000D_
It was founded in 2016 by Shen Peng, a co-founder of Meituan Waimai.</t>
  </si>
  <si>
    <t>Gaorong Capital, Tencent Holdings, Sinovation Ventures, IDG Capital, BlueRun Ventures, Meituan-Dianping, Tongcheng Foundation, ZhenFund</t>
  </si>
  <si>
    <t>Sift</t>
  </si>
  <si>
    <t>Sift is the leader in Digital Trust &amp; Safety, empowering companies of all sizes to unlock revenue without risk. Sift prevents fraud with industry-leading technology and expertise, an unrivaled global data network, and a commitment to building long-term partnerships with our customers. Twitter, Airbnb, and Twilio rely on Sift to stay competitive and secure.</t>
  </si>
  <si>
    <t>Insight Venture Partners, Spark Capital, Stripes Group, Union Square Ventures, First Round Capital, Andreessen Horowitz, SV Angel, Founder Collective, Y Combinator, Glassdoor, Eden Ventures</t>
  </si>
  <si>
    <t>http://sift.com</t>
  </si>
  <si>
    <t>Sift wallet</t>
  </si>
  <si>
    <t>Sift wallet is a free application that maximizes credit card benefits and earns reimbursements for consumers.</t>
  </si>
  <si>
    <t>Gambit Ventures, Plug and Play, Liquid 2 Ventures, Band of Angels</t>
  </si>
  <si>
    <t>http://www.siftwallet.com</t>
  </si>
  <si>
    <t>SiftFinance</t>
  </si>
  <si>
    <t>From company: Our tools help small businesses and startups plan, optimize and forecast business metrics. Utilizing local data as well as existing key business metrics, we can help your business optimize spending patterns as well as forecast financial metrics for the future.</t>
  </si>
  <si>
    <t>http://www.siftfinance.com/</t>
  </si>
  <si>
    <t>Trondheim</t>
  </si>
  <si>
    <t>Signicat</t>
  </si>
  <si>
    <t>Signicat is a digital identity service provider (DISP) and one of the leading providers of e-ID and e-signature solutions in Europe. The company delivers online trust based services to the public and private sector globally._x000D_
_x000D_
The solutions fulfill operational capabilities in line with international standards and requirements, such as Privacy, Anti-Money Laundering (AML) and Anti-Terrorist legislation and regulations, as well as Know Your Customer (KYC) requirements for onboarding of new users._x000D_
_x000D_
Signicat offers some of the most advanced solutions for electronic identity and electronic signatures. The goal is to enable customers to do business more effectively by delivering great user experiences for the end users and at the same time reduce the risk by using advanced security technology._x000D_
_x000D_
The Signicat solutions are used by banks and financial institutions, insurance companies, government agencies and large corporations as well as small and medium sized businesses. Customers trust Signicat with the responsibility of authenticating users, providing electronic signing, identity proofing and document preservation._x000D_
_x000D_
Banking grade SLAs are offered, matching customers need for scalability and reliability._x000D_
_x000D_
Signicat was founded in 2006 as Kantega Secure Identity, a spin-off from Kantega (www.kantega.no). It is owned by Secure Identity Holding (SIH), Viking Venture and the employees._x000D_
_x000D_
Signicat has offices in UK (London), Germany (Frankfurt), Netherlands (Amsterdam), Portugal (Lisbon), Denmark (Copenhagen), Sweden (Stockholm), Finland (Helsinki) and Norway (Trondheim and Oslo).</t>
  </si>
  <si>
    <t>Horizon 2020, EASME - EU Executive Agency for SMEs, SIH - Secure Identity Holding, Viking Venture Management</t>
  </si>
  <si>
    <t>Sor-Trondelag</t>
  </si>
  <si>
    <t>http://signicat.com</t>
  </si>
  <si>
    <t>Signifyd</t>
  </si>
  <si>
    <t>Signifyd is a SaaS-based, enterprise-grade fraud technology solution for e-commerce stores. It simplifies fraud detection through a financial guarantee, allowing businesses to increase sales while reducing fraud losses. It was founded based on the belief that e-commerce businesses should be able to grow without fear of fraud. The solution solves the challenges that growing e-commerce businesses persistently face: billions of dollars lost in chargebacks, customer dissatisfaction from mistaken declines, and operational costs due to tedious, manual transaction investigations. Launched in 2011, Signifyd is used by multiple companies on the Fortune 1000 and Internet Retailer Top 500 lists.</t>
  </si>
  <si>
    <t>PremjiInvest, Resolute Ventures, IA Ventures, Lucas Venture Group, Menlo Ventures, American Express Ventures, AllegisCyber, Bain Capital Ventures, BYU Cougar Capital, QED Investors, Tekton Ventures, Andreessen Horowitz, Think +, Streamlined Ventures, Data Collective DCVC, Rho West</t>
  </si>
  <si>
    <t>http://www.signifyd.com</t>
  </si>
  <si>
    <t>EMC</t>
  </si>
  <si>
    <t>Silver Tail Systems</t>
  </si>
  <si>
    <t>Silver Tail Systems is the leading provider of predictive analytics to detect and prevent fraud and abuse on websites._x000D_
_x000D_
Business logic abuse is a rising concern as its extremely difficult to detect and stop, but these hijack threats, velocity attacks and gaming schemes are costing companies millions, if not billions in online fraud._x000D_
_x000D_
Silver Tail Forensics and Mitigation products use a new generation of detection, efficient investigation and real-time mitigation of events to track suspicious behavior and divert the bad actors, leaving legitimate users unaffected.</t>
  </si>
  <si>
    <t>Citi Ventures, Knoll Ventures, Leapfrog Ventures, Seraph Group, Startup Capital Ventures, Andreessen Horowitz</t>
  </si>
  <si>
    <t>http://www.silvertailsystems.com</t>
  </si>
  <si>
    <t>Gent</t>
  </si>
  <si>
    <t>Silverfin</t>
  </si>
  <si>
    <t>Silverfin is an online platform that makes Connected Accounting happen. Combining deep knowledge of international accountancy with advanced technology, the vision of the team behind Silverfin is to guide financial services firms towards digital transformation._x000D_
_x000D_
With more than 50.000 companies on the platform and numerous accounting software suites linked, Silverfin is proud to streamline the internal workflow and the reporting process for more than 200 accounting firms including Deloitte, VGD and VMB/PKF.</t>
  </si>
  <si>
    <t>Index Ventures</t>
  </si>
  <si>
    <t>Oost-Vlaanderen</t>
  </si>
  <si>
    <t>http://www.getsilverfin.com/en</t>
  </si>
  <si>
    <t>Simility</t>
  </si>
  <si>
    <t>Simility levels the playing field against even the most sophisticated fraud ring by enabling analysts to create and configure detection mechanisms without having to write one line of code. Free to analyze trends and test insights at will, analysts can now match fraudsters move for move.</t>
  </si>
  <si>
    <t>The Valley Fund, Accel, PayPal, Trinity Ventures, Kortschak Investments, L.P.</t>
  </si>
  <si>
    <t>http://simility.com</t>
  </si>
  <si>
    <t>Simpl</t>
  </si>
  <si>
    <t>Simpl’s mission is to make money simple, so that people can live well and do amazing things. _x000D_
_x000D_
Simpl’s first product is a payment option that lets you skip paying repeatedly. Instead, you can pay later for multiple orders, in one go. No more multiple verifications, payment failures, or fumbling for change once your order arrives.</t>
  </si>
  <si>
    <t>SF Capital, DIA Investments, Green Visor Capital, IA Ventures, Boillot Family Trust, Jr.Millenium Trust</t>
  </si>
  <si>
    <t>https://getsimpl.com</t>
  </si>
  <si>
    <t>Simple</t>
  </si>
  <si>
    <t>Simple is a web and mobile application that unifies various accounts into one accessible bank card. Rather than making money from different fees, Simple plans to split the net interest margin with its partner banks (the difference between the rate they lend at and the rate they pay to depositors), thus eliminating the incentive to push more confusing products at consumers._x000D_
_x000D_
_x000D_
Simple has more than 100,000 customers, processed $1.7 billion in annual transactions last year, and experienced 330% customer growth. _x000D_
_x000D_
_x000D_
Simple was launched by Alex Payne, Shamir Karkal, and Josh Reich in January 2009 and is based in Portland, Oregon.</t>
  </si>
  <si>
    <t>Life.SREDA, Neu Venture Capital, IA Ventures, Anthemis Group, Shasta Ventures, SV Angel, First Round Capital, 500 Startups, Lerer Hippeau, Village Ventures, Thrive Capital, Brainchild Holdings</t>
  </si>
  <si>
    <t>http://simple.com</t>
  </si>
  <si>
    <t>SimpleLegal</t>
  </si>
  <si>
    <t>SimpleLegal is the leading modern legal operations management platform that helps corporate legal departments streamline and optimize the way they work. Our solutions help in-house legal teams manage their matters, track and interpret spend, collaborate with vendors, and provide business insights through robust reporting and analytics. With SimpleLegal, making better business decisions and more effectively managing the entire legal department has never been easier.</t>
  </si>
  <si>
    <t>Emergence, Susa Ventures, Rincon Venture Partners, Y Combinator, Zillionize Angel, Wefunder</t>
  </si>
  <si>
    <t>https://www.simplelegal.com/?utm_campaign=brand&amp;utm_source=crunchbase&amp;utm_medium=3rd-party&amp;referral=3rd%20Party</t>
  </si>
  <si>
    <t>Upserve</t>
  </si>
  <si>
    <t>SimpleOrder</t>
  </si>
  <si>
    <t>SimpleOrder is a cloud-integrated plug and play platform (SAAS) which takes the Purchase Order process online and “bridges the gaps” in the supply chain between buyers and suppliers. Focusing on the food and beverage industry, the easy-to-use SimpleOrder platform allows suppliers, retailers and even chains to connect and communicate with each other, manage ordering and control costs. With real-time reporting, inventory management and recipe costing - all accessible on PC, tablets or smartphone , it provides a "must" have tool for the hospitality industry.</t>
  </si>
  <si>
    <t>Cyrus Angel Fund, Foodlab Capital, Lazarus Israel Opportunities Fund, Internet Initiatives Development Fund (IIDF)</t>
  </si>
  <si>
    <t>http://simpleorder.com</t>
  </si>
  <si>
    <t>SimplePay Limited</t>
  </si>
  <si>
    <t>SimplePay is a leading Nigerian payment processor and has been processing for more than 3000 web merchants and still growing.</t>
  </si>
  <si>
    <t>https://www.simplepay4u.com</t>
  </si>
  <si>
    <t>Oldham</t>
  </si>
  <si>
    <t>SimpleTax</t>
  </si>
  <si>
    <t>HMRC recognised SimpleTax is the easy way of calculating &amp; submitting a self-assessment return. _x000D_
Developed with individuals in mind and not accountants – it is intuitive &amp; jargon-free. You can record income &amp; expenses via the SimpleTax App by scanning receipts &amp; invoices directly into a return. _x000D_
_x000D_
The software guides you through the process of entering the required information to complete a return &amp; based on this information, the software suggests where further savings could be made._x000D_
_x000D_
You can register for free and enter all your information prior to paying for the service – once the return is complete and ready to be submitted to HMRC you pay for the service online by using a credit or debit card (10 transactions or 14 days free trial).</t>
  </si>
  <si>
    <t>Charlotte Street Capital, EC1 Capital, Seedcamp</t>
  </si>
  <si>
    <t>http://www.gosimpletax.com</t>
  </si>
  <si>
    <t>SimpleVerity</t>
  </si>
  <si>
    <t>SimpleVerity is the first automated credit verification system for small businesses. SimpleVerity can produce needed and reliable credit information on any small business in America - including millions of businesses with little or no data on file at the major credit bureaus.</t>
  </si>
  <si>
    <t>http://simpleverity.com</t>
  </si>
  <si>
    <t>Sandy</t>
  </si>
  <si>
    <t>Simplus</t>
  </si>
  <si>
    <t>Simplus is a Platinum Salesforce Partner, an Oracle Gold Partner, and the industry leader in Quote-to-Cash implementations, providing enterprise-wide digital transformation through advisory, implementation, change management, custom configuration, and managed services. Guided by the mantra, “success simplified,” we use leading cloud solutions to help companies achieve a strategic vision, improve performance, and increase value to stakeholders. With more than 4000 clients and a customer satisfaction rating in the top 1% of all Salesforce partners, Simplus helps companies improve, innovate, and grow.</t>
  </si>
  <si>
    <t>Salesforce Ventures, Savano Capital Partners, Silicon Valley Bank, Kensington Capital Ventures, Cross Creek, EPIC Ventures, University Growth Fund, Infinity Home Investments, Service Provider Capital, Prelude Ventures, LLC, Infinity Global Investments</t>
  </si>
  <si>
    <t>http://www.simplus.com</t>
  </si>
  <si>
    <t>SimplyCredit</t>
  </si>
  <si>
    <t>At SimplyCredit, our mission is to transform consumer lending as it is known today. We believe in doing right by the consumer: no fees, no penalty pricing, no gotchas, and no fine print. We want to bring sanity back to lending, stand behind our underwriting, and make sure consumers are getting the value and service they deserve. Using advanced technologies, we are creating credit and lending innovations in line with these values, all delivered through seamless customer experience.</t>
  </si>
  <si>
    <t>Blumberg Capital, XSeed Capital</t>
  </si>
  <si>
    <t>https://www.mysimplycredit.com</t>
  </si>
  <si>
    <t>Kuala Lumpor</t>
  </si>
  <si>
    <t>SimplyGiving.com</t>
  </si>
  <si>
    <t>SimplyGiving.com is an eCommerce company helping nonprofits use technology for Good. Since 2010, we have become Asia's largest online giving community; connecting passionate people with causes they care about. We work with 400+ nonprofit partners in 16 countries across Asia, providing mobile-optimised donation and fundraising tools that make giving easy.</t>
  </si>
  <si>
    <t>http://www.simplygiving.com</t>
  </si>
  <si>
    <t>SimplyInsured</t>
  </si>
  <si>
    <t>SimplyInsured allows you to estimate your real Out-of-Pocket costs when purchasing health insurance. They  turn the 100+ costs/benefits in health insurance into one, simple, easy-to-compare price.</t>
  </si>
  <si>
    <t>AltaIR Capital, Polaris Partners, Corazon Capital, Bessemer Venture Partners, Starling Ventures, Conversion Capital, Y Combinator</t>
  </si>
  <si>
    <t>http://www.simplyinsured.com</t>
  </si>
  <si>
    <t>SimplyTapp</t>
  </si>
  <si>
    <t>SimplyTapp was founded in 2011 and is headquartered in Austin, Texas. They provide mobile payment distribution and authorization solutions for enterprises including financial institutions, big box retailers, fueling stations, quick service merchants as well as mobile wallet providers and developers._x000D_
_x000D_
They leverage emerging payment and distribution technologies like NFC, host card emulation (HCE) and secure element in the cloud to add secure and flexible payment functionality to mobile applications.  _x000D_
_x000D_
Their solutions power Android's KitKat 4.4 OS and beyond devices. _x000D_
_x000D_
Their solutions utilize the existing payment infrastructure such as card networks like Visa, Mastercard, Amex and Discover as well as proprietary solutions._x000D_
_x000D_
In October of 2016 SimplyTapp launched their first consumer-facing product, an app called Gane, available on iOS and Android devices. The fully digitized mobile app offers its customers the ability to redeem merchant based incentives and coupons at the same time as payment through the use of both Apple Pay and Android. This makes Gane an easy, secure and private way to shop, save, pay and transfer that’s fast and convenient.</t>
  </si>
  <si>
    <t>Verizon Ventures, Mozido, BlueSky Capital, Lightspeed Venture Partners</t>
  </si>
  <si>
    <t>https://gane.io</t>
  </si>
  <si>
    <t>SingX</t>
  </si>
  <si>
    <t>Technology has opened doors to a faster, cheaper, and more convenient way to make cross-border payments.And we are here to help you make that change happen.</t>
  </si>
  <si>
    <t>https://www.singx.co/singx</t>
  </si>
  <si>
    <t>Sino Credit Corporation</t>
  </si>
  <si>
    <t>Sino Credit Corporation is the holding company for an integrated group of mortgage brokerage &amp; guarantee, and consumer credit marketing businesses in mainland China. As an industry pioneer, Sino Credit is targeting to be Chinaâ€™s leading consumer credit service provider with solutions for the consumersâ€™ lifecycle credit needs.</t>
  </si>
  <si>
    <t>http://www.sinocredits.com</t>
  </si>
  <si>
    <t>Chattanooga</t>
  </si>
  <si>
    <t>Sisasa</t>
  </si>
  <si>
    <t>Sisasa offers a mobile banking platform for community financial institutions to serve young adults. The platform employs gamification mechanics and social strategies to encourage customers to increase their financial literacy as well._x000D_
_x000D_
Sisasa was founded in 2013 and is based in Chattanooga, Tennessee, USA.</t>
  </si>
  <si>
    <t>Chattanooga Renaissance Fund</t>
  </si>
  <si>
    <t>SizeUp</t>
  </si>
  <si>
    <t>SizeUp is big data for small businesses.  It provides business intelligence and market research to companies so they can make smarter decisions through data. SizeUp is licensed by enterprises/organizations (such as banks) as a value added service differentiator given to help their business customers succeed and grow. SizeUp currently provides: 1. Competitive benchmarks; 2. Find customers, suppliers, and competitors; 3. Best locations to advertise. _x000D_
_x000D_
SizeUp shows businesses how to make more money and outperform their competition. SizeUp provides many of the same demographic, industry, geographic, business, transportation, and cost-of-business data that large corporations use through the use of powerful analytic search tools to enable all businesses to make smarter decisions through data.</t>
  </si>
  <si>
    <t>http://www.sizeup.com</t>
  </si>
  <si>
    <t>Paysafe</t>
  </si>
  <si>
    <t>Skrill</t>
  </si>
  <si>
    <t>Founded in 2001, Skrill (Moneybookers) is one of the world's largest online payments and Digital Wallet providers with over 20 million account holders. The Digital Wallet allows customers to make online payments securely without revealing personal financial data, as well as send and receive money using just an email address._x000D_
_x000D_
Skrill's worldwide payment network offers businesses access to more than 100 payment options, with 41 currencies covering 200 countries through just a single integration. More than 100,000 merchants use Skrill globally, including eBay, Skype and Facebook._x000D_
_x000D_
In recent years, Skrill has won a number of accolades including placements in the 2010 Deloitte Technology Fast 50 and Sunday Times Deloitte Buyout Track 100 league tables._x000D_
_x000D_
Skrill kick-started January 2012 with in-line HTML5 gateways for payments from mobile devices and Skrill 1-Tap, the ultimate way to buy with just one tap when you're on the move.</t>
  </si>
  <si>
    <t>https://www.skrill.com</t>
  </si>
  <si>
    <t>SkyStem</t>
  </si>
  <si>
    <t>Headquartered in the heart of New York City, SkyStem delivers a powerful close and account reconciliation application for organizations seeking to streamline their financial processes. The company’s flagship solution, ART, is an enterprise technology that helps CFOs and Controllers shorten the month-end close and time to issue financials by automating balance sheet reconciliations, managing month-end tasks, and providing insightful reporting. The web-based solution streamlines and eliminates up to 90% of manual activities while strengthening internal controls and corporate governance. ART's key benefits include reconciliation automation, automatic reporting, real-time updates, fast implementation and your own internal server environment with access anywhere.</t>
  </si>
  <si>
    <t>http://www.skystem.com</t>
  </si>
  <si>
    <t>Sliced Investing</t>
  </si>
  <si>
    <t>Launched in 2014, Sliced Investing is an online platform that provides financial advisors and accredited investors with access to private investments. It automates manual processes associated with making an alternative investment, facilitating electronic signing of subscription documents, and streamlined reporting. It provides financial advisors with a one-stop shop for their alternative investments and integrates with custodians, reporting platforms, and file storage systems. It also supports a wide range of functionality such as analytics, research, social interaction, and more. Sliced Investing is operated from San Francisco, California.</t>
  </si>
  <si>
    <t>Great Oaks Venture Capital, Khosla Ventures, Y Combinator, Marc Bell Ventures, Data Collective DCVC, TriplePoint Ventures, TSVC, Aslanoba Capital, Zillionize Angel</t>
  </si>
  <si>
    <t>http://www.slicedinvesting.com</t>
  </si>
  <si>
    <t>SlimPay</t>
  </si>
  <si>
    <t>Subscription has completely transformed the way we consume, placing payment as an essential step of the customer journey and a key to online conversion._x000D_
In addition to processing SEPA payments in EURO for fixed and variable payment plans, SlimPay’s API-driven Direct Debit solution provides value-added technologies and services enabling merchants to effortlessly onboard customers, increase customer lifetime value and maximise collected revenue. Visit https://dev.slimpay.com to find out more about our API._x000D_
Our 60 payment specialists spread over 6 international offices are helping more than 2000 customers in 34 countries in their payment challenges. Founded in 2009, SlimPay is a licensed payment institution passported in several European countries.</t>
  </si>
  <si>
    <t>Prime Ventures</t>
  </si>
  <si>
    <t>http://www.slimpay.com</t>
  </si>
  <si>
    <t>Smallknot</t>
  </si>
  <si>
    <t>Smallknot is a community crowd-funding platform for small businesses.  Smallknot lets people invest in the small businesses in their community in exchange for goods, services, special perks and benefits.</t>
  </si>
  <si>
    <t>Techstars New York City Accelerator, Right Side Capital Management, Techstars</t>
  </si>
  <si>
    <t>http://www.smallknot.com</t>
  </si>
  <si>
    <t>Smart Pension</t>
  </si>
  <si>
    <t>Smart Pension is a workplace pension tailored specifically for UK businesses. The UK's fastest one-stop solution for auto enrollment. Smart Pension was founded by experienced finance &amp; technology professionals and has been designed specifically to support UK businesses faced with the challenges of auto enrollment. Smart Pension's Adviser Platform has been designed for accountants, bookkeepers, payroll bureaus and payroll software providers, HR, independent financial advisers and other advisers to manage a portfolio of clients through auto enrollment.</t>
  </si>
  <si>
    <t>Graze, LOVEFiLM</t>
  </si>
  <si>
    <t>https://www.autoenrolment.co.uk</t>
  </si>
  <si>
    <t>SmartAngels.fr</t>
  </si>
  <si>
    <t>SmartAngels.fr est la plateforme de crowdfunding de référence spécialisée dans l’investissement en direct au capital de start-up et PME de croissance. Créée en 2012, SmartAngels regroupe plus de 20.000 membres qui ont financé 35 entreprises pour plus de 20 M€ collectés. Avec un modèle de place de marché de l’investissement non côté, la plate-forme permet à des entreprises non-cotées, de tous secteurs d’activité, de s’adresser à des investisseurs particuliers et institutionnels, pour des opérations comprises entre 100.000 et 1.000.000 €. _x000D_
_x000D_
SmartAngels réunit à son capital 3 fonds d'investissements (Elaia Partners, Idinvest et XAnge) et 12 Business Angels emblématiques (Xavier Niel, Pierre Kosciusko-Morizet, Jean-David Blanc, Jacques-Antoine Granjon, Marc Simoncini, Olivier Mathiot…). La plateforme a lancé en mars 2015 le 1er fonds d’investissement dédié au crowdfunding, en partenariat avec Allianz France et Idinvest Partners, et annoncé en janvier 2016 le 1er partenariat de distribution dans le secteur du crowdfunding, avec la banque en ligne Fortuneo._x000D_
_x000D_
L’équipe de SmartAngels est composée de 18 collaborateurs dédiés à l’analyse financière, à l’expérience digitale et au développement technique. Benoît Bazzocchi, président et fondateur de SmartAngels, est Président de l’AFIP (Association Française de l’Investissement Participatif) et membre du conseil d’administration de France FinTech._x000D_
_x000D_
SmartAngels est agréée Conseiller en Investissement Participatif (CIP) par l'Autorité des Marchés Financiers (AMF) et enregistré auprès de l’ORIAS._x000D_
_x000D_
Retrouvez l’actualité de SmartAngels sur le site www.smartangels.fr</t>
  </si>
  <si>
    <t>Avolta Partners, Idinvest Partners, Elaia, XAnge, Jaina Capital</t>
  </si>
  <si>
    <t>http://smartangels.fr</t>
  </si>
  <si>
    <t>SmartAsset</t>
  </si>
  <si>
    <t>SmartAsset is a financial technology company that empowers people with automated personalized financial advice. Its proprietary technology, up-to-the-minute research and unique Automated Financial Modeling software simulate the impact of different decisions on people’s personal finances, enabling millions of people to make smart financial decisions. The company has created dozens of calculators and tools spanning the full range of personal finance options including home buying, retirement planning, life insurance, personal loans, student loans, credit cards, loan refinance, taxes, finding a financial advisor and investing. These tools live on SmartAsset’s website and are embedded in relevant content on financial publisher websites via the Captivate tool. The company furthers its mission of helping people make smart financial decisions by connecting them to financial advisors via the SmartAdvisor service. In addition to these tools, an in-house editorial team creates thousands of educational articles and data-driven studies.</t>
  </si>
  <si>
    <t>IA Capital Group, FJ Labs, TTV Capital, Contour Venture Partners, Citi Ventures, Javelin Venture Partners, Focus Financial Partners, New York Life Insurance Co, Transamerica Ventures, Fitz Gate Ventures, Otter Rock Capital, Quotidian Ventures, SV Angel, North Bridge Venture Partners &amp; Growth Equity, Peterson Ventures, Y Combinator</t>
  </si>
  <si>
    <t>https://smartasset.com</t>
  </si>
  <si>
    <t>SmartBiz Loans</t>
  </si>
  <si>
    <t>SmartBiz Loans is the #1 online SBA loan marketplace for small business loans. The intelligent technology platform makes applying for an SBA loan fast and easy while increasing the likelihood of approval for small businesses by matching the borrower with the SBA preferred lending bank most likely to fund their particular business. 90% to 95% of the loans SmartBiz refers to its bank partners get funded. Bank partners using the SmartBiz platform to originate and underwriter SBA loans in a compliant manner can also process these loans 70% to 90% more efficiently then before._x000D_
_x000D_
Based in the financial district of San Francisco, SmartBiz Loans is privately held. The company was founded in 2009 by a team of experienced financial services entrepreneurs with backing from leading venture capital firms including Investor Growth Capital, Venrock, First Round Capital, Baseline Ventures, and SoftTech VC.</t>
  </si>
  <si>
    <t>Baseline Ventures, Bronze Investments, Investor Growth Capital Limited, Venrock, First Round Capital, PayPal, Uncork Capital, SV Angel</t>
  </si>
  <si>
    <t>http://www.smartbizloans.com</t>
  </si>
  <si>
    <t>Smartcoin</t>
  </si>
  <si>
    <t>SmartCoin is a mobile app based lending platform, capable of assessing the risk profile of a prospective borrower in real time, using data science and machine learning algorithms. Their proprietary credit underwriting engine aggregates thousands of data points on a customer’s smartphone to build a customized credit score. A customer is instantly offered personalized loan products on the basis of his risk and capacity, and the money is transferred digitally to their bank account.</t>
  </si>
  <si>
    <t>Unicorn India Ventures, ISME ACE - FinTech Accelerator, Accion Venture Lab</t>
  </si>
  <si>
    <t>http://smartcoin.co.in</t>
  </si>
  <si>
    <t>SmartHR</t>
  </si>
  <si>
    <t>SmartHR is a Japan-based company that provides back office support services for businesses. It develops crowd-sourced personnel management software, enabling users to fill out an online form and then generate digital versions of pension, employment insurance, and other HR-related documents which can be submitted to appropriate offices at the click of a button._x000D_
_x000D_
SmartHR was founded in 2013 and is headquartered in Tokyo, Japan.</t>
  </si>
  <si>
    <t>500 Startups, World Innovation Lab (WiL), BEENEXT, 500 Startups Japan, East Ventures, DG Incubation</t>
  </si>
  <si>
    <t>https://smarthr.co.jp</t>
  </si>
  <si>
    <t>Smartika</t>
  </si>
  <si>
    <t>Smartika Spa opera dal 2012 come Istituto di Pagamento, autorizzato e vigilato da Banca d’Italia. Attraverso Smartika i privati possono investire il proprio denaro oppure ottenere prestiti da altre persone, in maniera efficiente ed innovativa, beneficiando di condizioni convenienti sia per chi decide di prestare sia per chi usufruisce dei prestiti messi a disposizione.</t>
  </si>
  <si>
    <t>Hamilton Venture Capital Ltd</t>
  </si>
  <si>
    <t>https://www.smartika.it</t>
  </si>
  <si>
    <t>Smart-It Accounting Software</t>
  </si>
  <si>
    <t>We have an excellent understanding of accounting and business principles from years of retail experience, giving us the insight to streamline the workings of the system. We provide you with the tools and information to make informed decisions to help your business thrive._x000D_
_x000D_
Smart-It Accounting Software is a business essential, it leads to increased productivity, improved performance and ultimately considerable savings in time, money and personnel. Smart-it offers a range of features that place them a big step ahead with many unique features like stock predictions, creditors reconciliations that are not available to small/medium businesses._x000D_
_x000D_
SI+ is a totally integrated accounting software package, guaranteed to streamline your business. They believe that everything revolves around accounting systems and that all data capture must be forced to take place there. Smart-it accounting software is easy to use with minimal training required. Get up and running in no time as they assist you in first time installations._x000D_
_x000D_
An exciting accounting and management experience for small to medium sized businesses with the newest technology available, making it exceptionally easy, powerful and time saving. Employees are empowered to offer excellent service and knowledge with a program that will constantly evolve with customer needs.</t>
  </si>
  <si>
    <t>http://www.smart-it.co.za</t>
  </si>
  <si>
    <t>Southington</t>
  </si>
  <si>
    <t>SmartPay Solutions</t>
  </si>
  <si>
    <t>SmartPay™: The leading cloud-based solution provider of workers' comp pay-go systems to insurance carriers, independent agents &amp; payroll providers._x000D_
_x000D_
- Leading edge technology_x000D_
- Virtual software platform_x000D_
- Plug &amp; play – immediate access_x000D_
- Designed to meet everyone's needs</t>
  </si>
  <si>
    <t>Wintrust Ventures, Tennant Capital Partners, Stonehenge Capital, Connecticut Innovations</t>
  </si>
  <si>
    <t>http://smartpayllc.com</t>
  </si>
  <si>
    <t>SmartPiggy</t>
  </si>
  <si>
    <t>SmartPiggy is ‘Kayak’ for private student loan origination, combining utility, community and seamless transaction processing into a cool, fun, easy-to-use platform for students and families.  The MVP focus is two-fold:  1) community &amp; content in rich UI/UX to drive onboarding; 2) single-common form &amp; workflow application system to enable prospective applicants to “fill once, apply all” for any private and Federal loan.  Over time, SmartPiggy will leverage its community, technology, and data into a platform with enhanced functionality: (i) end-to-end processing service; (ii) recommendation engine &amp; product catalog; (iii) peer-based trending &amp; analytics; (iv) borrower scoring based on non-traditional metrics (“Klout” for student loans).</t>
  </si>
  <si>
    <t>http://invis.io/PNMQSGKM</t>
  </si>
  <si>
    <t>DiCentral</t>
  </si>
  <si>
    <t>SmartTurn</t>
  </si>
  <si>
    <t>SmartTurn, a proven leader in on-demand inventory and warehouse management solutions, increases the visibility and control of inventory. Designed for quick implementation, ease-of-use, and real-time inventory accuracy, SmartTurn(TM) Inventory and Warehouse Management System provides immediate information on the quantity, location, and status of every inventory item at anytime, anywhere, eliminating costly paperwork errors and streamlining operations. From multiple warehouse locations to individual stockrooms, SmartTurn helps companies maintain a competitive advantage by reducing inventory costs, improving productivity, and increasing customer satisfaction. Only SmartTurn helps companies of all sizes, across all industries know what inventory they have on-hand and where it is located, all in real-time._x000D_
_x000D_
SmartTurn was originally founded in 2004 as a division of Navis LLC. Navis is the world-wide leading provider of logistics systems for marine container terminal management, yard management, and logistics asset management systems. While working with Navis customers such as AP Moeller Terminals, Dubai Ports World, Wal-Mart, Coca Cola Bottling, Johnson &amp; Johnson, PepBoys and other leading supply chain companies, it became apparent that vast number of small and medium sized companies who co-exist or partner in the global supply chain with these major players were in need of a system that addressed their needs. _x000D_
Out of this observation, SmartTurn was born with the mission of providing an inventory and warehouse management system that fit the requirements of the small to medium supply chain player, delivered it within a cost and risk profile which matches their world, yet still has the flexibility, functionality and power to address even large high volume facilities._x000D_
_x000D_
Because SmartTurn's solutions require only a browser and an internet connection, our customers have been able to avoid the cost and hassle associated with the IT infrastructure, personnel, maintenance, and other hidden ownership costs of traditional installed software systems. While avoiding these hidden total cost of ownership (TCO) issues associated with traditional software, SmartTurn customers have found remarkable ways to corral their inventory views across their supply chain. Our customers also seamlessly integrate SmartTurn with existing applications such as QuickBooks, Peach Tree, Great Plains and other purchase order and sales order systems, creating an immediate leap in value to their customers._x000D_
_x000D_
From the smallest warehouse or stockroom, to large warehousing and distribution operations, the flexibility of SmartTurn's system allows a customer to automate inventory operations to work efficiently, quickly and error-free. The resulting global inventory view and accurate warehouse practices can service all other areas of logistics that affect the health of their business._x000D_
_x000D_
Headquartered in Houston,  Texas.</t>
  </si>
  <si>
    <t>New Enterprise Associates, Emergence</t>
  </si>
  <si>
    <t>http://www.smartturn.com</t>
  </si>
  <si>
    <t>SmartWall</t>
  </si>
  <si>
    <t>SmartWall is a monetization platform for media and advertisers that drives engagement, loyalty, interactions and more revenue._x000D_
_x000D_
SmartWall personalizes reader experience through differentiated customer journeys. It optimizes settings in real-time based on user engagement, traffic sources, type of content and many other data points. It provides publishers and media with a powerful marketing tool to understand and segment their audience to find each user's tipping point towards conversion._x000D_
_x000D_
SmartWall allows publishers to sell digital content without any friction, on their website or their mobile applications. The SmartWall technology relies on Machine Learning algorithms, behavioral analysis and reading context to instantly select the best suited advertising, the proper price for news articles or the best subscription offer._x000D_
_x000D_
SmartWall allows advertisers to boost engagement and interactions from users through an utmost advertising space.</t>
  </si>
  <si>
    <t>Edipresse, Polytech Ventures</t>
  </si>
  <si>
    <t>http://smartwall.ai</t>
  </si>
  <si>
    <t>Smava</t>
  </si>
  <si>
    <t>Smava is Germany’s loan portal makes personal loans transparent, fair, and affordable for consumers. Based on digital processes, smava provides a market overview of 70 loan offers from 25 banks, ranging in value from €1,000 to €120,000. In this way, borrowers can choose and conclude the deal most favourable to them. With an average loan value of more than €10,000, borrowers can save up to €2,000. In 2017, the volume of loans originated through smava was c. $1.5 billion, with a total of more than $3 billion since inception. As one of the largest fintech businesses in Germany, smava employs 300 staff with 36 nationalities under the direction of an experienced management team with strong backgrounds in finance and technology. The company is based in Berlin. To date, highly renowned investors such as Vitruvian, Verdane Capital, Runa Capital and Earlybird have invested a total of $135 million in smava.</t>
  </si>
  <si>
    <t>Vitruvian Partners, Runa Capital, Mojo Capital, Earlybird Venture Capital, Verdane, Neuhaus Partners, Phenomen Ventures, Banca Sella Group, ECONA AG</t>
  </si>
  <si>
    <t>http://www.smava.de</t>
  </si>
  <si>
    <t>SMECorner.com</t>
  </si>
  <si>
    <t>SMEcorner is an online platform that enables small and medium enterprises to access loans from banks and NBFCs. _x000D_
_x000D_
SMECorner.com was founded by Samir Bhatia and Sneha Shah, and is based in Mumbai, Maharashtra.</t>
  </si>
  <si>
    <t>Vivriti Capital, Northern Arc, Accion Venture Lab, Quona Capital, Dutch Good Growth Fund, Capital First</t>
  </si>
  <si>
    <t>https://www.smecorner.com</t>
  </si>
  <si>
    <t>Smile&amp;Pay</t>
  </si>
  <si>
    <t>Smile &amp; Pay offers electronic payment terminals that enable small and medium merchants to accept payments from a large customer base with smartphones for no fixed fee. The company’s products include PocketSmile, a mobile-sized terminal that accepts all credit cards; and MaxiSmile, a terminal that features a printer and mobile GPRS facilities. With Smile &amp; Pay’s payment solutions, individuals can also track their receipts in real time through their computers or phones.</t>
  </si>
  <si>
    <t>Truffle Capital, SoLoMoCo</t>
  </si>
  <si>
    <t>https://www.smileandpay.com</t>
  </si>
  <si>
    <t>sMoneyBox</t>
  </si>
  <si>
    <t>sMoneyBox is an online tool for spending documents that allows its users to access their account from around the world.</t>
  </si>
  <si>
    <t>http://www.smoneybox.com</t>
  </si>
  <si>
    <t>Smyte</t>
  </si>
  <si>
    <t>Smyte protects millions of actions a day and was built by industry experts to scale to even the most complex trust and safety use cases. Smyte code into any website or mobile app, which gives Smyte access to a data feed. Smyte’s automated labeling system identifies any potentially malicious activity, based on a variety of signals and relationships, and flags it for manual review.</t>
  </si>
  <si>
    <t>Avalon Ventures, Baseline Ventures, Harrison Metal, Founder Collective, Y Combinator, Upside Partnership</t>
  </si>
  <si>
    <t>https://www.smyte.com</t>
  </si>
  <si>
    <t>snapp</t>
  </si>
  <si>
    <t>Instant mobile cross-border payments by connecting domestic real-time banking systems. Secure algorithms link apps for bank-2-bank payments.</t>
  </si>
  <si>
    <t>http://www.snappnow.com</t>
  </si>
  <si>
    <t>West Des Moines</t>
  </si>
  <si>
    <t>Social Money</t>
  </si>
  <si>
    <t>Social Money is a financial services technology company creating innovative products that help consumers and its clients save.</t>
  </si>
  <si>
    <t>http://socialmoney.com</t>
  </si>
  <si>
    <t>Social Payments</t>
  </si>
  <si>
    <t>Social Payments is a payment processor that specializes in building social payments systems.</t>
  </si>
  <si>
    <t>http://socialpayments.nl</t>
  </si>
  <si>
    <t>SocietyOne</t>
  </si>
  <si>
    <t>Launched in August 2012, SocietyOne is Australia’s leading Peer-to-Peer (P2P) lending platform. As a P2P lender, SocietyOne connects savvy investors and creditworthy borrowers in a way that is cheaper, faster and more efficient._x000D_
_x000D_
SocietyOne enables individuals to borrow from and invest in each other without the intermediation of a bank or financial institution. Qualified borrowers can request up to $30,000 in unsecured personal loans at personalised rates determined by their unique credit history. _x000D_
_x000D_
Their philosophy is to exploit the structural mispricing and operating inefficiencies that exist in the traditional banking sector to bring borrowers and investors better rates. They are unencumbered by the branch infrastructure, overhead and capital requirements that drive up operating costs for traditional banks and believe their proprietary ClearMatch technology platform helps to radically reduce the cost of originating, servicing, and funding of traditional loans.  _x000D_
_x000D_
This means that they are able to pass the savings on to investors and borrowers alike by sharing their lower operating cost advantage.  Qualifying borrowers with good credit history and strong capacity to repay get access to cheaper loans while investors have the opportunity to lock in more attractive rates of return. _x000D_
_x000D_
_x000D_
_x000D_
SocietyOne is fully compliant with National Consumer Credit Protection Laws and the Australian Securities &amp; Investments Commission’s (ASIC) financial services laws. They are the holders of an Australian Credit License and an authorised Financial Services Representative of Ironbark Asset Management Pty Ltd, the holder of an Australian Financial Services License.</t>
  </si>
  <si>
    <t>Beyond Bank, News Corp Australia, Consolidated Press Holdings, Seven West Media, Australian Capital Equity, Reinventure Group, Global Founders Capital</t>
  </si>
  <si>
    <t>http://www.societyone.com.au</t>
  </si>
  <si>
    <t>Sociogramics</t>
  </si>
  <si>
    <t>Sociogramics launched in 2011 on the premise that existing scores and methods for sorting and assigning consumer behaviors are obsolete in an era of Big Data. We are leveraging emerging data sets coupled with our team's machine learning expertise to fundamentally improve online identity, employment and income verification.</t>
  </si>
  <si>
    <t>QED Investors, Claremont Creek Ventures, Harmony Partners, Greylock Partners, Tugboat Ventures, Trinity Ventures</t>
  </si>
  <si>
    <t>http://www.sociogramics.com</t>
  </si>
  <si>
    <t>SoFi</t>
  </si>
  <si>
    <t>Social Finance (SoFi) is a finance company that offers a range of lending and wealth management services. The company primarily caters to early-stage professionals and offers variable and fixed rate parent, personal, and MBA loans, mortgage refinancing, and more._x000D_
_x000D_
Based in San Francisco, California, the company was founded in April 2011.</t>
  </si>
  <si>
    <t>Manhattan Venture Partners, DCM Ventures, Silver Lake Partners, RPM Ventures, SoftBank, Third Point Ventures, RSC Capital, Wellington Management, Renren Inc., Baseline Ventures, IVP (Institutional Venture Partners), SharesPost Investment Management, Lakestar, SGVC, QED Investors, Thomvest Ventures, Founders Fund, Wicklow Capital, Discovery Capital, East West Bank, The Bancorp, Morgan Stanley, Innovation Endeavors, Ulu Ventures</t>
  </si>
  <si>
    <t>http://www.sofi.com</t>
  </si>
  <si>
    <t>Petaling Jaya</t>
  </si>
  <si>
    <t>Soft Space</t>
  </si>
  <si>
    <t>From its inception in Kuala Lumpur, Malaysia in 2012, Soft Space has grown to become the leading mobile Point of Sales (mPOS) provider in the South East Asia region, present in 13 banks across Malaysia, Indonesia, Thailand, Singapore, Vietnam, the Philippines, Australia and New Zealand._x000D_
_x000D_
The Soft Space centralised Mobile Point-­‐of-­‐Sales payment platform aims to revolutionise the payment industry by enabling anyone to accept card based payments. It is certified EMV Level 2, the first in Asia to achieve this, and is also certified by MasterCard and Visa; a testament to its security, credibility and is recognised globally._x000D_
_x000D_
Soft Space has won multiple awards including the Red Herring Top 100 Asia 2014, Merit Winner of the WITSA’s Global ICT Excellence Awards, APICTA’s Best Financial Application Award 2013, APICTA’s Best Start Up 2013, and AICTA’s award for the Best Start Up in the ASEAN region.</t>
  </si>
  <si>
    <t>Sumitomo Mitsui Card Company, transcosmos inc</t>
  </si>
  <si>
    <t>http://www.softspace.com.my</t>
  </si>
  <si>
    <t>SoftPay Mobile</t>
  </si>
  <si>
    <t>SoftPay Mobile International is a leading Mobile Point of Sale (mPOS) solution and Payment Facilitator company in Southeast Asia. SoftPay's mPOS solution enables businesses and individuals to accept credit cards (Visa, MasterCard, JCB, Amex, China UnionPay), debit cards, bank cards, loyalty cards and all other kinds of card payments anywhere at anytime. Our mPOS solution is highly secure and has achieved numerous certifications to give merchants and customers peace of mind when processing payments.</t>
  </si>
  <si>
    <t>http://www.softpay.mobi</t>
  </si>
  <si>
    <t>Software Group</t>
  </si>
  <si>
    <t>Software Group is a global technology company specialized in digital banking and integration solutions for the financial sector._x000D_
_x000D_
The company serves a worldwide client base from nine main offices located in Australia, Bulgaria, Egypt, Ghana, India, Kenya, Mexico, Philippines and the USA. All offices employ an experienced team of professionals, with an outstanding track record of handling complex financial development projects. Software Group prides itself on delivering products and services which adhere to the principles of quality, transparency and affordability._x000D_
_x000D_
Software Group provides solutions to a range of players in the financial sector but focuses particularly on working with microfinance institutions (MFIs), savings groups, credit unions, banks, telcos and fintech companies.</t>
  </si>
  <si>
    <t>PostScriptum Ventures, Black Peak Capital</t>
  </si>
  <si>
    <t>https://www.softwaregroup.com</t>
  </si>
  <si>
    <t>SolarisBank</t>
  </si>
  <si>
    <t>SolarisBank AG is a banking platform with a full banking license, allowing companies to offer their own financial products. Partners can access the solarisBank modules in the field of e-money, instant credit and digital banking as well as services from third-party providers integrated on the platform via API. Thus, solarisBank creates a technologically highly developed and regulatory sound banking ecosystem for fintechs, established digital companies and also banks._x000D_
The Berlin-based company was founded in 2016 and is led by members of the management board Roland Folz, Marko Wenthin and Andreas Bittner as well as CTO Peter Grosskopf._x000D_
www.solarisbank.de</t>
  </si>
  <si>
    <t>Banco Bilbao Vizcaya Argentaria, ABN AMRO Digital Impact Fund, Lakestar, SBI Group, Arvato Financial Solutions, Visa, SoftBank, yabeo capital, finleap, UniCredit Group</t>
  </si>
  <si>
    <t>https://www.solarisbank.de</t>
  </si>
  <si>
    <t>Soldo</t>
  </si>
  <si>
    <t>Soldo integrates prepaid Mastercard® cards, a web-based administration console and a mobile app into one intuitive future-ready platform._x000D_
_x000D_
Soldo was founded by a group of tech veterans and payment pioneers who refused to accept the inefficient and fragmented state of business spending in the 21st century._x000D_
_x000D_
With decades of experience in payment services and transactional system development, the team didn’t just slap a brand on an ‘easy’ solution or quick-fix. Instead, they invested heavily in the creation - from scratch - of a world-class technological, regulatory and operational platform._x000D_
_x000D_
Soldo’s rock-solid innovation and talented team has attracted in excess of $20 million, in both Seed and Series A funding. Soldo’s Series A round was completed in June 2017 and led by Accel Partners, with participation from Connect Ventures, InReach Ventures, U-Start and R204 Partners. Sonali de Rycker, Partner at Accel, has joined Soldo’s board.</t>
  </si>
  <si>
    <t>Accel, InReach Ventures, R204 Partners, iStarter, Ithaca Investments, Connect Ventures, U-Start, R-301 Capital</t>
  </si>
  <si>
    <t>https://www.soldo.com</t>
  </si>
  <si>
    <t>SoMoLend</t>
  </si>
  <si>
    <t>SoMoLend is a web-based technology that allows small businesses to raise debt financing from friends, family, customers, neighors and local banks._x000D_
_x000D_
SoMoLend is the first of its kind in many ways as a fully transparent portal that allows investors to look into the eyes of business borrowers in their own neighborhood before making any lending decisions. With SoMo, individuals, banks, local governments, business associations, chambers of commerce and municipalities can invest in small businesses by use of a safe, secure, easy-to-use platform. SoMo is designed with the capability of allowing and promoting peer-to-peer lending, by which business borrowers can get loans from friends and family, customers, Twitter followers, Facebook friends and LinkedIn connections. SoMo will launch peer-to-peer lending nationwide in 2013._x000D_
_x000D_
In 2010 the founder of SoMoLend, Candace Klein, began a micro-lending program matched with a women’s only, training-based program for participants to earn funding for their start-up companies. There were start-ups that were not able to attain funding through this specific program, and it became apparent that small businesses everywhere needed an advocate. The idea for SoMoLend came from this realization and the desire to assist start-ups that were not able to gain funding through the program._x000D_
_x000D_
SoMoLend was founded in 2011 to serve small businesses that are not being served by traditional funding. SoMoLend was created on the principal of communities and people helping each other out: people investing in people. We strive as a company to assist local businesses, help entrepreneurs to grow, and allow lenders to invest in the companies and ideas they believe in most. Small businesses create jobs and support local communities, but are struggling to get the support they need; this is where SoMoLend steps in!</t>
  </si>
  <si>
    <t>Queen City Angels, CincyTech, Blue Chip Venture Company, QED Investors, North Coast Angel Fund, LaunchHouse</t>
  </si>
  <si>
    <t>http://www.somolend.com</t>
  </si>
  <si>
    <t>Sonovate</t>
  </si>
  <si>
    <t>Sonovate is changing how businesses of all shapes and sizes access finance and support to manage their freelance workforce. Sonovate has helped businesses, from recruitment startups to large-scale organisations who’ve grown tired of the traditional approach to finance from the banking world. It offers a full end-to-end work pay solution, taking care of tasks such as: credit control, invoicing, payments, contracts, compliance and timesheets through its cloud-based placement management application.</t>
  </si>
  <si>
    <t>Global Founders Capital, Dawn Capital, Avala Capital, DN Capital</t>
  </si>
  <si>
    <t>http://www.sonovate.com</t>
  </si>
  <si>
    <t>Sourcery Technologies</t>
  </si>
  <si>
    <t>Sourcery is developing a payments and commerce platform that focuses on the wholesale foodservice industry, a $220B market that still runs on 1980s technology: buyers search for products in paper catalogs, submit orders by fax or phone, and deal with paper invoices and checks.  Sourcery's platform brings all of these transactions online. _x000D_
_x000D_
Sourcery enables companies of all sizes to handle their AP needs in one place. We turn a stack of invoices into a boatload of insights automagically. We work with leading restaurateurs, operators and accountants to build the best accounts payable solution for the industry. Owners and executives of multi-unit restaurant organizations rely on Sourcery to provide a scalable solution to help them create efficiencies, and, ultimately, grow their business, while impacting their bottom line. Sourcery integrates with most accounting software and restaurant management applications._x000D_
_x000D_
We use a combination of computation and human verification to have the best in class extraction of structured data from invoices down the the line item. Our data analytics automatically detect anomalies and notify purchasers about rising prices._x000D_
_x000D_
Customers include Palantir, Dropbox, Airbnb, Stripe as well as restaurants, caterers, and other food businesses._x000D_
_x000D_
Call toll free on +1-(866)830-0691</t>
  </si>
  <si>
    <t>Marker, Palantir Capital, Steadfast Venture Capital, Rubicon Venture Capital, FundersClub, Streamlined Ventures, FJ Labs, Valley Oak Investments, The California Endowment, Y Combinator, Alchemist Accelerator, Morado Ventures</t>
  </si>
  <si>
    <t>https://getsourcery.com</t>
  </si>
  <si>
    <t>SparkMarket</t>
  </si>
  <si>
    <t>From company: We highlight Georgia innovators who make our communities better but need financing to turn their projects a reality. Georgia residents can either directly invest in equity offerings or, depending on the type of campaign, donate funds in exchange for a reward.</t>
  </si>
  <si>
    <t>http://https://www.sparkmarket.com</t>
  </si>
  <si>
    <t>Sparkup</t>
  </si>
  <si>
    <t>Mobilize money from your relatives and the public to fund the creation of your company!</t>
  </si>
  <si>
    <t>Bpifrance</t>
  </si>
  <si>
    <t>http://www.sparkup.fr</t>
  </si>
  <si>
    <t>Spendesk</t>
  </si>
  <si>
    <t>Spendesk’s mission is to change the way companies manage their payments. We use the latest innovations in the banking industry to build a software that gives CFOs a complete control over their company’s spendings and provides employees with an awesome experience when they need to do professional purchases._x000D_
_x000D_
Our SaaS application provides corporate cards fully integrated into customizable approval and bookkeeping workflows. CFOs and accountants can now easily generate and manage credit cards for employees to use in their day-to-day transactions. Spendesk is a unique solution to generate corporate cards for employees and easily manage expenses as a team. _x000D_
_x000D_
Today, hundreds of European customers have already trusted Spendesk including AB Tasty, Bobbies, Deezer, Drivy, iAdvize, JobTeaser and Webedia Group.</t>
  </si>
  <si>
    <t>Index Ventures, Financière Saint James, eFounders, FundersClub, AB Tasty, Kima Ventures, La Belle Assiette, Tinyclues</t>
  </si>
  <si>
    <t>https://www.spendesk.com</t>
  </si>
  <si>
    <t>Spiff</t>
  </si>
  <si>
    <t>Spiff is a social savings app with a simple mission; help people save money._x000D_
We focus on three things:_x000D_
1. Make it simple to start saving_x000D_
2. Make it simple to invite friends and family to saving plans_x000D_
3. Smart automation and visualization of money</t>
  </si>
  <si>
    <t>StartupLab</t>
  </si>
  <si>
    <t>http://www.getspiff.no</t>
  </si>
  <si>
    <t>Providence</t>
  </si>
  <si>
    <t>Splitwise</t>
  </si>
  <si>
    <t>Splitwise is a mobile application and web-based platform that helps its users share expenses with one another, including roommates, travelers, couples, friends, and family. It organizes all its users’ shared expenses and IOUs in one place so that everyone can see who they owe. It sends its users monthly reminders about outstanding debts. The application also provides its users with mediation advice about fairness issues through its fairness calculators. These calculators turn crowdsourced data into a neutral fairness opinion about its users’ personal situations. Splitwise was launched in 2011 and is based in Rhode Island, United States.</t>
  </si>
  <si>
    <t>Bullpen Capital, Clocktower Technology Ventures, Great Oaks Venture Capital, Mastercard Start Path, rocketship.vc, Silicon Valley Bank, Ridge Ventures (Formerly known as IDG Ventures USA), MassChallenge</t>
  </si>
  <si>
    <t>RI</t>
  </si>
  <si>
    <t>http://splitwise.com</t>
  </si>
  <si>
    <t>Sponfed</t>
  </si>
  <si>
    <t>Sponfed is a sponsorship crowdsourcing platform that focuses on connecting brands and events in Hong Kong.</t>
  </si>
  <si>
    <t>http://sponfed.com/panel/</t>
  </si>
  <si>
    <t>Spotcap</t>
  </si>
  <si>
    <t>Modern business owners are dynamic, flexible and fast, always looking to meet customer demands. When they see an opportunity, they want to capitalise on it, and for that, they need financial flexibility. Spotcap doesn't want SMEs to spend all of their time and energy thinking about financing, it wants them to have flexible financing on terms they can manage. _x000D_
_x000D_
Spotcap operates as a direct lender to SMEs in the United Kingdom, the Netherlands, Spain, Australia and New Zealand where it offers promising businesses access to flexible finance. Spotcap’s online application is straightforward and can be completed in as little as five minutes, either online or in collaboration with a financial advisor, broker or accountant. Recognising the strength and potential of Spotcap's full-service lending platform, leading institutions now collaborate with Spotcap to provide their SME clients with an efficient and straightforward lending experience. _x000D_
_x000D_
Spotcap doesn’t take shortcuts when assessing loan applications, it uses tried and tested credit assessment principles, combined with advanced data analysis, machine learning and human analytical skill to make a robust assessment of how a business is performing today, and a prediction about its future performance. _x000D_
_x000D_
Whether working with a partner or lending directly to SMEs, Spotcap’s innovative technologies, lending platform and unique approach to assessing the creditworthiness of SMEs is making finance more accessible.</t>
  </si>
  <si>
    <t>Heartland Bank, HV Holtzbrinck Ventures, Finstar Financial Group, Kreos Capital, Rocket Internet, Access Industries</t>
  </si>
  <si>
    <t>https://www.spotcap.com</t>
  </si>
  <si>
    <t>Spout</t>
  </si>
  <si>
    <t>Spout is changing the way fintech innovation is realized and empowering consumers and businesses through ultimate control of their financial data._x000D_
_x000D_
We provide an easy-to-use API that is developer-friendly. Our technology allows for rapid development and integration. Through our API users can pull level 3 data (think line items of bills, credit card offers from banks) with ease. _x000D_
_x000D_
Our Sign Up With Spout feature gives our consumer users the ability to permit or deny access to all of their financial data instantly...imagine changing banks with one click and having transaction history as well as bill payees already integrated to your new bank!</t>
  </si>
  <si>
    <t>Mucker Capital</t>
  </si>
  <si>
    <t>http://spout.co</t>
  </si>
  <si>
    <t>Spreedly</t>
  </si>
  <si>
    <t>Spreedly is cloud based payments infrastructure that allows you to securely capture credit cards, store them safely in our vault, and then use them with 100+ payment gateways and third-party API's, all while keeping you out of PCI-DSS scope.</t>
  </si>
  <si>
    <t>E-Merge</t>
  </si>
  <si>
    <t>https://www.spreedly.com</t>
  </si>
  <si>
    <t>Spriggy</t>
  </si>
  <si>
    <t>Spriggy is a prepaid card and mobile app for 8-18 year olds that helps parents and young people manage money together. The Spriggy app will allow parents to easily allocate money to their kids, add money to their child's prepaid card and encourage saving through savings goals. Young people can use their prepaid card to make purchases online or in-store, wherever Visa is accepted, while parents can follow transactions in app. The rich feature set of the Spriggy app is built in conjunction with The Parent Wallet and Prepaid Card products, which are issued by Indue Ltd.</t>
  </si>
  <si>
    <t>Perle Ventures, Alium Capital, H2 Ventures</t>
  </si>
  <si>
    <t>https://www.spriggy.com.au</t>
  </si>
  <si>
    <t>Square</t>
  </si>
  <si>
    <t>Square helps anyone take care of their business. Square's complete register service is a full point of sale with tools for every part of running a business, from accepting credit cards and tracking sales and inventory to small-business financing. Customers also use Square Cash, the easiest way to send and receive money, and Square Order, a new way to pre-order food and drinks for pickup. _x000D_
_x000D_
Founded in 2009 and headquartered in San Francisco, Square is currently available in the United States, Canada, and Japan.</t>
  </si>
  <si>
    <t>Lightbank, GGV Capital, Sapphire Ventures, Sozo Ventures, Access Technology Ventures, JP Morgan, Omega Venture Partners, GIC, Goldman Sachs, Barclays Investment Bank, Morgan Stanley, Silicon Valley Bank, JP Morgan Chase &amp; Co., VMware, Rizvi Traverse Management, Citi Ventures, Starbucks, CrunchFund, Virgin Group, Tiger Global Management, Kleiner Perkins, Khosla Ventures, Sequoia Capital, Visa, SV Angel, First Round Capital, Data Collective DCVC, Acequia Capital (Acecap)</t>
  </si>
  <si>
    <t>http://squareup.com</t>
  </si>
  <si>
    <t>Squirrel</t>
  </si>
  <si>
    <t>Squirrel is an award-winning banking app that helps people regain control of their finances._x000D_
_x000D_
Squirrel is an automatic budgeting account that splits their salary up into their bills, savings, and a weekly allowance to spend on whatever they like._x000D_
_x000D_
No more overspending. No more overdraft. No more worries.</t>
  </si>
  <si>
    <t>Crowdcube, SyndicateRoom, Octopus Labs, Wayra, Kima Ventures, Innovate UK, Cabinet Office - GOV.UK, SparkLabs Global Ventures, Pitch@Palace, Barclays Accelerator, powered by Techstars - London, Techstars</t>
  </si>
  <si>
    <t>http://www.squirrel.me</t>
  </si>
  <si>
    <t>Squirro</t>
  </si>
  <si>
    <t>Squirro is the leader in Context Intelligence, combining structured and unstructured data to provide the ‘Why’ behind the data. It’s context that turns disparate data points into a story. _x000D_
_x000D_
Squirro delivers a personalized, real-time contextual stream from the sea of information directly to your workplace. It’s based on Squirro’s digital fingerprint technology connecting personal interests and workflows while learning and refining as user interactions increase._x000D_
_x000D_
Squirro combines all the different tools you need to work with unstructured data and enables you to curate a self-learning 360° context radar natural to use in any enterprise system._x000D_
'So What?' Achieving this reduces searching time by 90%, significantly cutting costs and allows for better, more effective decision-making. _x000D_
_x000D_
The highly skilled Swiss team of search experts has been working together for over 10 years to create a precise context intelligence solution._x000D_
Squirro: Your Data in Context.</t>
  </si>
  <si>
    <t>Finch Capital, Salesforce Ventures, Formula VC, ICOS Capital Management</t>
  </si>
  <si>
    <t>http://squirro.com</t>
  </si>
  <si>
    <t>Sr.Pago</t>
  </si>
  <si>
    <t>Sr.Pago is a mobile point of sale (MPOS) system that enables individuals and small businesses to receive card payments via smartphones and tablets. It enables users to have access to banking-related services via a chip-based debit card, a card reader that connects to any smartphone or tablet, and an app for managing transactions._x000D_
_x000D_
The MPOS system enables its users to accept credit card payment for the services they render, transfer that money to a reloadable MasterCard debit card, and make purchases with those funds anywhere MasterCard is accepted, and a withdraw cash from any Walmart-affiliated location in Mexico._x000D_
_x000D_
It is available for iPods, iPads, and iPhones as well as Android platforms._x000D_
_x000D_
Sr.Pago was launched in 2010 and its operations are based in Mexico City, Distrito Federal.</t>
  </si>
  <si>
    <t>IGNIA, Defense.Net, Center Electric</t>
  </si>
  <si>
    <t>https://senorpago.com</t>
  </si>
  <si>
    <t>Stackin'</t>
  </si>
  <si>
    <t>We are democratizing finance and investment by making it easier, friendlier and fun.  Since our launch in 2017, we’ve achieved rapid growth in a notoriously difficult industry and helped over 250,000 underserved Americans do better financially.  Delivered via text, mobile applications and social platforms, our financial guidance is trusted by a generation of consumers who want to do better but just need someone to help them navigate these tough decisions.</t>
  </si>
  <si>
    <t>Clocktower Technology Ventures, Wavemaker Partners, 500 Startups, Social Leverage, Right Side Capital Management, Techstars, PLG Ventures, Techstars Los Angeles Accelerator</t>
  </si>
  <si>
    <t>http://www.startstackin.com</t>
  </si>
  <si>
    <t>StackSource</t>
  </si>
  <si>
    <t>StackSource is a tech-enabled commercial real estate loan platform. We connect investors who are developing or acquiring commercial properties with financing options like banks, insurance companies, and private lenders through an easy, transparent process. We’re taking the best of commercial mortgage brokerage and updating it for the 21st century. Learn more at StackSource.com.</t>
  </si>
  <si>
    <t>Newark Venture Partners, Barclays Accelerator, powered by Techstars - London, Techstars</t>
  </si>
  <si>
    <t>http://stacksource.com</t>
  </si>
  <si>
    <t>Augsburg</t>
  </si>
  <si>
    <t>stampay</t>
  </si>
  <si>
    <t>Stampay is a data-centric loyalty platform providing in-store retailers the technology to create a more personalized experience and a better understanding of their customers. Physical stores can act on the behavior and data of their customers in compelling ways to engage, retain and attract with the utilization of online marketing tools and technology, resulting in the empowerment of local stores. Stampay essentially creates a bridge between offline retail merchants and online loyalty and marketing tools and provides the technology for retailers to leverage their physical stores as a competitive differentiator, as we think offline needs the same tools as online._x000D_
_x000D_
Therefore we've developed the stampay box, a hardware device to change customer loyalty and payment experience at the point-of-sale, without any extra handling time for the consumer. With the stampay box and our innovative process design we connect the point-of-sale and easily bring together both worlds, offline and online, thus supporting and influencing real commerce with e-commerce mechanics and tools.</t>
  </si>
  <si>
    <t>http://www.stampay.com/en</t>
  </si>
  <si>
    <t>Standard Cognition</t>
  </si>
  <si>
    <t>Standard Cognition is an artificial intelligence platform that allows buyers to grab what they want without having to go to a cashier.</t>
  </si>
  <si>
    <t>CRV, Draper Associates, Initialized Capital, Y Combinator, Social Capital, Locus Ventures</t>
  </si>
  <si>
    <t>https://standard.ai</t>
  </si>
  <si>
    <t>Silicon Valley Bank</t>
  </si>
  <si>
    <t>Standard Treasury</t>
  </si>
  <si>
    <t>Standard Treasury, a YC-backed company, is hoping to make it easier for businesses to deal with their banks through standard APIs that ease transfers and other transactions._x000D_
_x000D_
The company says that integrating banking services for small businesses and startups is overly complicated. They can end up sending large files over FTP with specs that take up hundreds of pages.</t>
  </si>
  <si>
    <t>SV Angel, Mastercard Start Path, Sherpa Capital, RRE Ventures, Susa Ventures, Conversion Capital, Hard Yaka, Y Combinator, Columbus Nova Technology Partners, Index Ventures, Data Collective DCVC, Promus Ventures, Saidler &amp; Co. Capital</t>
  </si>
  <si>
    <t>http://standardtreasury.com</t>
  </si>
  <si>
    <t>Starling Bank</t>
  </si>
  <si>
    <t>Starling Bank provides a mobile banking application and a debit card that enable users to manage their finances. Its application allows users to send money to their friends, save together for trips, and have total control at their fingertips. _x000D_
_x000D_
Anne Boden founded Starling FS in 2014 that became Starling Bank in July 2016. It has its headquarters in London in the United Kingdom.</t>
  </si>
  <si>
    <t>Capability and Innovation Fund, The Royal Bank of Scotland, Merian Global Investors, QuantRes</t>
  </si>
  <si>
    <t>https://www.starlingbank.com</t>
  </si>
  <si>
    <t>Start 51</t>
  </si>
  <si>
    <t>Start51.com is a crowd-funding and online fund raising platform in India for projects in any domain. It is a fund raising platform where creative ideas meet financial contributors. Start51 offer a brand new way of exploring innovative ideas and helping them to turn in to reality. It supports projects for different industries, from films to games, music to technology, art to design, etc._x000D_
_x000D_
The idea is to add life to creative ideas and projects, which are full of ambition and innovation with direct support from contributors._x000D_
_x000D_
In Start51 Each project is independently created. People having creative ideas like filmmakers, musicians, artists or designers etc. can start a project. The creators will be responsible for the project and will have the complete control over their project. Initially, the project creators need to set a funding goal and deadline for their venture. If people like the project, they can contribute money to make it happen. Funding on Start51.com is all-or-nothing. _x000D_
.</t>
  </si>
  <si>
    <t>http://www.start51.com</t>
  </si>
  <si>
    <t>ISEG Limited</t>
  </si>
  <si>
    <t>Willemstad</t>
  </si>
  <si>
    <t>Startup Stock Exchange</t>
  </si>
  <si>
    <t>SSX provides securities exchange related services such as brokerage and listing advisory for its clients. It enables the owners of startups and small businesses to attract global investors to buy shares of their companies on a public stock exchange. The company uses the Dutch exchange as the legal framework for the trading, but all interactions by investors and companies are with SSX, which is a licensed listing adviser, broker, and shareholder for the exchange. SSX, which was founded in 2011, is recommended solely for investors and companies that understand the high risks of startup investments and make their own decisions.</t>
  </si>
  <si>
    <t>Hard Yaka</t>
  </si>
  <si>
    <t>http://www.startup.sx</t>
  </si>
  <si>
    <t>Fishers</t>
  </si>
  <si>
    <t>SteadyServ Technologies, LLC</t>
  </si>
  <si>
    <t>SteadyServ's iKeg ® technology is an IoT driven SaaS solution which measures and reports, on a near-real-time basis, down to the ounce, the exact volume of beer remaining in a retailer's kegs.  _x000D_
_x000D_
Up until today, it has been nearly impossible to track and manage draft beer inventory effectively.  Given that draft sales exceed $23 billion dollars each year in just the U.S., the cost of waste, lost sales and unimproved yields and margin is staggering.  _x000D_
_x000D_
The system uses collected intelligence to make purchase and product mix decisions based on the distributor’s current inventory, past on-premise performance, profitability goals, comparative popularity, and availability at nearby competitors.  The average retailer sees a 400% cash on cash return on investment.  _x000D_
_x000D_
SteadyServ has also developed a dynamic digital menu which showcases, and auto-curates every draft beer currently on tap, as well as, automatically updates and corrects beers when they change status (volume, price, availability).  This information can be manipulated based on consumption patterns and is augmented with contextual advertising, which has a positive impact on sales.  SteadyServ can provide retailers and brewers with onsite performance analytics with provide insights on marketing and promotion attribution._x000D_
_x000D_
SteadyServ also owns the worlds largest database of beer, which it uses as part of the iKeg and Kegonomics solutions.  Moreover, SteadyServ ingests every retail transaction across every SKU its retail base sells, which provides SteadyServ a massive, rich  and real time database of draft beer and on-premise retail activity that before has been unavailable._x000D_
_x000D_
SteadyServ ® has been awarded 2 PCT patents with two additional ones in the process of moving from 'pending' to active and four other patents pending.  _x000D_
_x000D_
The company operates throughout the United States, Canada, the United Kingdom and several EU countries currently.</t>
  </si>
  <si>
    <t>David A. Noyes &amp; Co, WorldQuant Ventures LLC, NWS Holdings, Elevate Ventures, Indiana's 21st Century Technology Fund</t>
  </si>
  <si>
    <t>http://www.steadyserv.com</t>
  </si>
  <si>
    <t>Boulder</t>
  </si>
  <si>
    <t>Stedi</t>
  </si>
  <si>
    <t>Stedi is a modern EDI platform to automate any B2B transaction. Stedi is the fastest way to implement and manage EDI. No setup fees, no monthly plans – just a low per-transaction fee. Pay only for what you use.</t>
  </si>
  <si>
    <t>BoxGroup, VTF Capital, SV Angel, Haystack, Susa Ventures, Bloomberg Beta, First Round Capital, Pentland Brands</t>
  </si>
  <si>
    <t>http://www.stedi.com</t>
  </si>
  <si>
    <t>Stem Disintermedia</t>
  </si>
  <si>
    <t>Stem Disintermedia helps creators, artists, and musicians to collect digital revenue and enables them to track and share their earnings.</t>
  </si>
  <si>
    <t>M Ventures, Upfront Ventures, Evolution Media, Aspect Ventures, Wasted Talent, Vayner/RSE, Dimension 6, memBrain, BBG Ventures, Ludlow Ventures, UTA Ventures, Focus Investments, Blockchain Capital, Creed Co., Hertz Lichtenstein &amp; Young</t>
  </si>
  <si>
    <t>http://stem.is</t>
  </si>
  <si>
    <t>Step</t>
  </si>
  <si>
    <t>Step is the next generation financial services company building the best banking experience to help teens and young adults achieve financial independence and knowledge at an earlier age. Step is founded by a team with 50+ years in combined financial technology experience. Our mission is to create a bank that gives you the tools to become smarter with your money and reward you along your financial journey.  Sign up for early access and start earning money!</t>
  </si>
  <si>
    <t>Sesame Ventures, Collaborative Fund, Crosslink Capital</t>
  </si>
  <si>
    <t>https://step.com</t>
  </si>
  <si>
    <t>StoreHub</t>
  </si>
  <si>
    <t>StoreHub is one of Southeast Asia's fastest growing technology company with a revolutionary iPad POS system that changes how retailers manage their businesses and connect with their customers. _x000D_
_x000D_
As a venture-backed startup, we have been growing exponentially over the last 4 years and now serve thousands of businesses across the world from our offices in Kuala Lumpur, Shanghai, Manila, and Bangkok._x000D_
_x000D_
Its goal is to build a culture of meaningful work, where every person on the team works towards a shared vision while engaging their role in a personally satisfying manner._x000D_
_x000D_
The people who succeed with us are most clearly defined by their competency and humility. These are the values that are most important to us, and we expect this of every team member at StoreHub starting with our leadership team.</t>
  </si>
  <si>
    <t>Accord Ventures, Fintonia Group, Vertex Ventures, Cradle Seed Ventures, Vertex Ventures Southeast Asia, 500 Startups</t>
  </si>
  <si>
    <t>https://www.storehub.com</t>
  </si>
  <si>
    <t>StoreKit</t>
  </si>
  <si>
    <t>Helping merchants sell more in-store, online and on-the-go with point of sale technology.</t>
  </si>
  <si>
    <t>https://storekit.co.uk</t>
  </si>
  <si>
    <t>Experts in Big Data, AI and Machine Learning since 2004, Strands creates highly-customizable digital money management software for top-tier financial institutions worldwide, and empowers people to be smarter with their money. Strands has carried out more than 600 implementations to date.</t>
  </si>
  <si>
    <t>Indigo Investment Corporation, Dalbergia, Sequel Venture Partners, Debaeque</t>
  </si>
  <si>
    <t>https://finance.strands.com</t>
  </si>
  <si>
    <t>Strategic Blue</t>
  </si>
  <si>
    <t>Strategic Blue is a financial cloud broker.  We are experts in cloud billing and price risk management, transferring expertise from the physical commodities markets to cloud computing.  We are a Channel Partner and Advanced Consulting Partner for Amazon Web Services (AWS)._x000D_
_x000D_
We optimise the procurement of Cloud, saving our customers money and reducing their risk._x000D_
_x000D_
We are headquartered in London, UK, currently have customers in the UK, EU and United States.</t>
  </si>
  <si>
    <t>Fox Investments, Techstars</t>
  </si>
  <si>
    <t>http://www.strategic-blue.com</t>
  </si>
  <si>
    <t>StrategyCorps</t>
  </si>
  <si>
    <t>They help banks and credit unions nationwide enhance their checking accounts with mobile rewards like local discounts, cell phone protection, roadside assistance and other in-demand services that bring value to people's lives. And with their CheckingScore analytics, financial institutions can easily understand how to use customer data to protect and grow their relationships with customers.</t>
  </si>
  <si>
    <t>http://strategycorps.com</t>
  </si>
  <si>
    <t>Ciright One</t>
  </si>
  <si>
    <t>Stratos</t>
  </si>
  <si>
    <t>Stratos (formerly Protean Payment), founded in 2012 and based in Ann Arbor, Michigan, is the creator of the connected card—a dynamic payment solution</t>
  </si>
  <si>
    <t>Resonant Venture Partners, Western Technology Investment, Toba Capital, Hyde Park Venture Partners</t>
  </si>
  <si>
    <t>https://stratoscard.com</t>
  </si>
  <si>
    <t>StreamLoan</t>
  </si>
  <si>
    <t>StreamLoan is a SaaS/mobile collaboration and workflow platform, simplifying residential home purchases. StreamLoan was founded in 2015 by Stephen Bulfer and Armando Gonzalez, to bring a simple experience to getting a mortgage (or loan). StreamLoan headquarters is located in San Francisco, CA.</t>
  </si>
  <si>
    <t>Acorn Pacific Ventures, Langdell Investments, Envestnet Yodlee Incubator, 500 Startups</t>
  </si>
  <si>
    <t>https://www.streamloan.io</t>
  </si>
  <si>
    <t>StreetShares</t>
  </si>
  <si>
    <t>StreetShares offers unique financial solutions for America’s heroes and their communities. StreetShares’ technology captures the social loyalty that exists within the military community and harnesses that trust to lower risk in financial transactions. StreetShares provides a suite of specialty finance products focused on the military and veterans market, including small business funding, lines of credit, and alternatives to VA small business loans for vet-owned businesses. StreetShares is also a factoring company offering invoice factoring and account receivables financing for the government contract (GovCon) community, as well as the StreetShares Patriot Express® program. StreetShares offers alternative investments, including a veterans social-impact investing product called Veteran Business Bonds. StreetShares is veteran-run and located outside of Washington, D.C. To learn more, please visit: StreetShares.com.</t>
  </si>
  <si>
    <t>Rotunda Capital Partners, Stony Lonesome Group, Accion, Fenway Summer Ventures, Pivot Investment Partners, Endeavor Equity Holdings, New Dominion Angels, Accion Venture Lab, Harvard Business School Angels Chicago, Signatures Capital, Eagle Bancorp, Community Investment Management</t>
  </si>
  <si>
    <t>http://www.streetshares.com</t>
  </si>
  <si>
    <t>StreetVC</t>
  </si>
  <si>
    <t>Quick Pitch:_x000D_
_x000D_
StreetVC. Crowdsourced small business loans. A business owner looking for a $70,000 loan can receive funding from up to 99 different lenders. Our algorithm assesses risk and assigns a rate that's fair to business owners and profitable for investors in a process that's fast, efficient and easy._x000D_
_x000D_
Under the Hood:_x000D_
_x000D_
StreetVC, LLC is a marketplace lending platform connecting borrowers in need of capital between $20,000 and $250,000 with lenders interested in generating a competitive interest rate of return. Lenders (“investors”) have an opportunity to lend capital to borrowers in need of money at a mutually agreed upon interest rate. Loans are paid out bi-weekly or monthly throughout the term of the loan, which is customized for borrower-specific needs. _x000D_
_x000D_
Lenders have an opportunity to browse through borrower requests, watching personalized videos before making loan decision(s). _x000D_
_x000D_
Small businesses come to StreetVC for funding and exposure. Lenders follow.</t>
  </si>
  <si>
    <t>http://www.streetvc.com/</t>
  </si>
  <si>
    <t>Stripe is a global technology company that builds economic infrastructure for the internet. Businesses of every size—from new startups to public companies like Salesforce and Facebook—use the company’s software to accept online payments and run complex global operations. Today millions of companies across more than 100 countries use Stripe to start, run, and scale their businesses online._x000D_
_x000D_
Stripe combines economic infrastructure with a set of applications for new business models like crowdfunding and marketplaces, fraud prevention, analytics, and more. As the world’s fastest-advancing developer platform, Stripe navigates global regulatory uncertainty and partners closely with internet leaders like Apple, Google, Alipay, Tencent, Facebook, Twitter to launch new capabilities._x000D_
_x000D_
Only about three percent of GDP happens online today. Stripe wants to help more companies get started and thrive, and ultimately to grow the GDP of the internet.</t>
  </si>
  <si>
    <t>Tiger Global Management, Kleiner Perkins, Sequoia Capital, DST Global, Thrive Capital, General Catalyst, CapitalG, Square Peg Capital, Playfair Capital, American Express, Paua Ventures, Visa, Khosla Ventures, Lowercase Capital, Designer Fund, Founders Fund, Allen &amp; Company, GC Capital, Redpoint, American Express Ventures, SV Angel, Andreessen Horowitz, Y Combinator</t>
  </si>
  <si>
    <t>https://stripe.com</t>
  </si>
  <si>
    <t>Student Launcher</t>
  </si>
  <si>
    <t>Student Launcher, previously known as AlumniChoose, is an online fundraising and sponsorship platform for student projects.</t>
  </si>
  <si>
    <t>http://www.studentlauncher.org</t>
  </si>
  <si>
    <t>Student Loan Hero</t>
  </si>
  <si>
    <t>Founded in 2012, Student Loan Hero is a website that helps student loan borrowers find the best way to manage and repay student loans._x000D_
_x000D_
We provide student loan borrowers with the tools and education they need to save money, eliminate debts faster, and make smart financial decisions._x000D_
_x000D_
Our student loan dashboard, repayment plan builder, and calculators help student loan borrowers sync and manage their student loans, find out the best repayment options, and calculate different repayment methods._x000D_
_x000D_
Student Loan Hero generates revenue through performance based advertising relationships with banking partners such as student loan refinancing companies. We are a remote company with headquarters in Austin, Texas.</t>
  </si>
  <si>
    <t>Expansion Venture Capital</t>
  </si>
  <si>
    <t>https://studentloanhero.com</t>
  </si>
  <si>
    <t>StudentFunder</t>
  </si>
  <si>
    <t>StudentFunder provides loans for masters and professional courses in the UK on clear and fair terms.</t>
  </si>
  <si>
    <t>Wayra, Emerge Education</t>
  </si>
  <si>
    <t>http://www.studentfunder.com</t>
  </si>
  <si>
    <t>subledger</t>
  </si>
  <si>
    <t>Subledger is a set of APIs that enables app developers to develop accounting functions in their apps. It enables its users to add Subledger code snippets to their applications and financial events are automatically accounted._x000D_
_x000D_
_x000D_
Subledger consists of crypto-capability, micro-transaction billing, real-time financial services, and more._x000D_
_x000D_
_x000D_
_x000D_
Subledger  was founded by Riki Crusha, based in San Francisco, California.</t>
  </si>
  <si>
    <t>http://subledger.com</t>
  </si>
  <si>
    <t>SubtleData</t>
  </si>
  <si>
    <t>Have you wondered why you can't use your smartphone to order, pay, or interact with a retail business?_x000D_
_x000D_
It's because there are 600 point of sale vendors in the US, and developers have to create custom integrations for each one. This is the problem that SubtleData solves for 800,000+ retail businesses in the US, and the developers that want to unlock that hidden value._x000D_
_x000D_
Over 100 developers have signed up pre-launch, taking advantage of a mobile transaction market that is growing at 42% per year.</t>
  </si>
  <si>
    <t>Insikt, E-Merge</t>
  </si>
  <si>
    <t>http://www.subtledata.com</t>
  </si>
  <si>
    <t>Subuno</t>
  </si>
  <si>
    <t>Subuno provides a fraud screening SaaS platform to allow merchants leverage multiple fraud detection solutions in the cloud. Subuno helps merchants automate their transaction screening, speed up manual review, and reduce online credit card fraud.</t>
  </si>
  <si>
    <t>http://www.subuno.com</t>
  </si>
  <si>
    <t>Sumday</t>
  </si>
  <si>
    <t>Sumday is a finance management platform for smart savers and investors. It enables them to save and invest small amounts of money and gain benefits in return._x000D_
_x000D_
_x000D_
Sumday was launched by BNY Mellon, a global investment company in New York.</t>
  </si>
  <si>
    <t>https://www.sumday.com</t>
  </si>
  <si>
    <t>SumUp is a financial technology company that is set to become the first ever global card acceptance brand. The company enables businesses to accept card payments at the Point-of-Sale or on the go in a simple, secure and cost-effective way. _x000D_
_x000D_
SumUp is the only company to offer an end-to-end EMV card acceptance solution built on proprietary hardware and mobile apps. This unique offering enabled SumUp to rapidly expand into 16 markets, including the U.S., Brazil and Germany, making it the mPOS company with the largest global footprint. _x000D_
_x000D_
The company has gone on to develop a full suite of SDKs and APIs for third parties to integrate card payments into their mobile apps. SumUp has been backed by renowned investors, including Groupon, BBVA Ventures, Holtzbrinck Ventures and American Express. In April 2016 SumUp has merged with the mPOS company payleven to create the global leader in mobile payment.</t>
  </si>
  <si>
    <t>U-Start, Rancilio Cube, H14, HV Holtzbrinck Ventures, Groupon, Venture Incubator, LLC, Banco Bilbao Vizcaya Argentaria, Life.SREDA, BBVA Ventures, btov Partners, Shortcut Ventures GmbH, RI Digital Ventures, TEV | Tengelmann Ventures, TA Ventures</t>
  </si>
  <si>
    <t>https://sumup.com</t>
  </si>
  <si>
    <t>Sunbit</t>
  </si>
  <si>
    <t>Sunbit is a fundamentally new way to pay, that eliminates financial waste while providing the best possible experience for retailers and customers. Sunbit is the simplest and quickest way for retailers to split a purchase into multiple payments, increasing sales and extending the buying power of customers so that retailers to earn more while customers pay less.</t>
  </si>
  <si>
    <t>G-Bar Ventures, Alumni Ventures Group, Polsky Holdings, Levy Family Partners, The Yard Ventures, Trusted Insight, Total Access Fund, SGVC, Chicago Ventures, Heroic Ventures</t>
  </si>
  <si>
    <t>http://sunbit.com</t>
  </si>
  <si>
    <t>SunFunder</t>
  </si>
  <si>
    <t>SunFunder is a solar energy finance business with a mission to provide financing for solar assets in emerging economies, including inventory, working capital, construction, and structured finance loans. SunFunder is a well-positioned financial intermediary that has been operating since 2012.  _x000D_
We offer borrowers a deep solar market expertise, an efficient due diligence process and strong customer partnerships, while simultaneously providing investors with diversified, high-impact, fixed income debt offerings of emerging market solar investments.</t>
  </si>
  <si>
    <t>OPIC - Overseas Private Investment Corporation, Better Ventures, Schneider Electric, Shell Ventures, Rockefeller Foundation, FMO, Leonardo DiCaprio Foundation, Khosla Impact, Iberdrola, Treehouse Investments, Radicle Capital</t>
  </si>
  <si>
    <t>http://www.sunfunder.com</t>
  </si>
  <si>
    <t>Supdate</t>
  </si>
  <si>
    <t>Supdate offers a free business reporting software that takes the pain out of sending regular updates to shareholders._x000D_
_x000D_
With Supdate, reporting becomes an easy process with useful, beautiful reports being produced.</t>
  </si>
  <si>
    <t>http://supdate.com</t>
  </si>
  <si>
    <t>superfluid</t>
  </si>
  <si>
    <t>superfluid makes collaboration in social networks fair by enabling members to trade favors using a virtual currency.</t>
  </si>
  <si>
    <t>http://www.thesuperfluid.com</t>
  </si>
  <si>
    <t>SuperFluid Labs</t>
  </si>
  <si>
    <t>SuperFluid Labs helps businesses to harness untapped potential through predictive data analytics, business intelligence and dynamic customer insights leveraging both traditional and alternative data sources. Our technology delivers world-class analytics capabilities to under-served businesses with millions of customers in fast growing markets. Our clients include financial institutions, solar asset finance firms, agricultural lenders and small businesses, who we help to optimize operations by predicting future customer behaviors. Our platform capabilities are delivered via a Software-as-a-Service model which can be deployed either on-premise or cloud-hosted for our clients._x000D_
_x000D_
Our core capabilities span big data analytics, credit scoring, personal financial tracking and management solutions to consumers, and an analytics and aggregation platforms for enterprises to understand consumer transactional behaviour, offer relevant products and thus foster access to credit, insurance or other financial services. Our enterprise facing business intelligence platform will enable businesses to also derive rich, timely and actionable insights from their existing on-premise or hosted data stores._x000D_
_x000D_
Our team comprises world-class research scientists, consultants and operation managers from leading companies and institutions such as IBM Research, Dalberg Global Development Advisors, the Boston Consulting Group, KPMG, Harvard University, Cornell University, University of Cambridge, California Institute of Technology, Stanford University and Massachusetts Institute of Technology (MIT) with expertise that spans financial technology, computer science, engineering, statistical analysis and project management. The team has also published papers, reports and patents in leading scientific journals, with professional associations including the ACCA, IEEE and IET._x000D_
_x000D_
SuperFluid Labs is a limited liability company registered in Kenya and Ghana with offices in Nairobi and Accra.</t>
  </si>
  <si>
    <t>GreenTec Capital Partners, PeaceTech Accelerator</t>
  </si>
  <si>
    <t>http://www.superfluid.io</t>
  </si>
  <si>
    <t>Supply Finance</t>
  </si>
  <si>
    <t>The rich get richer, and small businesses get poor trade financing until now. They founded Supply Finance with a simple mission that give Europe's small businesses the same financing tools as the big guys, and then stand back and watch the magic happen. They have built a state-of-the-art system, backed by industrial-grade operations, processing, and capital to bring trade finance to companies of all sizes. To make it all happen, they are partnering with a number of best-in-class trade finance companies across Europe, and helping them to expand their offerings and to deliver great services and product to small businesses in their backyards.</t>
  </si>
  <si>
    <t>Finch Capital, Fenway Summer Ventures</t>
  </si>
  <si>
    <t>http://supply.finance</t>
  </si>
  <si>
    <t>SupportPay</t>
  </si>
  <si>
    <t>SupportPay is the 1st &amp; only automated child support payment platform that enables parents to share child expenses &amp; exchange child support/alimony directly with each other._x000D_
 _x000D_
The problem:_x000D_
After a parent has a child support / alimony order, there has been no standard way for parents to manage this conflict-ridden process. Since child support is not just a single monthly payment but also a broad collection of shared expenses (medical, education, childcare, etc) parents must continually manage, track, communicate &amp; negotiate over these expenses. The process is complex, time consuming &amp; stressful. _x000D_
 _x000D_
The solution:_x000D_
SupportPay eliminates child support conflict providing both parents a single platform to manage all of their child support, alimony &amp; child expenses. Parents enter an expense and attach a receipt and then the other parent is notified. The 2nd parent can review the item, see the money is going to their child and make a payment thru SupportPay. Both parents now have a certified history &amp; transparency into their child(ren) expenses while saving time &amp; money. Parents can now spend less time managing child support &amp; more time raising happy, healthy children.</t>
  </si>
  <si>
    <t>Moneta Ventures, Fenway Summer Ventures, Continental Advisors, The Angels' Forum, T5 Capital, Financial Solutions Lab, RPM Ventures, Broadway Angels, Aspect Ventures, Draper Associates, The Perkins Fund, TEC Ventures, Salesforce Ventures, TA Ventures</t>
  </si>
  <si>
    <t>https://supportpay.com</t>
  </si>
  <si>
    <t>Sureify</t>
  </si>
  <si>
    <t>Sureify is a SaaS platform for Life and Annuity companies around the globe. Sureify’s sales, customer self-service engagement solution, and their up-sell cross-sell solutions enable life insurers to connect, service, and sell to their new and existing customers using the most life insurance focused platform in the market today. The enterprise platform solution is secure, scalable, and delivers pragmatic features with the basics of the everyday digital life insurer front of mind._x000D_
_x000D_
The Sureify solution encompasses the consumer-facing web and mobile applications, automated messaging and self-service platform, agent engagement console, marketing dashboard, underwriters data platform with analytics and reporting for executive overview. Sureify also can be implemented right on top of existing core systems and CRM systems while integrating with existing contact center platforms, customer apps, and most life insurance emerging and traditional 3rd party applications. All this is supported by Sureify’s Customer Experience team to ensure best practices, ideation, configuration both inside enterprise and end-user digitalization._x000D_
Life insurers use the Sureify platform for direct and agent digital sales, policyholder service and self service, new product education and marketing, churn reduction, upsell cross-sell, and complete digital tracking of policyholders. The time is now for the life and annuity insurer.</t>
  </si>
  <si>
    <t>SixThirty, Hannover Re, Plug and Play</t>
  </si>
  <si>
    <t>http://www.sureify.com</t>
  </si>
  <si>
    <t>Sush.io</t>
  </si>
  <si>
    <t>Sush.io is a cloud-based financial dashboard that helps users track online expenditure, revenue, and bank operations. By connecting various online accounts, the service automatically retrieves all of a businesses’ bills, invoices, and associated data into a single cloud app experience. The company was founded by Fabien Charbit and Thomas Guillaumin in 2012 and is based in London, England.</t>
  </si>
  <si>
    <t>Kima Ventures, 50 Partners, Seedcamp</t>
  </si>
  <si>
    <t>http://sush.io</t>
  </si>
  <si>
    <t>Sweep</t>
  </si>
  <si>
    <t>At Sweep, they believe everyone deserves a path to financial independence. Their mission is to help people plan for the future, grow savings and better direct their money so they can live easier and more enjoyable lives.</t>
  </si>
  <si>
    <t>StartX (Stanford-StartX Fund), Kapor Capital, The Valley Fund</t>
  </si>
  <si>
    <t>http://sweep.co</t>
  </si>
  <si>
    <t>SwervePay</t>
  </si>
  <si>
    <t>SwervePay, LLC. develops payment solutions for the healthcare and auto service industries. The company’s products include a patient payment platform that integrates into an EHR in real time and allows patients payments with no app to download or portal to log into; and a solution named “SwervePay Auto” designed to streamline the payment cycle from start to finish in the auto service industry._x000D_
_x000D_
Some of the features of the company’s systems include VPOS, Quickbooks integration, tokenization, e-invoicing, payment plans, RESTful API, mobile payments platform, and custom software integrations._x000D_
_x000D_
SwervePay, LLC. was co-founded by Brad Bialas and Jaeme Adams in 2010 and is based in Chicago, Illinois.</t>
  </si>
  <si>
    <t>Garland Capital Group</t>
  </si>
  <si>
    <t>http://www.swervepay.com</t>
  </si>
  <si>
    <t>Swift Capital</t>
  </si>
  <si>
    <t>Swift Capital’s mission is to unleash the potential of every small business by providing them with the working capital they need when traditional banks fall short.  Swift’s platform rapidly assesses the health of a business, allowing businesses to get a decision in minutes, with funding as fast as same day. Swift Capital combines its innovative data analytics with a relationship-focused customer experience to deliver a streamlined funding process and personalized approach. Swift Capital has provided more than $500 million in funding nationwide. Swift is backed by Sutter Hill Ventures, Khosla Ventures, First Round Capital, and SV Angel. To learn more about Swift Capital’s business funding products and to get a free, no obligation instant quote call 1-888-923-0007 or visit https://www.swiftcapital.com/.</t>
  </si>
  <si>
    <t>https://www.swiftcapital.com</t>
  </si>
  <si>
    <t>Swift Financial</t>
  </si>
  <si>
    <t>Swift Financial provides financial services to small businesses across America in the form of cash advances, loans, and lines of credit.</t>
  </si>
  <si>
    <t>http://www.swiftfinancial.com</t>
  </si>
  <si>
    <t>Inverness Graham Investments</t>
  </si>
  <si>
    <t>SwipeClock</t>
  </si>
  <si>
    <t>SwipeClock is a leading provider of cloud-based integrated workforce management software solutions that include automated time and attendance, advanced scheduling, and leave management capabilities. The company’s products including TimeWorksPlus, TimeWorks Mobile, and TimeSimplicity, enable more than 700 partners to help their clients manage their most important and expensive asset—employees. SwipeClock’s workforce management products enable more than 24,000 businesses to lower labor costs, comply with regulatory mandates, and maximize their profits. For more information, please visit www.swipeclock.com.</t>
  </si>
  <si>
    <t>42 Ventures, NexPhase Capital, Moelis Capital Partners</t>
  </si>
  <si>
    <t>http://swipeclock.com</t>
  </si>
  <si>
    <t>SwipeStation</t>
  </si>
  <si>
    <t>The challenge: Campaigns can be clunky when they try to connect what's on your mobile with activity in venue._x000D_
SwipeStation has a built-in scanner and printer that interacts with your mobile or POS so that campaigns can be more engaging and brought to the physical world; knowing who has engaged with your brand, where they came from and when, is the holy grail of campaign measurement._x000D_
Because it's something real, something physical and tangible, SwipeStation is a fantastic driver that's proven to dramatically increase customer responses, engagement and sales.</t>
  </si>
  <si>
    <t>Herefordshire</t>
  </si>
  <si>
    <t>http://www.swipestation.co.uk</t>
  </si>
  <si>
    <t>SwitchMe</t>
  </si>
  <si>
    <t>SwitchMe is a consumer service that makes it easy for consumers to switch from one service to another. Thus, SwitchMe makes consumer choices real and easy._x000D_
_x000D_
SwitchMe is a India's first online switching service, designed to make selecting the cheapest service provider, easier than never before. We make consumer choice easy through our comparison engine technology and ground staff, which does all the legwork required to switch._x000D_
_x000D_
Currently, a cutomer can switch their electricty provider, mobile network provider and home loan lender. The service is open to customers from the Mumbai region only for the time being.</t>
  </si>
  <si>
    <t>3one4 Capital, Singapore Angel Network</t>
  </si>
  <si>
    <t>https://www.switchme.in</t>
  </si>
  <si>
    <t>SWYP</t>
  </si>
  <si>
    <t>SWYP develops an electronic device that is able to store information and facilitate card payment transactions of a number of cards._x000D_
_x000D_
SWYP offers an application that enables its users to manage their cards, send gift cards, and capture and organize receipts._x000D_
_x000D_
SWYP was founded by Kuldeep Amarnath and Ashutosh Dhodapkar. It is based in Fremont, California.</t>
  </si>
  <si>
    <t>http://www.swypcard.com</t>
  </si>
  <si>
    <t>Symbid</t>
  </si>
  <si>
    <t>Founded in 2011 by a team of Dutch entrepreneurs as one of the first investment crowdfunding platforms worldwide, Symbid is now The Funding Network™, where companies get funded and grow. Our mission is to simplify the way small businesses are funded through efficient and transparent technology._x000D_
_x000D_
Symbid (www.symbid.com) is a leading online funding portal for small- and medium-sized enterprises. We connect entrepreneurs to traditional and alternative forms of finance, while enabling anyone to invest with full transparency on the potential risks and returns of their portfolio. Built around cutting-edge investing, monitoring and data tools, The Funding Network™ by Symbid is the go-to platform for entrepreneurs in search of funding and investors seeking exciting opportunities._x000D_
_x000D_
As of March 2015, Symbid (www.symbid.com) has successfully funded 70 small businesses for a total capital sum of $7.5 million. With over 40 funding partners already connected – including banks, venture capital, angel investors and 30,000 private (crowdfunding) investors – the total transaction volume of The Funding Network™ in 2015 is estimated at $800 million. Symbid Corp. is a U.S. publicly listed company (OTCQB: SBID). For investor relations, please visit www.symbidcorp.com.</t>
  </si>
  <si>
    <t>http://www.symbid.com</t>
  </si>
  <si>
    <t>Symfonie P2P</t>
  </si>
  <si>
    <t>SymCredit provides consumer and business loans, mainly in the Czech Republic and Poland.  Borrowers in our region face the problem that banks have tightened their lending requirements, leaving many good borrowers underserved.  Second, banks charge high interest rates or add on high fees and charges.  SymCredit solves these problems by opening up a new lending platform with innovative lending products with more flexible terms and conditions than banks can offer.  On the investor side, there is a lack of high quality investment product in our markets that is higher yielding than savings accounts and less risky than securities markets.  We solve that problem by providing a relatively safe, high yielding investment product.</t>
  </si>
  <si>
    <t>http://www.symfoniecapital.com</t>
  </si>
  <si>
    <t>The secure, cloud-based communications platform that connects markets and individuals, Symphony promotes collaboration and increases workflow productivity while maintaining organizational compliance. _x000D_
_x000D_
Founded in October 2014 and headquartered in Palo Alto, CA, the company has offices in New York, Chicago, Boston, Hong Kong, Singapore, and London.</t>
  </si>
  <si>
    <t>Bpifrance, CLSA, Barclays PLC, Bank of America, Deutsche Bank, HSBC, JP Morgan, Societe Generale, UBS, Natixis, Goldman Sachs, BNP Paribas, Citibank, Merus Capital, BlackRock, Google, Lakestar, Citigroup, Wells Fargo, JPMorgan Partners (JPMP), HSBC Bank, Citadel, Morgan Stanley, Credit Suisse, Jefferies, Nomura, Merrill Lynch, Maverick Ventures, BNY Mellon</t>
  </si>
  <si>
    <t>http://www.symphony.com</t>
  </si>
  <si>
    <t>SymphoPay</t>
  </si>
  <si>
    <t>SymphoPay is designed for retailers who want to enhance customers experience in a multichannel environment by connecting all payments terminals (either fix or mobile) to a central platform capable to integrate marketing and loyalty campaigns in real-time.</t>
  </si>
  <si>
    <t>Early Game Ventures, Gecad Ventures</t>
  </si>
  <si>
    <t>http://www.symphopay.ro</t>
  </si>
  <si>
    <t>SynapseFI</t>
  </si>
  <si>
    <t>SynapseFI is a banking platform that enables companies to provide finance products to their customers for a fraction of the cost of traditional banks. They help fintech companies work together to develop technology._x000D_
_x000D_
Founded in 2014, SynapseFI is headquartered in San Francisco, California.</t>
  </si>
  <si>
    <t>Trinity Ventures, Core Innovation Capital</t>
  </si>
  <si>
    <t>https://synapsefi.com</t>
  </si>
  <si>
    <t>SyndicateRoom connects ambitious investors with the country’s most trailblazing companies._x000D_
_x000D_
SyndicateRoom is the platform where accomplished investors make smarter and more exciting investments, together. It works by allowing you to easily follow the investment decisions of top-tier professionals, on completely equal economic terms, as they back the UK’s most trailblazing CEOs. _x000D_
_x000D_
Started in 2013, SyndicateRoom has rapidly grown to have more than 100 high-growth businesses in its portfolio. By relentlessly focusing on the interests of private investors, SyndicateRoom has developed a trusted reputation and has been recognised as Best Investment Platform at the Growth Investor Awards two years running.</t>
  </si>
  <si>
    <t>Unicorn AIM VCT, SyndicateRoom, Cambridge Angels group</t>
  </si>
  <si>
    <t>http://www.syndicateroom.com</t>
  </si>
  <si>
    <t>Helvoirt</t>
  </si>
  <si>
    <t>SynerScope</t>
  </si>
  <si>
    <t>Synerscope software uses computer visualization to analyze relationships between enormous numbers of entities. This permits quick visual identification of anomolous patterns. Simple to install and implement, it can be used to detect and analyze deviant process in white collar and IT work, as well as cybersecurity and fraud. Customers need modest training and therefore Total Cost of Ownership (TCO) is low.</t>
  </si>
  <si>
    <t>Mangrove Capital Partners, Spitskool</t>
  </si>
  <si>
    <t>http://www.synerscope.com</t>
  </si>
  <si>
    <t>Syphr</t>
  </si>
  <si>
    <t>Syphr, LLC, is a B2B provider of highly personalized credit management and optimization solutions. We build solutions that empower our end users with simple-to-use tools and education -- by combing revolutionary credit intelligence and industry best practices into simple, actionable assessments that are delivered automatically with consumer credit reports. Fintech Innovation Lab alum.</t>
  </si>
  <si>
    <t>http://www.syphronline.com</t>
  </si>
  <si>
    <t>T2P</t>
  </si>
  <si>
    <t>T2P is based in Thailand and the additional capital will be leveraged to expand their services beyond Thailand and into other ASEAN countries.</t>
  </si>
  <si>
    <t>http://www.ibaht.com</t>
  </si>
  <si>
    <t>Tab</t>
  </si>
  <si>
    <t>Payments and retention for local shops</t>
  </si>
  <si>
    <t>http://paywithtab.com</t>
  </si>
  <si>
    <t>United States</t>
  </si>
  <si>
    <t>tabb.io</t>
  </si>
  <si>
    <t>We are building an open platform to deliver credit-as-a-service. You could think of tabb.io like a "Stripe for retail credit"._x000D_
_x000D_
Tabb.io will make retail credit “plug and play simple” so that small merchants can easily offer deferred payment and installment plans for the first time. We will add support for revolving credit and private label credit cards later. Eventually, tabb.io could be an enabler of “invisible credit” behind all kinds of innovative payment experiences._x000D_
_x000D_
The tabb.io platform will provide easy integration options and cloud-based tools for developers and merchants on the front end. On the back end, we will enable a network of bank and non-bank lending partners to put their capital to work in the retail credit niche. In the middle, we will make instant credit decisions and deliver a great end-to-end user experience through our cloud-based servicing platform.</t>
  </si>
  <si>
    <t>http://www.tabb.io/</t>
  </si>
  <si>
    <t>TabbedOut</t>
  </si>
  <si>
    <t>TabbedOut puts you in control of your tab at bars and restaurants. Say goodbye to end-of-night bar lines, and flagging down your server when you’re ready to settle the bill. Never leave your card at the bar again! TabbedOut is easier and more secure than handing over your credit card to a stranger.  Open a tab, view the running total, and pay for it instantly (and securely) all from your phone. _x000D_
_x000D_
You can even split your tab among friends, post to Facebook or Twitter to let your friends know where you’re dining, send a positive or negative review of your experience, and get offers sent from your favorite venue straight to your phone. TabbedOut takes the hassle out of dining out for good._x000D_
_x000D_
We are adding new locations every day, so check in often on the locations screen. Don’t see your favorite bar or restaurant on the list? Let us know! Tweet at or Facebook us at @tabbedout. _x000D_
_x000D_
For merchants: _x000D_
TabbedOut is the premier marketing and analytics platform built exclusively for the hospitality industry and powered by mobile payments. We allow our merchants real time insight into their customers through our proprietary software system that tracks spending habits, product preferences, customer feedback and loyalty rewards. Best of all, TabbedOut allows you, the merchant, to accept mobile payments integrated into your POS system. Finally, POS systems and mobile payments meet customer marketing and rewards in real time. That’s the power of TabbedOut!_x000D_
_x000D_
Free to download and no hidden fees.</t>
  </si>
  <si>
    <t>Alterna Capital Partners, Wellington Management, Morgan Creek Capital Management, New Enterprise Associates, Heartland Payment Systems, Trellis Partners, Raven Venture Partners</t>
  </si>
  <si>
    <t>http://www.tabbedout.com</t>
  </si>
  <si>
    <t>Tactile Finance</t>
  </si>
  <si>
    <t>Tactile Finance's tools help professionals provide a simple, visual and effective way to let clients achieve their financial objectives and save a lot of money during the home financing process. Home buyers and home owners have very little visibility and understanding into the financing behind buying a home. They solve that problem by providing tools that makes it easy for them to see what’s going on with their investment.</t>
  </si>
  <si>
    <t>https://www.tactilefinance.com</t>
  </si>
  <si>
    <t>Tactill</t>
  </si>
  <si>
    <t>Tactill is a mobile POS for the retail industry. Tactill's mission is to offer the easiest yet more reliable solution to run a shop. With Tactill, shop owners can accept credit cards and run their business wherever they are.</t>
  </si>
  <si>
    <t>https://www.tactill.com</t>
  </si>
  <si>
    <t>Tagit</t>
  </si>
  <si>
    <t>Tagit is an award-winning Singapore-based digital solutions company. Tagit's digital platform Mobeix™ enables banks and enterprises to rapidly build secure, scalable and innovative digital applications. Its customers include leading global and regional banks in countries across Asia, Middle-East, and N. America. Over the years, Tagit and its clients have won multiple industry awards for delivering best in class customer experience and innovative mobile banking solutions. Tagit is the Winner of the Emerging Enterprise Award 2012 and has been recognized as a Leader in the Q4 2015 Forrester Wave: Mobile Banking Solutions report.  It was one of the first three innovative technology product companies accredited by the Infocomm Development Authority of Singapore (IDA) under its Accreditation@IDA scheme.</t>
  </si>
  <si>
    <t>SRA Group</t>
  </si>
  <si>
    <t>http://www.tagitmobile.com</t>
  </si>
  <si>
    <t>TagPay</t>
  </si>
  <si>
    <t>TagPay has developed a next-generation, mobile-centric, core banking system that powers financial services in 20 countries, with a strong footprint in Africa. The TagPay core banking system is the backbone of pioneering mobile financial services implemented by banks, microfinance organizations, MNOs and FinServs. TagPay is omnichannel and ubiquitous. End users can receive their salaries, ask for a loan, pay bills, transfer money and pay at a point of sale.</t>
  </si>
  <si>
    <t>Societe Generale</t>
  </si>
  <si>
    <t>http://en.tagpay.fr/#home</t>
  </si>
  <si>
    <t>Tail Target</t>
  </si>
  <si>
    <t>Tail Target is a data management platform (DMP) that helps businesses get to know their target audiences in real time. It analyzes anonymous browsing behavior of internet users and provides brands with information related to consumers’ needs._x000D_
_x000D_
The platform collects and organizes massive user-generated data to provide better audience analysis, data insights, and ad targeting multichannel activation to improve the results of companies’ marketing strategies._x000D_
_x000D_
Tail Target was launched in 2012 and is operated from Sao Paulo, Brazil.</t>
  </si>
  <si>
    <t>http://www.tail.digital</t>
  </si>
  <si>
    <t>Tala</t>
  </si>
  <si>
    <t>Tala is the leading mobile technology and data science company committed to financial inclusion globally. More than 2 million people have borrowed through Tala’s smartphone app, which provides instant credit scoring, lending, and other personalized financial services in emerging markets. _x000D_
_x000D_
Tala has raised more than $105 million from leading venture and impact investors including PayPal, Revolution, IVP, Ribbit Capital, Data Collective, and Lowercase Capital. Tala’s global team is headquartered in Santa Monica, with additional offices in Nairobi, Manila, Dar Es Salaam, Mexico City, Mumbai, and Bangalore._x000D_
_x000D_
Head to Tala.co/careers to learn more about all of our open positions around the world!</t>
  </si>
  <si>
    <t>PayPal, Lowercase Capital, Revolution Growth, Female Founders Fund, IVP (Institutional Venture Partners), Thomvest Ventures, Ribbit Capital, Data Collective DCVC, Collaborative Fund, Clocktower Technology Ventures, Aslanoba Capital, Expansion Venture Capital, Mesa Ventures, TYLT Ventures, India Internet Fund, Wonder Ventures, GV, Artha India Ventures</t>
  </si>
  <si>
    <t>http://tala.co</t>
  </si>
  <si>
    <t>Carson City</t>
  </si>
  <si>
    <t>Talibro</t>
  </si>
  <si>
    <t>Talibro is an Accurate, Intuitive and Robust online accounting software for Small and Midsized Businesses._x000D_
_x000D_
Using Talibro, anyone, with or without accounting knowledge can manage:_x000D_
1.	Accounts Receivables_x000D_
2.	Accounts Payable_x000D_
3.	Inventory (FIFO and LIFO)_x000D_
4.     Advanced Stock Adjustments_x000D_
5.	General Ledger &amp; Journals_x000D_
6.	Expenses_x000D_
7.	Documents_x000D_
8.	User roles and groups_x000D_
9.	Fully drill-down Financial and Management Reports and more</t>
  </si>
  <si>
    <t>http://www.talibro.com</t>
  </si>
  <si>
    <t>Nexonia</t>
  </si>
  <si>
    <t>Tallie</t>
  </si>
  <si>
    <t>Save time and accelerate your expense report process with Tallie -- the complete automated accounting solution for expense reports. From the most advanced mobile app to the deepest software integrations available, Tallie is the fastest from receipt to balance sheet - Snap, Select, Submit, Done._x000D_
_x000D_
Tallie’s award-winning mobile-enabled software simplifies and accelerates the painfully manual expense report process by automatically capturing, categorizing and processing expense transactions and integrating seamlessly with leading business software. Designed to be a seamless component of modern day accounting services, Tallie provides industry-leading integration with major accounting systems and SaaS solutions for unmatched ease-of-use and accounting control. _x000D_
_x000D_
Tallie was recognized for technology leadership by CPA Practice Advisor, Inc. Magazine and The Sleeter Group. Tallie currently serves more than 3,000 business customers and 100,000 active paying users who have deployed its business-class expense-management solutions._x000D_
_x000D_
 Learn more at tallie.com.</t>
  </si>
  <si>
    <t>http://tallie.com</t>
  </si>
  <si>
    <t>Tally Technologies</t>
  </si>
  <si>
    <t>Tally was founded in 2015 by a team of credit experts, engineers, and designers who believe in a better credit card experience for consumers. Tally is the first app to unbundle the credit card, putting power back into the hands of consumers. With Tally, consumers can use their credit cards without the unfair APRs, costly fees, and hassle of managing multiple cards. For more information, visit meettally.com.</t>
  </si>
  <si>
    <t>Sway Ventures, Shasta Ventures, Cowboy Ventures, Kleiner Perkins, Silicon Valley Bank, Ludlow Ventures</t>
  </si>
  <si>
    <t>https://www.meettally.com</t>
  </si>
  <si>
    <t>Tandem is creating a better bank, challenging legacy banking by building an app and products with input from their community of users. Tandem's goal is to make money simple, help their users save, and to free up their time from financial stress.</t>
  </si>
  <si>
    <t>Convoy Global Holdings, House of Fraser, QED Investors, Route 66 Ventures, Omidyar Network, TA Ventures, Financial Inclusion initiative, Seedrs, e.ventures, Digital Space Ventures</t>
  </si>
  <si>
    <t>https://www.tandem.co.uk</t>
  </si>
  <si>
    <t>Taodangpu</t>
  </si>
  <si>
    <t>Taodangpu (淘当铺) is a e-commerce website focused on abandoned pawned items of pawnshops. It helps pawnshops to display these items and makes it convenient for consumers to understand, search, and purchase these items._x000D_
_x000D_
Taodangpu is a subordinate to Shanghai Jade and Diamond E-commerce.</t>
  </si>
  <si>
    <t>Empower Investment, BlueRun Ventures, Northern Light Venture Capital, Heli Capital</t>
  </si>
  <si>
    <t>http://www.taodangpu.com</t>
  </si>
  <si>
    <t>Turku</t>
  </si>
  <si>
    <t>Tapp</t>
  </si>
  <si>
    <t>Tapp is 'Here for Good' to democratise commerce. Through apps and services, Tapp is connecting ALL people to commerce and the opportunity it brings to improve the quality of life for everyone._x000D_
_x000D_
Tapp has developed and operates a scalable secure payment processing platform that is autonomous of any existing global banking eco-system. The peer-to-peer commerce network enables people without bank accounts or credit cards to use CASH to pay goods and services._x000D_
_x000D_
Tapp mission is to be the leading commerce exchange network managing cash logistics and the digitisation of value.</t>
  </si>
  <si>
    <t>AMMA Private Investment</t>
  </si>
  <si>
    <t>Western Finland</t>
  </si>
  <si>
    <t>http://www.tappcommerce.com</t>
  </si>
  <si>
    <t>OVO</t>
  </si>
  <si>
    <t>Dki Jakarta</t>
  </si>
  <si>
    <t>Taralite</t>
  </si>
  <si>
    <t>Taralite is a financial technology startup that focuses on lending money to the unbankables._x000D_
_x000D_
Study have shown that only 60 millions out of 250 millions Indonesians have bank accounts and out of those 60 millions, only some are eligible to apply for a loan from financial institution. Due to this lack of access, many Indonesians live their life without fulfilling their potential.</t>
  </si>
  <si>
    <t>SBI Group</t>
  </si>
  <si>
    <t>https://www.taralite.com</t>
  </si>
  <si>
    <t>Rosh Ha'ayin</t>
  </si>
  <si>
    <t>Tarya</t>
  </si>
  <si>
    <t>Tarya operates the largest alternative investment (P2P) platform in Israel. Established by a formidable team consisting of big data experts, intelligence tech specialist and regulation professionals, the company is leading a revolution in the financial world.  Empowering growth, retention and relevance for benefit of the public in both alternative investments and credit solutions to individuals and small businesses. Using Tarya’s unique technology, the profits of loans are returned to the lenders rather than to the financial institution, and financing solutions are provided to borrowers in real time as needed. _x000D_
Tarya’s Financial Platform as a Service (F-PaaS) offers a full-suite solution to businesses, solving and correcting financial barriers that have remained without a solution in the traditional banking world. Tarya is an International Israeli based company with development centers in Israel, Bulgaria, Ukraine and Canada.</t>
  </si>
  <si>
    <t>https://www.tarya.co.il</t>
  </si>
  <si>
    <t>Taulia</t>
  </si>
  <si>
    <t>Taulia delivers working capital solutions that make it easy for businesses to free up cash, accelerate payments, and improve supply chain health._x000D_
_x000D_
Since founding in 2009, we’ve envisioned a world where every business thrives by liberating cash. Today, ​our​​game-changing technology powers​ a network connecting 1.5 million businesses across 168 countries and has accelerated more than $80 billion in early payments. _x000D_
_x000D_
Using our AI powered platform, businesses now have the option to choose when and how to pay and get paid. It sounds simple, but our painless process provides both buyers and suppliers the chance to rocket their cash - cash to fuel economic growth all over the world. It’s win-win for everybody.</t>
  </si>
  <si>
    <t>Matrix Partners, CreditEase Fintech Investment Fund, Lakestar, Trinity Ventures, Propel Venture Partners, Cultivation Capital, QuestMark Partners, Zouk Capital, EDBI, BBVA Ventures, SEB Private Equity, DAG Ventures, TELUS Ventures, Ulu Ventures</t>
  </si>
  <si>
    <t>http://www.taulia.com</t>
  </si>
  <si>
    <t>Taxfix</t>
  </si>
  <si>
    <t>Taxfix is a tax software for mobile phones that explains tax issues in understandable words._x000D_
_x000D_
The app helps everyone to understand taxation, tax return, explains tax issues in understandable words, and answers tax questions competently. It also provides user with valuable tips on saving taxes._x000D_
_x000D_
The Taxfix founders have joined forces with tax experts and tax collectors from a variety of disciplines to turn the tax software market on its head. The young, international team of freethinkers unites a good team spirit and the will to positively influence the tax thinking of the users.</t>
  </si>
  <si>
    <t>Valar Ventures, Creandum, Redalpine Venture Partners</t>
  </si>
  <si>
    <t>http://taxfix.de</t>
  </si>
  <si>
    <t>Coral Gables</t>
  </si>
  <si>
    <t>Taxfyle</t>
  </si>
  <si>
    <t>Tickmark dba Taxfyle develops accounting-based applications for iOS and Android platforms as well as newly designed web app. The company developed Taxfyle, to make tax calculations with ease.</t>
  </si>
  <si>
    <t>Ocean Azul Partners, Rokk3r Fuel EXO</t>
  </si>
  <si>
    <t>https://www.taxfyle.com</t>
  </si>
  <si>
    <t>TaxJar</t>
  </si>
  <si>
    <t>TaxJar is the leading technology solution for busy eCommerce sellers to manage sales tax and is trusted by more than 15,000 businesses and developers. _x000D_
_x000D_
We were founded to help eCommerce merchants spend less time on sales tax and more time growing the businesses they love. We’re passionate about creating simple solutions and leveraging technology to solve complicated sales tax issues._x000D_
_x000D_
We’re a lean distributed team that knows first-hand the sales tax challenges we’re working to resolve. We're lean, but experienced. We've started our own businesses, sold successful companies (a few in the tax and accounting space), been part of IPO's, worked at fortune 500s and have even resold hundreds of designer shoes on eBay from the garage. We get it. Sales tax isn't fun and that's why we made TaxJar._x000D_
_x000D_
We all work remotely from wherever we work best for each team member. For most of us, that's home. For others, that may be a local coffee shop or a summer vacation house. The only requirement is that we're working from a place with WiFi, and we're able to get our work done. We talk all day over Flowdock and each of our teams have separate rooms to discuss what's necessary._x000D_
_x000D_
We’re a happy TaxJar team and we all really love what we do. We've created a space where high-achievers can succeed, but are also safe to fail. We're profitable and focused on growing TaxJar sustainably. We're always learning how to make TaxJar the best place to work for all of us, and not just another tech start-up. We’re always looking for an amazing new teammates to come share in the excitement of solving real-world problems with technology.... and we're hiring!</t>
  </si>
  <si>
    <t>Insight Venture Partners, Rincon Venture Partners</t>
  </si>
  <si>
    <t>http://www.taxjar.com</t>
  </si>
  <si>
    <t>Taxjoy</t>
  </si>
  <si>
    <t>Taxjoy is on a mission to help ﬁnancial services professionals make better decisions when serving clients. Taxjoy’s ﬁrst product is a CRM for tax professionals. They focus on a unique user experience and data engineering to enable tax practitioners better communicate with their clients and leverage their skill set based on automated insights from data.</t>
  </si>
  <si>
    <t>https://www.taxjoy.com</t>
  </si>
  <si>
    <t>TaxScouts</t>
  </si>
  <si>
    <t>TaxScouts is a digital tax advisor that offers online tax preparation services. It is on a mission to automate personal income tax preparation for accountants and the taxpayers in UK to get rid of the endless hours and annual stress that tax preparation causes for more than 10 million people._x000D_
_x000D_
TaxScouts was founded in 2017 and is based in London.</t>
  </si>
  <si>
    <t>Seedcamp, Speedinvest, Finch Capital, Picus Capital</t>
  </si>
  <si>
    <t>https://taxscouts.com</t>
  </si>
  <si>
    <t>Vadodara</t>
  </si>
  <si>
    <t>TaxTitans</t>
  </si>
  <si>
    <t>TaxTitans helps you in Filing your Income Tax Returns Online along with detailed Computations for your Tax Summary after you File your Returns and apart from Return Filings, TaxTitans provides E- Registrations for Statutory Applications such as Service Tax, VAT, Company Incorporation, Related Secretarial Compliance, etc thereby eliminating Paper Work &amp; Related Hassles.</t>
  </si>
  <si>
    <t>https://www.thetaxtitans.com</t>
  </si>
  <si>
    <t>Team Labs (Teampay)</t>
  </si>
  <si>
    <t>Teampay is reinventing the corporate card, delivering smart purchasing for empowered teams.  Teampay is the first purchasing software built for modern, technology-enabled businesses. Our products enable companies to request, approve and track employee spending in real-time.  We help companies focus their resources on growth, not overhead.</t>
  </si>
  <si>
    <t>CoVenture, KEC Ventures, Tuhaye Venture Partners, Crosscut Ventures, Precursor Ventures, Compound, Rising Tide</t>
  </si>
  <si>
    <t>https://www.teampay.co</t>
  </si>
  <si>
    <t>TechProcess Solutions</t>
  </si>
  <si>
    <t>TechProcess Solutions offers transaction and payment processing services across a spectrum of industries in India. Its services include processing debit and credit transactions for the telecom, insurance, mutual funds, credit cards, banks, and NBFCs._x000D_
_x000D_
The company offers various platforms, including CustomerCenter that provides multi-location pickup/collection services for checks and mandates; BankCenter, an online platform to access and view status and reports on mandates and transactions; FeesJunction, a payment processing platform, which enables institutions to offer a range of payment options for parents and students; and TechPro Enabler that enables financial distributors to offer online services to their clients._x000D_
_x000D_
TechProcess Solutions was founded in 2000 and is based in Mumbai, India.</t>
  </si>
  <si>
    <t>NGP Capital</t>
  </si>
  <si>
    <t>http://www.techprocess.co.in</t>
  </si>
  <si>
    <t>BICS</t>
  </si>
  <si>
    <t>TeleSign</t>
  </si>
  <si>
    <t>The world’s largest digital enterprises turn to TeleSign to deliver on the promise of a better customer experience. As the leading provider of single-platform global communications and trusted identity data solutions, TeleSign APIs leverage an unrivaled number of direct carrier connections around the globe to enable businesses to better protect and engage their customers. Fueled by unprecedented access to real-time phone, behavior and user analytics, TeleSign is powering the next wave of digital experience.</t>
  </si>
  <si>
    <t>Telstra Ventures, March Capital Partners, Adams Street Partners, Summit Partners</t>
  </si>
  <si>
    <t>http://www.telesign.com</t>
  </si>
  <si>
    <t>Telr</t>
  </si>
  <si>
    <t>Telr is an edge payments platform that offers a set of unified APIs and tools enabling businesses to accept and manage online payments via web and mobile. The company aims to revolutionize the payment gateway industry with a focus on the Middle East and throughout Asia._x000D_
_x000D_
Telr was founded by Elias Ghanem and Sirish Kumar in 2013 and is based in Singapore.</t>
  </si>
  <si>
    <t>iMENA Group, Innovations East fund</t>
  </si>
  <si>
    <t>https://telr.com</t>
  </si>
  <si>
    <t>Fort Lauderdale</t>
  </si>
  <si>
    <t>Tender Armor</t>
  </si>
  <si>
    <t>Tender Armor is a fraud solutions company designed to protect payment card issuers and consumers from losses</t>
  </si>
  <si>
    <t>Strul Logistics, Technology LLC</t>
  </si>
  <si>
    <t>http://www.tenderarmor.com</t>
  </si>
  <si>
    <t>Tesorio</t>
  </si>
  <si>
    <t>Tesorio is a treasury enablement platform that helps every company operate with the foresight of a Fortune 500 finance team. It integrates with your existing financial software, offers insight into your working capital, and provides the ability to directly impact how cash flows in and out of the business._x000D_
_x000D_
Companies traditionally prioritize day to day finance operations without realizing that 5-15% of their revenue is tied up in balance sheets. Despite sitting on a wealth of valuable data when it comes to working capital, existing financial software is so clunky that most finance teams resort to downloading reports and managing everything within Excel._x000D_
_x000D_
Our role is to enable treasurers to share the influx of ideas they have had bottled up for years and implement their innovations rapidly so that they can get back to contributing to the bottom line, instead of just reporting on it.</t>
  </si>
  <si>
    <t>Haystack, Slow Ventures, Hillsven Capital, Fuel Capital, FLOODGATE, Comcast Ventures, First Round Capital, FundersClub, Red Swan Ventures, Y Combinator</t>
  </si>
  <si>
    <t>https://www.tesorio.com</t>
  </si>
  <si>
    <t>San Juan Capistrano</t>
  </si>
  <si>
    <t>TextPower</t>
  </si>
  <si>
    <t>TextPower, Inc., was formed by two veteran entrepreneurs with deep experience in the wireless industry. The company's philosophy is different than most everyone else's in the SMS industry - we believe that there is a significant role to be played in the connectivity between people and machines that provides updates, alerts, information and more via messages sent directly to a user's phone triggered by an event or threshold being reached.</t>
  </si>
  <si>
    <t>Tech Coast Angels, Ariadne Capital Limited</t>
  </si>
  <si>
    <t>http://www.textpower.com</t>
  </si>
  <si>
    <t>Karachi</t>
  </si>
  <si>
    <t>Tez Financial Services</t>
  </si>
  <si>
    <t>Pakistan-based fintech company</t>
  </si>
  <si>
    <t>Omidyar Network, Planet N Group of Companies, Accion Venture Lab</t>
  </si>
  <si>
    <t>Sindh</t>
  </si>
  <si>
    <t>http://www.tezfinancialservices.pk</t>
  </si>
  <si>
    <t>The America's Card</t>
  </si>
  <si>
    <t>TAC Financial, Inc.™ is helping hard working people in today’s tough economic environment. Our comprehensive services platform aims to create safe and healthy financial and wellness benefit environments that are accessible to all families and individuals, regardless of financial situation or medical history. The TAC Financial Services Platform gives you freedom from check cashing stores and the associated fees. The Americas Card Visa® Prepaid card enables you to receive your checks directly delivered onto your Visa® prepaid payroll card.With The Americas Card you can also manage your money online to pay bills with just a few clicks or set up alerts so you know when your balance has changed. In addition to empowering our members with valuable and needed financial services, The Americas Card gives members exclusive opportunities to take advantage of Health and Wellness benefits._x000D_
_x000D_
By offering affordable and accessible services, The Americas Card lowers the cost of providing for your loved ones and the convenience of a prepaid Visa card that can be used at all merchants that accept Visa debit cards, NYCE®, PLUS® and STAR® networks are available.</t>
  </si>
  <si>
    <t>http://www.theamericascard.com</t>
  </si>
  <si>
    <t>The Better Software Company</t>
  </si>
  <si>
    <t>The Better Software Company was developed to help businesses become better. The Better Software was created by an entrepreneur with 25 years of experience in starting and operating multiple businesses and a masterful software engineer with the know-how to create software that is intuitive, fast and efficient.</t>
  </si>
  <si>
    <t>Mistral Venture Partners, ff Venture Capital, MaRS Investment Accelerator Fund, Nouville Holdings, L-SPARK</t>
  </si>
  <si>
    <t>http://www.thebettersoftwarecompany.com</t>
  </si>
  <si>
    <t>The ID Co.</t>
  </si>
  <si>
    <t>The ID Co., builds products based on (open) bank data that help businesses onboard their customers quickly._x000D_
_x000D_
DirectID, their business service, helps businesses like lenders to create exceptional customer experiences by removing friction caused during the application process by the current challenges of risk, compliance, fraud, and regulation._x000D_
_x000D_
The products They provide solve business pains such as assessing customers' affordability and verifying their account information, thereby offsetting credit risk._x000D_
_x000D_
The platform currently connects to 5,500 banks in 30 countries and will soon support Open Banking in the UK. They presently have more than 30 customers on the platform and have just launched with Clydesdale, a leading UK retail bank, to provide bank data as part of their mobile app experience._x000D_
_x000D_
The business is authorised by the FCA to provide AISP (Account Information Service Provider) services to the UK market.</t>
  </si>
  <si>
    <t>SixThirty, New Wave Ventures, Par Equity, GEIF Ventures, IQ Capital</t>
  </si>
  <si>
    <t>http://www.theidco.com</t>
  </si>
  <si>
    <t>The Lending Room</t>
  </si>
  <si>
    <t>The lending Room specializes loans, refinancing and debt consolidation, car loans, boat loans, and unsecured loans. We offer competitive interest rates on unsecured and secured personal loans, choice, convenience, and experience.</t>
  </si>
  <si>
    <t>http://www.thelendingroom.co.nz</t>
  </si>
  <si>
    <t>The Simple</t>
  </si>
  <si>
    <t>What is it?_x000D_
simple makes it faster and easier than ever for organizations, companies, and groups to communicate and get organized. simple in an affordable innovative interaction system that promises to bring efficiency to group communication._x000D_
_x000D_
Who is it for?_x000D_
greek organizations, wall street companies, small businesses, and any group looking for an effective, secure, and most importantly quick way to communicate amongst its members._x000D_
_x000D_
Features include_x000D_
A Facebook like News Feed for recent network activity, mass text messaging and emails, custom events, user profiles and note boards, message boards, polls &amp; questions, and much more._x000D_
_x000D_
Thousands of users are enjoying simple every day.</t>
  </si>
  <si>
    <t>SV Angel</t>
  </si>
  <si>
    <t>http://www.thesimple.org</t>
  </si>
  <si>
    <t>TheBankCloud</t>
  </si>
  <si>
    <t>TheBankCloud is the Leading technology providers and solution innovators to help banks, wealth managers, financial advisers and lending officers to sell more and better advise clients in the retail, mass affluent, high net worth and business segment.</t>
  </si>
  <si>
    <t>http://www.thebankcloud.com</t>
  </si>
  <si>
    <t>Ashby De La Zouch</t>
  </si>
  <si>
    <t>ThinCats</t>
  </si>
  <si>
    <t>ThinCats was founded in 2011 in the aftermath of the global financial crisis; with the aim of offering funding to SMEs severely constrained by the lack of bank finance, whilst providing investors with attractive potential returns._x000D_
_x000D_
Today, ThinCats remains at the forefront of the Alternative Finance industry, providing vital funding for dynamic growing UK businesses.</t>
  </si>
  <si>
    <t>BAE Systems, Minerva Business Angel Network</t>
  </si>
  <si>
    <t>Leicestershire</t>
  </si>
  <si>
    <t>https://www.thincats.com</t>
  </si>
  <si>
    <t>Addison</t>
  </si>
  <si>
    <t>Think Finance</t>
  </si>
  <si>
    <t>Think Finance has been powering online lending for 15+ years using leading technology, analytics, risk and marketing services. The Cortex platform provides lenders the ability to rapidly launch an online loan product with market-leading application and servicing features to optimize portfolio results. With the Cortex platform, lenders can leverage secure technology for application, decisioning, origination and servicing along with optional risk management, marketing and operational services.</t>
  </si>
  <si>
    <t>Startup Capital Ventures, TCV</t>
  </si>
  <si>
    <t>http://www.thinkfinance.com</t>
  </si>
  <si>
    <t>ThinkHR</t>
  </si>
  <si>
    <t>ThinkHR is the leader in integrated HR solutions that leverage trusted knowledge, human expertise and innovative technology designed to help companies rapidly deploy HR best practices across their organizations. Our cloud-based technology platform provides first-class online training to ensure compliance, reduce risk, and drive employee engagement, while keeping up to date with ever-changing federal and state requirements to help companies stay ahead of the competition. _x000D_
_x000D_
ThinkHR solutions include online employee training, handbook and toolkit generation, live expert advice from a team of HR experts, and a comprehensive resource library of user-friendly compliance information created to save organizations time and money, including free webinars, guides and checklists._x000D_
_x000D_
Backed by leading investment firms, ThinkHR is headquartered in Pleasanton, Calif. For more information, visit thinkhr.com or follow @RealThinkHR on Twitter.</t>
  </si>
  <si>
    <t>Guidepost Growth Equity, Kennet Partners, SaaS Capital</t>
  </si>
  <si>
    <t>http://www.thinkhr.com</t>
  </si>
  <si>
    <t>Purpose Investments</t>
  </si>
  <si>
    <t>Montreal</t>
  </si>
  <si>
    <t>Thinking Capital</t>
  </si>
  <si>
    <t>Thinking Capital is an Canadian alternative lending space that leverages technology to be at the forefront of the fintech industry. Thinking Capital is transforms the way business owners get the capital that is needed to grow. Thinking Capital is a place where people can develop a potential and grow professionally while working alongside of talented colleagues and high performance teams. The company is redefining the access capital in Canada by empowering small businesses with smart ideas and the means to fund it.</t>
  </si>
  <si>
    <t>https://www.thinkingcapital.ca</t>
  </si>
  <si>
    <t>Thought Machine</t>
  </si>
  <si>
    <t>Thought Machine is one of the UK's leading Fintech companies and is undergoing a period of rapid expansion._x000D_
_x000D_
Their mission is to cure one of the banking industry's primary problems: its reliance on outdated IT infrastructure. Nearly every bank is stuck on a legacy IT platform, which cripples their ability to innovate and give their customers the type of service they deserve._x000D_
_x000D_
Their solution to this is Vault: a complete retail banking platform that is capable of being configured easily to suit the needs of any bank. They have built Vault from the ground up as a cloud native, microservice API architecture platform. Thought Machine has a deep culture of engineering excellence, and they believe it is this which delivers a solution compelling enough to engender a seismic shift in the banking industry.</t>
  </si>
  <si>
    <t>Lloyds Banking Group, IQ Capital, Backed VC</t>
  </si>
  <si>
    <t>https://www.thoughtmachine.net</t>
  </si>
  <si>
    <t>RELX Group plc</t>
  </si>
  <si>
    <t>ThreatMetrix</t>
  </si>
  <si>
    <t>ThreatMetrix®, a LexisNexis® Risk Solutions Company, empowers the global economy to grow profitably and securely without compromise. With deep insight into 1.4 billion anonymized user identities, ThreatMetrix ID™ delivers the intelligence behind 100 million daily authentication and trust decisions, to differentiate legitimate customers from fraudsters in real time._x000D_
_x000D_
ThreatMetrix is recognized as the sole Leader in the 2017 Forrester Wave™ for risk-based authentication. Learn more at www.threatmetrix.com.</t>
  </si>
  <si>
    <t>SharesPost Investment Management, Silicon Valley Bank, Technology Venture Partners, Adams Street Partners, August Capital, Talu Ventures, Tenaya Capital, U.S. Venture Partners (USVP), In-Q-Tel</t>
  </si>
  <si>
    <t>https://www.threatmetrix.com</t>
  </si>
  <si>
    <t>Thriftr</t>
  </si>
  <si>
    <t>The personal finance app that works for you. Connect to over 10,000 banking institutions. Watch your income and spending in real-time. Make informed financial decisions before you spend.</t>
  </si>
  <si>
    <t>http://gothriftr.com/</t>
  </si>
  <si>
    <t>Tree.com</t>
  </si>
  <si>
    <t>Thrive</t>
  </si>
  <si>
    <t>Thrive is an online money-management software. It enables users to manage their budget and provides a free credit score._x000D_
_x000D_
The service aggregates a user's loan, bank, and credit card account information into a single user interface.  In addition to tracking spending habits, Thrive has devised a Financial Health Score to help users monitor their credit score and savings to debt ratio. _x000D_
_x000D_
Thrive was acquired in February of 2009 by Tree.com</t>
  </si>
  <si>
    <t>http://www.justthrive.com</t>
  </si>
  <si>
    <t>Thumzap</t>
  </si>
  <si>
    <t>Thumzap reconnects people in the digital world by making the process of paying for someone else's purchases simple, fun and safe._x000D_
_x000D_
Sometimes we need or just want someone else to pay for our purchases, either because we don't have a credit card or enough money, or because we're just not that tech-savvy and need some help._x000D_
Thumzap makes it easy to send friends and family a request to pay for us. All they have to do is approve the payment and they can pay with their own credit card or paypal account, in just one click. Not only does that make it completely safe and secure, but also familiar. No one has to share a password, set up a digital wallet, or input their credit card information, it’s a simple way to help fulfill a digital request.</t>
  </si>
  <si>
    <t>http://www.thumzap.com</t>
  </si>
  <si>
    <t>Tide</t>
  </si>
  <si>
    <t>Banking that saves business owners time, so they can get back to doing what they love._x000D_
_x000D_
_x000D_
Tide is not a bank. It's better. _x000D_
_x000D_
Business owners like us. 1 in 12 of all new business current accounts opened in the UK were with Tide, less than a year after launch._x000D_
_x000D_
They believe the world would be a better place if more people did what they loved._x000D_
And that’s why they’re building Tide.</t>
  </si>
  <si>
    <t>Passion Capital, Goodwater Capital, Speedinvest, Creandum, Anthemis Group, Augmentum Fintech, LocalGlobe</t>
  </si>
  <si>
    <t>https://www.tide.co</t>
  </si>
  <si>
    <t>Longview Solutions</t>
  </si>
  <si>
    <t>Tidemark</t>
  </si>
  <si>
    <t>Tidemark offers a portfolio of next-generation enterprise performance management applications that provides analytics and forecasting across organizations. It offers three applications that provide users with real-time access to risk-adjusted data metrics, profitability modeling, and other tools for strategic, financial, and operational planning._x000D_
_x000D_
_x000D_
Tidemark also offers Storylines, a SaaS product presenting structured and unstructured data in a series of infographic-like images giving users an interactive and detailed view of a company’s operations. Additionally, it integrates financial playbooks and predictive analytics functions to its software. The predictive analytics incorporates big data and social media information for use in forecasting and budgeting._x000D_
_x000D_
_x000D_
Tidemark was founded by Christian Gheorghe, Tony Rizzo, and Nenshad Bardoliwalla in 2010 and is headquartered in Redwood City, California.</t>
  </si>
  <si>
    <t>Marlin Equity Partners, Workday, Andreessen Horowitz, Silicon Valley Bank, Greylock Partners, Tenaya Capital, Redpoint</t>
  </si>
  <si>
    <t>http://www.tidemark.com</t>
  </si>
  <si>
    <t>TillBilly</t>
  </si>
  <si>
    <t>TillBilly is the world's first Blockchain powered integrated Point of Sale terminal for contactless Payments, Digital Receipts and Reward Points._x000D_
_x000D_
With its innovative and integrated “tap &amp; go” terminal connected to a point of sale terminal, TillBilly provides a remarkable experience to shoppers; where a shopper can _x000D_
- Make payments, _x000D_
- Automatically get digital receipts (tax invoices) and collect loyalty points _x000D_
with a single tap of any NFC enabled card, phone or wearable._x000D_
_x000D_
In the background it is_x000D_
_x000D_
1 A transparent and scalable blockchain powered crypto-payments network_x000D_
 -- That is as easy as paying with a contactless card/phone_x000D_
 -- That offers price protection against cryptocurrency market volatility to both Shoppers and Merchants._x000D_
 -- That is cheaper for the merchants and shares its revenue with the customers_x000D_
_x000D_
2. An environmentally sustainable digital receipts solution that provides shoppers convenience and better experience while maintaining their privacy, and helping merchants save money on paper_x000D_
_x000D_
3. A convenient loyalty management system that does not require users to carry dozens of loyalty cards or scan them during checkout_x000D_
_x000D_
4. A promotions engine that provides offers and vouchers easily and timely, available within app_x000D_
_x000D_
Learn more on tillbilly.com</t>
  </si>
  <si>
    <t>https://tillbilly.com</t>
  </si>
  <si>
    <t>Airbnb</t>
  </si>
  <si>
    <t>Tilt</t>
  </si>
  <si>
    <t>Tilt. com is a free and simple way for individuals to collect money with a group, while enterprise tools like Tilt Pro allow businesses to host, brand, and customize their own crowdfunding experience._x000D_
_x000D_
We all love doing things as a group. Like most experiences, it's not what you do – it's the people you do it with that really matters. So at Tilt, we’re excited to be building software that makes pooling resources with a group just a little bit easier. Since 2012, over 500,000 groups have used Tilt to turn their ideas, large and small, into reality. Our users have done a lot to make us proud, from thousands of tailgates, fantasy football leagues, and party buses, all the way to sending the Jamaican Bobsled Team to the Sochi Olympics, fundraising the construction of an entire elementary school in India, and bringing the Foo Fighters to perform in their home town._x000D_
_x000D_
Tilt - make something happen!</t>
  </si>
  <si>
    <t>Causes, Felicis Ventures, SV Angel, Andreessen Horowitz, DCM Ventures, QueensBridge Venture Partners, Silicon Valley Bank, Slow Ventures, CrunchFund, Emagen Investment Group, Inc., Y Combinator, Third Kind Venture Capital, Brainchild Holdings, Fort Ventures</t>
  </si>
  <si>
    <t>http://www.tilt.com</t>
  </si>
  <si>
    <t>Timelio</t>
  </si>
  <si>
    <t>Timelio is a peer-to-peer technology platform that makes it easier for businesses to access invoice finance, via an online marketplace. The purpose of Timelio is to help growing businesses in Australia access fast, flexible and lower cost finance. _x000D_
_x000D_
Timelio matches businesses that have invoices to sell with investors. Investors are based globally and range from high net worth individuals to family offices, hedge funds, self-managed superannuation funds and finance professionals.</t>
  </si>
  <si>
    <t>Thorney Investment</t>
  </si>
  <si>
    <t>https://www.timelio.com</t>
  </si>
  <si>
    <t>Tink</t>
  </si>
  <si>
    <t>Tink is a cloud-based open banking platform that provides the infrastructure and value-adding data products that are enabling the future of financial services. _x000D_
_x000D_
Tink offer products such as Account Aggregation, Payment Initiation, Data Enrichment and Personal Finance Management that can be used to develop standalone services or be integrated into existing banking applications. Its partners include ABN AMRO, BNP Paribas Fortis, Nordea, Klarna and SEB.</t>
  </si>
  <si>
    <t>ABN AMRO Digital Impact Fund, Nordea, Heartcore Capital, SEB (Skandinaviska Enskilda Banken), Insight Venture Partners, Creades AB, Nordnet Bank AB, SEB Venture Capital</t>
  </si>
  <si>
    <t>http://tink.com</t>
  </si>
  <si>
    <t>Tipalti</t>
  </si>
  <si>
    <t>Tipalti streamlines and automates the way companies make payments to their suppliers, partners, publishers, and crowd. Tipalti brings a comprehensive solution that addresses all phases of mass pay-out from payee onboarding and payment method selection to funds disbursement, while keeping the payer in full tax and regulatory compliance. To streamline the accounts payable processes, the platform also provides an invoice and purchase order processing workflow and an intelligent supplier portal for self-service.</t>
  </si>
  <si>
    <t>Zeev Ventures, SGVC, Wicklow Capital</t>
  </si>
  <si>
    <t>https://tipalti.com</t>
  </si>
  <si>
    <t>Toast</t>
  </si>
  <si>
    <t>Toast is an all-in-one point-of-sale and restaurant management platform. _x000D_
_x000D_
As a cloud-based system built specifically for restaurants, Toast offers advanced functionality including tableside ordering, quick menu modifications, real-time enterprise reporting, online ordering, and labor management on an easy-to-use interface.</t>
  </si>
  <si>
    <t>Tiger Global Management, TCV, Bessemer Venture Partners, Eight Roads Ventures, T. Rowe Price, Lead Edge Capital, GV, Generation Investment Management, F-Prime Capital Partners</t>
  </si>
  <si>
    <t>https://pos.toasttab.com</t>
  </si>
  <si>
    <t>Toast is a South East Asian money transfer service enabling people to send any amount of money to the Philippines with ease. Money transfers can be sent and received via mobile phone, eliminating the necessity to queue up in order to send money or wait for days to receive it. Simply deposit money via bank deposit or a TOAST prepaid top-up card – and take advantage of zero hidden fees. Customers also place their first transfer free of charge. Finally, all funds and data are extremely secure thanks to bank grade hardware security and multi-signature digital currency wallets.</t>
  </si>
  <si>
    <t>Aetius Capital, 1776 Ventures, Pepper Group, 1/0 Capital, ACE &amp; Company, Startupbootcamp</t>
  </si>
  <si>
    <t>https://toastme.com</t>
  </si>
  <si>
    <t>Toborrow</t>
  </si>
  <si>
    <t>Connecting business loans with consumer savings._x000D_
_x000D_
Toborrow is an online marketplace that aggregates consumer savings, connecting it to small and medium sized businesses in need of financing.</t>
  </si>
  <si>
    <t>NFT VENTURES</t>
  </si>
  <si>
    <t>http://toborrow.se</t>
  </si>
  <si>
    <t>Cardiff</t>
  </si>
  <si>
    <t>Tofupay</t>
  </si>
  <si>
    <t>The online payment platform for Asia.</t>
  </si>
  <si>
    <t>Wales</t>
  </si>
  <si>
    <t>http://tofupay.com</t>
  </si>
  <si>
    <t>token</t>
  </si>
  <si>
    <t>Token's universal open banking platform, TokenOS, allows banks and third parties to interact in a digital global financial services ecosystem. TokenOS provides one API to access all banks, with the tools to deliver best-in-class data access and payments use cases, and better open banking propositions. _x000D_
_x000D_
Token.io Limited is authorised as an Account Information Service Provider (“AISP”) and as a Payment Initiation Service Provider (“PISP“) by the Financial Conduct Authority in the UK.</t>
  </si>
  <si>
    <t>OP Financial Group, Octopus Ventures, EQT Ventures, Plug and Play</t>
  </si>
  <si>
    <t>http://token.io</t>
  </si>
  <si>
    <t>The convenience of your credit card, with peace of mind of cash._x000D_
Pay for anything, everywhere, with peace of mind, and without experiencing fraud, unexpected charges, card loss, etc.</t>
  </si>
  <si>
    <t>Startupbootcamp Fintech New York, Startupbootcamp</t>
  </si>
  <si>
    <t>https://www.jointoken.com</t>
  </si>
  <si>
    <t>Tokenize develops Token, a biometric-based wearable ring that can make payments, power up a computer, and part doors. The ring is integrated with MasterCard, Microsoft, Visa, HID, FitPay and the FIDO Alliance._x000D_
_x000D_
Token uses a combination of fingerprinting (there’s a fingerprint sensor at the base of the ring) and an optical proximity sensor to ensure that a user’s credentials can’t be accessed by a third party. Using an app (available for iOS and Android), Tokenites can pair the ring and their biometric information with anything from their credit cards to their car keys.</t>
  </si>
  <si>
    <t>Future Perfect Ventures, New York Ventures, Blockchange Ventures, Neo Fund, New York State, RRE Ventures, High Line Ventures Partners, Rochester Institute of Technology</t>
  </si>
  <si>
    <t>https://tokenring.com</t>
  </si>
  <si>
    <t>Tomorrow Ideas</t>
  </si>
  <si>
    <t>Tomorrow - Your family's financial future™_x000D_
_x000D_
The Tomorrow app helps organize your family finances and make decisions for the future — from insurance and inheritance to investments._x000D_
_x000D_
1. Insurance - Rest assured that your family is taken care of without your earning power._x000D_
2. Inheritance - Choose 3* roles: executor, guardians, and heirs and get a legal will, for free._x000D_
3. Investments - Organize your finances to see your net worth and get a living trust, for free_x000D_
_x000D_
Now you can take these 3 tasks off your permanent to-do list and do them right on your phone with the Tomorrow app. You can plan your Tomorrow on a flight, over a cup of coffee, or after family dinner—all from the comfort of your home._x000D_
_x000D_
Without Tomorrow, you'd have to coordinate with a financial advisor, an insurance agent, and an estate planning attorney and then you'd still be left with a long to do list of forms, that are out-of-date as soon as they are done._x000D_
_x000D_
Instead, Tomorrow designed a visual way to help you get organized and make financial decisions for your family's future. You'll quickly forget why you put this off for so long and will feel good getting everything done at once._x000D_
_x000D_
Tomorrow built a one-of-a-kind platform from the ground up to help families make important legal, insurance, and financial decisions—without having to waste time and energy doing it the old-fashioned way.</t>
  </si>
  <si>
    <t>NFP Ventures, Maschmeyer Group Ventures, Sinai Ventures, Allianz, Aflac Corporate Ventures, Plug and Play, Flying Fish Partners, Echelon Capital, Curious Capital, Allianz Life Insurance, Clocktower Technology Ventures, Financial Solutions Lab, Center for Financial Services Innovation (CFSI), Maveron</t>
  </si>
  <si>
    <t>https://tomorrow.me</t>
  </si>
  <si>
    <t>ToneTag</t>
  </si>
  <si>
    <t>ToneTag is an integrated library (sdk) that allows easy, frictionless, and secure proximity payments using sound (Tone) or NFC (Tag)._x000D_
_x000D_
Depending upon user device and retail pos hardware, mobile application can toggle to initiate in-store purchases using sound or NFC.It works on any mobile device and no internet is required on user device at time of initiating payment.</t>
  </si>
  <si>
    <t>Amazon, MasterCard, Tropical Star Limited, Reliance Capital</t>
  </si>
  <si>
    <t>http://www.tonetag.com</t>
  </si>
  <si>
    <t>Tongdun Technology</t>
  </si>
  <si>
    <t>Tongdun Technology is a Chinese fintech start-up specializing in risk control services._x000D_
_x000D_
The company develops online software solutions for anti-theft and fraud management applications in financial, insurance, payment, online shopping, and social networking companies. The company was founded in 2013 and is based in Hangzhou, China.</t>
  </si>
  <si>
    <t>Xindahanshi Capital, Tiantu Capital, Advantech Capital, Qiming Venture Partners, CBC Capital, Linear Venture, IDG Capital, China Growth Capital</t>
  </si>
  <si>
    <t>https://www.tongdun.cn</t>
  </si>
  <si>
    <t>Toniic</t>
  </si>
  <si>
    <t>Toniic is the global action community of impact investors, both individuals and institutions. Our vision is a global financial ecosystem creating positive social and environmental impact. Our mission is to empower impact investors.</t>
  </si>
  <si>
    <t>http://www.toniic.com</t>
  </si>
  <si>
    <t>Salesforce</t>
  </si>
  <si>
    <t>Toopher</t>
  </si>
  <si>
    <t>Toopher saves consumers and businesses billions of dollars by preventing online fraud and identity theft before it ever happens._x000D_
_x000D_
Toopher virtually eliminates online fraud and identity theft by providing automated two-factor authentication. Toopher offers better security without any of the hassle entrenched in existing two-factor solutions. They use the location awareness of your smartphone to add another layer of security to passwords—all without leaving your pocket. Toopher is the rare security tool that users actually want to use; it’s the future of mobile and security… today._x000D_
_x000D_
Upping the ante, Toopher breaks the security mold by going beyond simply authenticating only logins, but adds authentication to every critical action; it’s just as important (if not more) to confirm identity when users transfer funds or make purchases as it is when they log in.</t>
  </si>
  <si>
    <t>ATP Fund, Texas Venture Labs, Alsop Louie Partners, Corsa Ventures</t>
  </si>
  <si>
    <t>http://www.toopher.com</t>
  </si>
  <si>
    <t>Tootpay</t>
  </si>
  <si>
    <t>TootPay is an integrated payment services company specializing in providing cutting edge mobile payment solutions. TootPay was established in 2011 after two successful years of research and development through its partnership with leading data security and financial payment specialist companies around the region._x000D_
_x000D_
TootPay has since gained recognition and acceptance within the local and regional financial communities and merchants for its state-of-the-art technology for secure mobile payment services.</t>
  </si>
  <si>
    <t>http://tootpay.com</t>
  </si>
  <si>
    <t>dineout</t>
  </si>
  <si>
    <t>Torqus Systems</t>
  </si>
  <si>
    <t>Torqus Systems Pvt. Ltd. was founded with a view to streamline and automate the FnB industry. With a team comprising of tech junkies and specialists in the hospitality industry, their aim is to emerge as market leaders in restaurant IT products/services segment._x000D_
_x000D_
Designing innovative and technologically sophisticated solutions customised to every client’s problems is their business mantra. Their expertise lies in managing web technologies, creating mobile phone applications, transforming PR and CRM solutions, to name a few._x000D_
_x000D_
They, at Torqus, blindly hold at heart innovation, simplicity, usability, and performance. Amalgamating elements from insights of the hoteliering industry, latest trends and technologies, as well as rich knowledge framework gained through experience in different sectors, they are known to build measurable automated solutions._x000D_
_x000D_
They give utmost importance to client feedback and make improvisations accordingly to build faster, better, and maintainable solutions. One of the most remarkable solutions they have provided their clientele with is the ability to move the operations to Cloud, which allows them to work both online and offline as they please, and access and manage everything from any corner in the world._x000D_
_x000D_
They also take pride in introducing a revolutionary SaaS (Software as a Service) model, which has revamped the functioning of the F&amp;B sector in India, where the clients have the convenience of paying when they are on the go.</t>
  </si>
  <si>
    <t>http://www.torqus.com</t>
  </si>
  <si>
    <t>Toshl Inc.</t>
  </si>
  <si>
    <t>Toshl is a mobile finance and budgeting tool that enables its users to track and manage their daily expenses, as well as organize their bills and budget. Available on iOS, Windows, and Android platforms, the tool serves up graphs, charts, tips, and overviews of how its users’ budgets are progressing. Toshl also offers touchID support for fingerprint-locking, new category and tagging systems, near real-time currency conversion updates, and more. Launched in 2012, the company is based in Mountain View, California.</t>
  </si>
  <si>
    <t>https://toshl.com</t>
  </si>
  <si>
    <t>Toss</t>
  </si>
  <si>
    <t>Toss completely transforms the way P2P payments is being conducted in Korea where mobile banking apps required OTP devices and 2-3 passwords to simply pay someone back for a cup of coffee. Since Toss launched in February of 2015, Toss garnered over 13 million app downloads and processed over USD$10 billion in P2P payments. _x000D_
_x000D_
Adding to its success in P2P payments, the company has launch over 10 financials services to become a consumer mobile financial services platform. Toss partners with incumbent financial institutions and other fintech players to provide users with services that cover all facets of their financial lives, including payments, loans, investments, credit score management, spending analysis, and insurance products. _x000D_
_x000D_
Uniquely positioned in the Korean market, where a mobile financial services void exists, the company aims to aggregate various mobile financial services onto one platform to provide users with a seamless financial experience - liberating them from the unnecessary complexities that currently exists in the financial services sector today.</t>
  </si>
  <si>
    <t>Ribbit Capital, Kleiner Perkins, Bessemer Venture Partners, Altos Ventures, Sequoia Capital China, Goodwater Capital, GIC, PayPal, Partech, Tekton Ventures, Qualcomm Ventures, KTB Network</t>
  </si>
  <si>
    <t>http://toss.im</t>
  </si>
  <si>
    <t>Touch Bank</t>
  </si>
  <si>
    <t>Touch Bank is an online retail bank, an international project of OTP Group, a European financial group and one of the banking market leaders in Central and Eastern Europe, which started servicing Russian clients in spring 2015. Touch Bank operates under OTP Bank’s license and is regulated by the Russian law on credit institutions._x000D_
_x000D_
In 2014, OTP Group invested over EUR 10 million in Touch Bank. The core of this amount was allocated to capital investments into development of cutting-edge IT solutions, as well as capital investments aimed at supporting the Bank’s operations and meeting regulatory capital requirements.  The total investments amount to EUR 40 million. _x000D_
_x000D_
Touch Bank is an independent banking business with its own IT, financial, legal, and HR infrastructures. The headcount of the Bank’s Moscow office is over 250 employees. _x000D_
_x000D_
The online bank does not have offline branches. The main platform for interaction between the Bank and its client is the Internet and other interactive communication channels that enable execution of all types of operations round-the-clock, 24/7 with no queues, at any place and at any time._x000D_
_x000D_
Financial services provided by Touch Bank represent monoline bank card-based products. These include deposits, loans, convenient top-ups, transfers, payments, and other options driving efficient personal finance management in real time. More information about Touch Bank products you will find on the website https://www.touchbank.com (currently in Russian language)._x000D_
_x000D_
Touch Bank operates in more than 100 cities all over Russia._x000D_
_x000D_
Touch Bank’s Managing Director is Andrei Kozliar.</t>
  </si>
  <si>
    <t>https://www.touchbank.com</t>
  </si>
  <si>
    <t>TouchBistro</t>
  </si>
  <si>
    <t>TouchBistro is a breakthrough product for the restaurant industry. Instead of servers repeatedly moving between customers and terminals for order management, servers can remain with customers and instantly submit orders to the kitchen and bar. Servers no longer need to write down an order and then enter it into a distant terminal. TouchBistro's single entry system reduces errors and increases efficiency. Menu items can be presented in vibrant color with every detail captured. Menus can be quickly and easily updated and even published to the Web, providing more dynamic impact than a traditional menu can provide.</t>
  </si>
  <si>
    <t>JP Morgan Chase &amp; Co., OMERS Ventures, Recruit Co., Ltd, Relay Ventures, Napier Park Global Capital, BDC Venture Capital, Kensington Capital Partners Limited, Round13 Capital, Huff Capital, Difference Capital, Walden Venture Capital</t>
  </si>
  <si>
    <t>http://touchbistro.com</t>
  </si>
  <si>
    <t>Touchpoint</t>
  </si>
  <si>
    <t>is an innovative provider of personalized direct mail technology and business communications. The company's proprietary technology offers businesses and individuals the ability to create, personalize, and send custom-printed direct mail directly from their desktop or database.</t>
  </si>
  <si>
    <t>The Roda Group, Highland Capital Partners</t>
  </si>
  <si>
    <t>http://www.touchpoint.co.in</t>
  </si>
  <si>
    <t>Touchtech Payments</t>
  </si>
  <si>
    <t>At Touchtech Payments, believe in making industry changing and innovative technology.</t>
  </si>
  <si>
    <t>http://touchtechpayments.com</t>
  </si>
  <si>
    <t>Track</t>
  </si>
  <si>
    <t>Track.tax helps freelances save enough for taxes from every paycheck. It connects to their bank account and whenever it sees they've been paid, it automatically calculates and sets aside enough for quarterly tax estimates and payments to the IRS so the freelancer can get back to real work._x000D_
_x000D_
W-2 employees usually don't spend what they owe in income taxes because their employer withholds for them BEFORE they're paid. Intuit estimates that 40% of the US workforce will have 1099 income by 2020. So why are millions of freelancers, self-employed, independent contractors and entrepreneurs left to "save on their own?"_x000D_
_x000D_
Most of the UX is conversational (over SMS or the app), so it feels more like timely step-by-step help from a smart friend rather than an app's push notifications of to-dos. Track.tax is more helpful than traditional tax apps and a lot less expensive than an accountant. Excellent fit for sharing economy where users just want things to work automatically.</t>
  </si>
  <si>
    <t>Moderne Ventures, 500 Startups, Envestnet Yodlee Incubator</t>
  </si>
  <si>
    <t>https://www.track.tax</t>
  </si>
  <si>
    <t>TradeRocket, Inc.</t>
  </si>
  <si>
    <t>TradeRocket is a Trade Finance Marketplace where Buyers pay when they want to. Suppliers get paid when they want and Funders deploy capital in an efficient manner.</t>
  </si>
  <si>
    <t>http://www.traderocket.net</t>
  </si>
  <si>
    <t>Tradeshift</t>
  </si>
  <si>
    <t>Tradeshift is a global business-to-business platform that helps companies run more efficiently, using cloud-based technology to improve processes like invoicing, workflow and supplier financing. _x000D_
_x000D_
Tradeshift brings all companies, big and small, together to transact, connect and collaborate with each other._x000D_
_x000D_
For suppliers, the company delivers free electronic invoicing, enabling faster payments and predictable cash flow. For enterprises, Tradeshift empowers them to work more easily and productively with their entire supply chain, anywhere in the world.</t>
  </si>
  <si>
    <t>Notion, American Express Ventures, H14, Goldman Sachs, GP Bullhound, HSBC, Santander InnoVentures, PSP Investments, CreditEase Fintech Investment Fund, Wipro Ventures, CreditEase, Pavillion Capital, Data Collective DCVC, Scentan Ventures, 10x Group, Tradeshift, Kite Ventures, RTP Global, PayPal</t>
  </si>
  <si>
    <t>https://tradeshift.com</t>
  </si>
  <si>
    <t>München</t>
  </si>
  <si>
    <t>Tradico</t>
  </si>
  <si>
    <t>Tradico is the fastest online finetrader in Europe.  Our customers will be informed within 30 seconds if they will be eligible for funding for your company.  In 2016, we made sales of EUR 22 million.  The most important investors in the VC sector have invested in us.  _x000D_
_x000D_
We are so fast and so successful, because there are short distances, because everyone has a voice and because teamworking is not just a flop.  Tradico sits in the middle of the start-up scene in the east of Munich.</t>
  </si>
  <si>
    <t>Speedinvest, Earlybird Venture Capital, crossventures, Michael Grabner Media GmbH, DvH Ventures</t>
  </si>
  <si>
    <t>http://www.tradi.co</t>
  </si>
  <si>
    <t>Tradier</t>
  </si>
  <si>
    <t>Tradier, Inc. (tradier.com) is a financial services cloud provider that offers a groundbreaking solution to serve platform providers, developers and investors. _x000D_
_x000D_
The Tradier solution features an innovative set of fully hosted APIs, modules and "out of the box" tools that are leveraged by a growing list of providers.</t>
  </si>
  <si>
    <t>F-Prime Capital Partners, Eight Roads Ventures</t>
  </si>
  <si>
    <t>http://tradier.com</t>
  </si>
  <si>
    <t>TRAMONEX</t>
  </si>
  <si>
    <t>Tramonex provides its clients with an online platform allowing cross border payments execution._x000D_
In fast moving and often volatile environment, you need more than the best rates, you need speed and flawless operational execution. The Tramonex platform comes with both built in, with a highly experienced international team to support you. Tramonex also offer tailored solutions to suit the needs of your business, such as recurrent or future payments.</t>
  </si>
  <si>
    <t>Innovate UK</t>
  </si>
  <si>
    <t>http://www.tramonex.com</t>
  </si>
  <si>
    <t>TransacXion Technologies</t>
  </si>
  <si>
    <t>TransacXion Technologies is proud to introduce two new financial products Flex Commerce and SCADS. These services targets banks and financial institutions helping them to improve margins and increasing their lending base.  Flex Commerce and SCADS are automated financial services that enable banks to offer to their clients the ability to extend payment terms up to 6-months. The banks’ clients, in exchange for larger volumes and larger order sizes, use Flex Commerce’s extended payment terms as a selling tool. The extended terms SCADS benefit large buyers as a purchasing tool enabling them up to 6 months to pay their bills, while participating banks pay the vendors in 3 days. TransacXion generates recurring income from transaction fees and commission associated with transaction insurance</t>
  </si>
  <si>
    <t>TransacXion Partners</t>
  </si>
  <si>
    <t>http://www.transacxion.com</t>
  </si>
  <si>
    <t>TranServ</t>
  </si>
  <si>
    <t>TranServ is a digital payments company serving a variety of organizations and individuals to make payments processes easy and safe. Its consumer-facing payment solutions include an e-wallet that provides a platform of choice for peer-to-peer transfers. With its social multipurpose wallet, Udio, the company offers a platform to send and request money and gifts with added features such as bill splits, group payments, social gifting, recharging, and other utility bill payment facilities.</t>
  </si>
  <si>
    <t>IDFC SPICE Fund, Faering Capital, Nirvana Venture Advisors, Micromax Informatics, Chinar Capital</t>
  </si>
  <si>
    <t>http://transerv.co.in</t>
  </si>
  <si>
    <t>TransferGo</t>
  </si>
  <si>
    <t>TransferGo is a global money transfer company that supports migrant workers to send money back to their relatives without paying unnecessary bank fees. Through the company, migrants have the ability to transfer money overseas with the help of a digital account-to-account business model. As it is a licensed and authorized payment institution controlled by the FCA under the supervision of HMRC, the company is considered as a secure way of transferring money. Since it removes the costs of international transfers, TransferGo is a fit for businesses to pay their suppliers. It charges a fixed fee for transferring money as well as 0.6% to 1.5% fee for the currency conversion per transaction.</t>
  </si>
  <si>
    <t>Practica Capital, Revo Capital, Vostok Emerging Finance, Hard Yaka, U-Start, Seedrs, SmartHub</t>
  </si>
  <si>
    <t>http://www.transfergo.com</t>
  </si>
  <si>
    <t>TransferMate Global Payments</t>
  </si>
  <si>
    <t>TransferMate is a global B2B payments technology which enables companies to send &amp; receive payments much cheaper, faster, and easier than ever before. To date we have transferred over $10 Billion for our clients. _x000D_
_x000D_
TransferMate has built one of the largest private portfolios of payment licences worldwide (including licences in all 50 US States). By owning our licence network end-to-end, we can both send and receive payments for our clients at half the cost and twice the speed of banks._x000D_
 _x000D_
Our technology integrates with the top 10 global accounting softwares (incl Quickbooks, SAP, &amp; Xero) which eliminates payment administration for finance teams. _x000D_
_x000D_
Combining our technology &amp; payment licences, we are now partnering with innovative banks &amp; financial channels who wish to improve the global payments experience for clients. Let's do business!</t>
  </si>
  <si>
    <t>ING Group, Allied Irish Banks</t>
  </si>
  <si>
    <t>http://www.transfermate.com</t>
  </si>
  <si>
    <t>TransferWise</t>
  </si>
  <si>
    <t>TransferWise is a money transfer service allowing private individuals and businesses to send money abroad without hidden charges._x000D_
_x000D_
TransferWise lets expats, foreign students and businesses move money globally. The firm's pricing and operating model are a substantial departure from standard practice in the money transfer sector, providing customers with a lower-cost alternative to traditional means of moving money internationally._x000D_
_x000D_
TransferWise was founded in London in March 2010 by Taavet Hinrikus and Kristo Kaarmann. Taavet was part of the small team that started Skype in 2003 and has recently worked with a number of startups as an angel investor and advisor. Kristo had a financial services background from Deloitte and PricewaterhouseCoopers. _x000D_
_x000D_
Institutional investors include IA Ventures, Index Ventures, Seedcamp and Kima Ventures. Strategic angels include Virgin Group Sir Richard Branson and PayPal founder Max Levchin._x000D_
_x000D_
TransferWise is licensed and regulated by the UK Financial Services Authority.</t>
  </si>
  <si>
    <t>LHV Ventures, JP Morgan, NatWest Bank, Baillie Gifford, Virgin Group, Andreessen Horowitz, Merian Global Investors, Green Bay Ventures, Sapphire Ventures, World Innovation Lab (WiL), IVP (Institutional Venture Partners), Mitsui &amp; Co, IA Ventures, Valar Ventures, Index Ventures, Firestartr, Seedcamp, ACE &amp; Company, Kima Ventures, The Accelerator Group, SV Angel, Mosaic Ventures, LocalGlobe</t>
  </si>
  <si>
    <t>https://transferwise.com</t>
  </si>
  <si>
    <t>Transpay</t>
  </si>
  <si>
    <t>Transpay provides businesses of all sizes with a scalable, secure, and fully compliant cross-border mass payout solution, making it easy to send funds directly to the bank accounts of vendors, business partners, freelancers or others in over 100+ countries. To learn more, visit www.transpay.com</t>
  </si>
  <si>
    <t>https://www.transpay.com</t>
  </si>
  <si>
    <t>TravelBank</t>
  </si>
  <si>
    <t>Introducing Travelbank, a modern, smarter expense app for your business. We work like a familiar expense system, but supercharged to be both smarter and simpler. We are building for the enterprise with a consumer experience that is designed with the employee in mind._x000D_
_x000D_
Our patent-pending technology leverages advanced machine learning to complete your expense reports faster for both trip and local expenses. It works behind the scenes like a personal assistant so you can spend less time doing your expense report and more time growing your business._x000D_
_x000D_
Using our proprietary algorithm to predict costs, companies get a clear picture of future spend before it occurs. We calculate upcoming trip costs based on real-time market pricing and motivate employees to save money on corporate travel when they choose more cost-effective options. For non-travel spend, we enable teams to be able to collaborate on real-time spending for projects such as customer events, team offsites, and conferences. It’s time to bring your company on board.</t>
  </si>
  <si>
    <t>Accel, Propel Venture Partners, NEA, DHVC (Digital Horizon Capital), DCM Ventures, New Enterprise Associates</t>
  </si>
  <si>
    <t>http://travelbank.com</t>
  </si>
  <si>
    <t>TravelersBox</t>
  </si>
  <si>
    <t>TravelersBox allows international passengers to deposit their leftover currency when leaving their travel destination. TBX operates kiosks in airports around the world that allow passengers to convert their leftover cash into the online space._x000D_
_x000D_
Change can be uploaded onto well-kno</t>
  </si>
  <si>
    <t>Global Blue, Arbor Ventures, Pitango Venture Capital, iAngels</t>
  </si>
  <si>
    <t>http://www.travelersbox.com</t>
  </si>
  <si>
    <t>Traxpay</t>
  </si>
  <si>
    <t>Traxpay has developed an award winning and patent pending Software-as-a-Service platform. The Traxpay platform helps banks and B2B networks to generate untapped revenue by offering innovative payments and supply chain financing products to their corporate clients. The solution connects corporate ERP systems with each other and with bank's backend systems. This connection unlocks data and business process optimization to enable significantly more flexible and efficient payments processing, (reverse) factoring and dynamic discounting. All Traxpay solutions are optionally connected to and processed via the blockchain offering banks dedicated blockchain product use cases._x000D_
The company is privately held, headquartered in Frankfurt, Germany and led by senior industry experts with experience in banking and payments. Until today Traxpay has raised € 20mn of venture capital by key investors like Earlybird Ventures, CommerzBank, Software AG and others.</t>
  </si>
  <si>
    <t>Castik Capital Partners, Main Incubator, Commerzbank, Earlybird Venture Capital, Apax Partners, Software AG</t>
  </si>
  <si>
    <t>http://www.traxpay.com</t>
  </si>
  <si>
    <t>TRAY</t>
  </si>
  <si>
    <t>TRAY® is a complete point of sale system for the enterprise that specializes in self-service ordering. We’re changing the way people order and pay in hospitality venues such as entertainment centers, hotels, restaurants, and more._x000D_
_x000D_
As a growing number of companies seek to introduce self-service into their operations to improve their customer experience and reduce operating costs, TRAY is the only enterprise-class system that offers a full turnkey solution, as well as a platform solution that can integrate with existing legacy point of sale systems, including Micros and Infogenesis._x000D_
 _x000D_
Unlike other POS companies, TRAY was built with self-service at its core, not an afterthought. TRAY uses a modern, cloud-based backend combined with inexpensive Android terminals. Thanks to our scalable, PCI Level-1 compliant architecture, our solution is flexible, scalable, secure, and low-cost, and we have already won engagements with major global brands, including hotel groups, quick serve chains and entertainment chains.</t>
  </si>
  <si>
    <t>RiverPark Ventures, Bonfire Ventures, Mucker Capital, Greycroft</t>
  </si>
  <si>
    <t>http://www.tray.com</t>
  </si>
  <si>
    <t>Treasury Intelligence Solutions</t>
  </si>
  <si>
    <t>Treasury Intelligence Solutions is a cloud-based SaaS platform that allows its users to manage corporate payments, liquidity, and bank relationships._x000D_
_x000D_
The platform provides bank account management, payments, business discovery, cash flow, ERP integration, and certification solutions for treasurers, CFOs, and firms in the accounting and IT industry._x000D_
_x000D_
Treasury Intelligence Solutions was founded in 2010 by Erol Bozak and Jorg Wiemerand is based in Walldorf.</t>
  </si>
  <si>
    <t>Target Partners, Zobito, 83North, Harbert European Growth Capital</t>
  </si>
  <si>
    <t>http://www.tis.biz</t>
  </si>
  <si>
    <t>Treasury Prime</t>
  </si>
  <si>
    <t>Treasury Prime makes APIs for banks._x000D_
_x000D_
Most banks still run on old mainframe computers and manual changes, leading to delays for banking services. Treasury Prime says its can accelerate the process of opening a bank account from 3 days to 3 minutes. The startup is building APIs for checking balances and transaction history, sending and receiving money by ACH and wire, and more._x000D_
_x000D_
It now has a live integration with a bank that’s issuing real bank accounts with Treasury Prime’s API. With a team that built APIs for Silicon Valley Bank and Stripe, and who sold a previous company for $200 million, Treasury Prime wants to modernize banking._x000D_
_x000D_
Founded in 2017, the company is headquartered in San Francisco, California.</t>
  </si>
  <si>
    <t>https://treasuryprime.com</t>
  </si>
  <si>
    <t>TreasuryXpress</t>
  </si>
  <si>
    <t>Box &amp; Automation Solutions   have developed their system through a fusion between ASP concepts and those related to the customer service bureau. _x000D_
They provide efficient services in cash management and financial control, with no need whatsoever for software acquisition.</t>
  </si>
  <si>
    <t>The Luxury Fund, Azure Capital Partners, iSME Capital, Middle East Venture Partners (MEVP), Sigma Gestion</t>
  </si>
  <si>
    <t>http://www.treasuryxpress.com</t>
  </si>
  <si>
    <t>Wüstenrot &amp; Württembergische AG</t>
  </si>
  <si>
    <t>treefin GmbH</t>
  </si>
  <si>
    <t>treefin gives the user a holistic picture of its personal finances. treefin is a constant finance assistant in your pocket. All insurances, banking and investment accounts, aggregated and nicely shown in one dashboard across all devices (current-situation of the user)._x000D_
On the basis of the current situation treefin identifies savings and optimization potential (e.g. insurance shortfall, assets with higher interest rates). Then the user has the choice to either talk to an independent advisor or will be forwarded to a comparison portal. treefin is independent and positioned in the customers corner and makes money when the customer saves money.</t>
  </si>
  <si>
    <t>https://www.treefin.com</t>
  </si>
  <si>
    <t>Levallois-perret</t>
  </si>
  <si>
    <t>Treezor</t>
  </si>
  <si>
    <t>Treezor is an independent provider of outsourcing and white label solutions for electronic payments._x000D_
Founded in Paris, Treezor owns a European License and is one of the approved suppliers for MasterCard® Prepaid._x000D_
_x000D_
As an e-money issuer and a payment institution, Treezor is a white label solution dedicated for prepaid cards, e-wallet, marketplaces, crowdfunding and collaborative consumption platforms._x000D_
With over 50 million transactions processed every year, Treezor is an expert in payments and risk management.</t>
  </si>
  <si>
    <t>BJ Invest</t>
  </si>
  <si>
    <t>https://www.treezor.com/en</t>
  </si>
  <si>
    <t>Trim</t>
  </si>
  <si>
    <t>We're building the future of personal finance: a fast-learning, AI-powered assistant that takes care of your money so you don't have to._x000D_
_x000D_
In 10 years, we hope to look back and wonder: How did anyone pay monthly for an Experian credit report they had forgotten about? How could banks make $30 billion per year in overdraft fees? How is it possible that Americans paid $13 billion annually in credit card late fees? We estimate that if all Americans had a personal financial assistant, they could save more than $100 billion per year.</t>
  </si>
  <si>
    <t>Core Innovation Capital, Sound Ventures, Version One Ventures, Clocktower Technology Ventures, Eniac Ventures, Beta Bridge Capital, Hard Yaka</t>
  </si>
  <si>
    <t>http://www.asktrim.com</t>
  </si>
  <si>
    <t>TRINE</t>
  </si>
  <si>
    <t>TRINE uses crowdinvesting to enable people to support solar energy projects, while also delivering a return to the investors. We provide the expertise, organization and the platform for enabling secure investments in carefully selected projects and bring finance to local solar entrepreneurs in emerging nations to electrify the world. Our crowdinvestors will fund the initial cost for installing the solar system, over time this loan is paid back with interest by the value of electricity produced from the solar system. _x000D_
With our solution we will connect money sitting in banks, with solar entrepreneurs like yourself in need of financing. By doing so, we will not only enable people to earn a return on an impact investment and  democratize those investment options, but also help you to elevate poor communities out of their energy poverty and improve their living standard.</t>
  </si>
  <si>
    <t>Chalmers Ventures AB, Gullspång Invest</t>
  </si>
  <si>
    <t>https://www.jointrine.com</t>
  </si>
  <si>
    <t>TripActions</t>
  </si>
  <si>
    <t>TripActions is the leading business travel platform that empowers companies and travelers to show up and create growth. Nothing can truly replicate the value of being there face-to-face –– which is why we’re on a mission to power the in-person connections that move people, ideas and businesses forward. _x000D_
_x000D_
Companies deserve a travel solution that takes the pain out of work trips so that their travelers can focus on being there, not getting there. With a vast selection of inventory and a personalized, intuitive user interface, we make booking travel fast and easy. And when changes or delays come up, road warriors get 24/7 proactive support to ensure they never have to fend for themselves. Companies enjoy complete travel program visibility and seamless integrations with their HR and expense systems.  _x000D_
 _x000D_
With 97% traveler satisfaction, learn more about why customers like Dropbox, Lyft, SurveyMonkey, Sara Lee Frozen Bakery and the ACLU rely on TripActions for all their business travel needs at www.tripactions.com_x000D_
_x000D_
TripActions - let’s go!</t>
  </si>
  <si>
    <t>Zeev Ventures, Lightspeed Venture Partners, Andreessen Horowitz, SGVC</t>
  </si>
  <si>
    <t>http://tripactions.com</t>
  </si>
  <si>
    <t>Trizic, Inc.</t>
  </si>
  <si>
    <t>Trizic is a San Francisco-based startup dedicated to re-thinking and re-creating the way wealth managers connect with their clients in a digital world. The Trizic team is passionately focused on developing innovative, intelligent and intuitive technology that helps solve the complex problems facing wealth management today, such as fee compression, commoditization, and clients' demands for digital solutions. _x000D_
_x000D_
Our core product, Trizic Accelerator, is an automated wealth-management platform designed to give financial firms what they need to succeed in the digital age—an investment-agnostic, cloud-based platform that enables them to launch a digital investment advisory offering and operate more efficiently and profitably with higher client satisfaction. Integrated with leading financial firms such as TD Ameritrade Institutional and requiring no set-up, Trizic manages the technology so wealth managers can focus on managing their business.</t>
  </si>
  <si>
    <t>PEAK6 Investments, L.P., Commerce Ventures, Freestyle Capital, Sorenson Capital, Broadhaven Capital Partners, FIS, Operative Capital</t>
  </si>
  <si>
    <t>http://www.trizic.com</t>
  </si>
  <si>
    <t>Truaxis</t>
  </si>
  <si>
    <t>Truaxis (formerly known as BillShrink), the company behind StatementRewards and BillShrink.com, is working with the country’s leading financial institutions and merchants to deliver the market’s most comprehensive data-driven personalized services platform.</t>
  </si>
  <si>
    <t>Trinity Ventures, Bessemer Venture Partners</t>
  </si>
  <si>
    <t>http://www.truaxis.com</t>
  </si>
  <si>
    <t>TruBalance</t>
  </si>
  <si>
    <t>TruBalance is a mobile application that enables its users to manage their finance. It was launched in 2013 by Brian Johnson, Keith Harper, and Jana Harper and is based in Washington.</t>
  </si>
  <si>
    <t>http://www.trubalance.co</t>
  </si>
  <si>
    <t>True Link Financial</t>
  </si>
  <si>
    <t>True Link is a diversified financial services firm dedicated to protecting and increasing our customers'​ independence and quality of life. We offer a range of payments, investment, and insurance products, primarily for retirees._x000D_
_x000D_
+90% Net Promoter Score, growing 20% m/m, $40b revenue opportunity.</t>
  </si>
  <si>
    <t>Nelstone Ventures, Radicle Impact, Initialized Capital, QED Investors, Exor Seeds, Cambia Health Solutions, Kapor Capital, Ziegler Link-Age, Symmetrical Ventures, Collaborative Fund, Deciens Capital, Karlin Ventures, Bodley Group, Generator Ventures, Marc Bell Ventures, Y Combinator</t>
  </si>
  <si>
    <t>https://www.truelinkfinancial.com</t>
  </si>
  <si>
    <t>TrueAccord</t>
  </si>
  <si>
    <t>TrueAccord uses a fully automated system, behavioral analytics and a humanistic approach to help enterprises, small businesses, and freelancers recovery billions in lost revenue and empower millions of consumers to get out of debt _x000D_
_x000D_
Companies like oDesk, WePay, Shopify and others use their services to recover lost funds, while retaining lost customers.</t>
  </si>
  <si>
    <t>Nyca Partners, Caffeinated Capital, Arbor Ventures, Felicis Ventures, Crystal Towers, TenOneTen Ventures, Assurant Growth Investing, CreditEase Fintech Investment Fund, Khosla Ventures, Homebrew</t>
  </si>
  <si>
    <t>https://www.trueaccord.com</t>
  </si>
  <si>
    <t>Truebill</t>
  </si>
  <si>
    <t>Truebill is the first platform that allows users to find, track and manage their subscription services and recurring bills._x000D_
_x000D_
To use Truebill, users must simply connect their bank account or credit card statement and instantly see everything they're paying for on a recurring basis. Any unwanted subscriptions can be cancelled with just a few clicks, and no headaches. _x000D_
_x000D_
Truebill is backed by YCombinator, Social Capital, Sherpa Capital, and Transmedia Capital._x000D_
_x000D_
Truebill is backed by YCombinator, Social Capital, Sherpa Capital, and Transmedia Capital.</t>
  </si>
  <si>
    <t>Social Capital, Cota Capital, Day One Ventures, Transmedia Capital, Sherpa Capital, ACE &amp; Company, Plug and Play, Y Combinator, Signatures Capital</t>
  </si>
  <si>
    <t>http://www.truebill.com</t>
  </si>
  <si>
    <t>TrueLayer</t>
  </si>
  <si>
    <t>TrueLayer provides an application to build financial applications. It offers a toolkit to build financial apps that connect to bank data, verify accounts, and access transactions in real time. _x000D_
_x000D_
TrueLayer uses its toolkit to develop consumer and SMB applications in the areas of payments, online lending, PFM, robot-advisors, insurance, investment services, p2p marketplaces, and cryptocurrencies._x000D_
_x000D_
Francesco Simoneschi founded TrueLayer on July 14, 2016. The company is based in London, United Kingdom.</t>
  </si>
  <si>
    <t>Northzone, Anthemis Group, Connect Ventures, Moffu Labs, Graph Ventures</t>
  </si>
  <si>
    <t>https://truelayer.com</t>
  </si>
  <si>
    <t>Naxxar</t>
  </si>
  <si>
    <t>Truevo Payments</t>
  </si>
  <si>
    <t>Malta</t>
  </si>
  <si>
    <t>MLT</t>
  </si>
  <si>
    <t>As a licensed acquirer and payment solutions provider, Truevo enables the acceptance of card transactions, manages card settlements and mitigates risk, with customised 24/7 transaction monitoring capabilities._x000D_
_x000D_
Truevo is a PCI DSS Level 1 service provider. Our technical platforms, therefore, comply with the Payment Card Industry’s highest security standards._x000D_
_x000D_
Our simple, intuitive and user-friendly payment solutions facilitate payments across multiple channels, including:_x000D_
_x000D_
•  E-Commerce_x000D_
•  Mobile Point-of-Sale (mPOS)_x000D_
•  Virtual Point-of-Sale (vPOS)_x000D_
•  Original Credit Transactions (OCT)_x000D_
_x000D_
We provide merchant accounts and card processing services to businesses located within EU and EEA member states. We also welcome Partners such as Independent Sales Organisation (ISOs), PSPs, Payment Facilitators and Gateway providers.</t>
  </si>
  <si>
    <t>Dalamear Investments Ltd</t>
  </si>
  <si>
    <t>NA - Malta</t>
  </si>
  <si>
    <t>https://truevo.com</t>
  </si>
  <si>
    <t>Trulioo</t>
  </si>
  <si>
    <t>Based in Canada, Trulioo is a global identity verification company that offers instant electronic identity and address verification for its users. The company provides advanced analytics based on traditional information such as public records, credit files, and government data as well as alternative sources, including social login providers, ad networks, mobile applications, e-commerce websites, and social networks. It scores online identities as authentic, machine generated, or fraudulent with its identity bureau covering over 40 countries, including China, Russia, and Brazil. Trulioo was founded in 2011.</t>
  </si>
  <si>
    <t>Blumberg Capital, American Express Ventures, BDC Venture Capital, Tenfore Holdings, Plug and Play</t>
  </si>
  <si>
    <t>http://trulioo.com</t>
  </si>
  <si>
    <t>Trunomi</t>
  </si>
  <si>
    <t>Trunomi provides customer consent and data rights management technology which enables businesses to request, receive and capture customer consent to the use of their personal data. For the business they create consent receipts and convert them to customer data rights accessible across all data systems. They enable businesses to comply with EU GDPR &amp; ePrivacy Regulation by putting in place auditable workflows to record and prove lawfulness of processing of customer data. For the customer they provide control and transparency over how their personal data is used. Their platform is an enabler of the evolving personal information economy for a more flexible, transparent, empowered and customer-driven world.</t>
  </si>
  <si>
    <t>CloudScale Capital Partners, Chromo Invest, Fenway Summer Ventures, Fintonia Group, Illion, WorldQuant Ventures LLC, Allectus Capital, Saturn Partners, Persistent Ventures, SenaHill Partners</t>
  </si>
  <si>
    <t>http://www.trunomi.com</t>
  </si>
  <si>
    <t>TruRating</t>
  </si>
  <si>
    <t>TruRating develops solutions that enable businesses to obtain customer feedback and insights which assist them in their business decision making. TruRating offers a POP rating system that enables customers to rate products and services of businesses and earn rewards. TruRating was founded by Georgina Nelson in 2013 and is based in London, England.</t>
  </si>
  <si>
    <t>Sandaire, Microsoft Accelerator London, Pitch@Palace, MBM Capital Partners</t>
  </si>
  <si>
    <t>https://www.trurating.com</t>
  </si>
  <si>
    <t>Trussle</t>
  </si>
  <si>
    <t>Trussle services are provided at no cost to you, they will receive a fee from the lender once the mortgage completes._x000D_
_x000D_
For insurance business they offer products from a choice of insurers._x000D_
_x000D_
You may have to pay an early repayment charge to your existing lender if you remortgage._x000D_
_x000D_
Your home may be repossessed if you do not keep up repayments on your mortgage._x000D_
_x000D_
Your savings will depend on personal circumstances._x000D_
_x000D_
There is no guarantee that it will be possible to arrange continuous letting of the property, nor that rental income will be sufficient to meet the cost of the mortgage._x000D_
_x000D_
Trussle is a trading style of Trussle Lab Ltd, which is an appointed representative of Mortgage Advice Bureau Limited and Mortgage Advice Bureau (Derby) Limited which are authorised and regulated by the Financial Conduct Authority.</t>
  </si>
  <si>
    <t>Seedcamp, Propel Venture Partners, Goldman Sachs Principal Strategic Investments, Finch Capital, Zoopla, LocalGlobe, Pi Labs, Spire Ventures</t>
  </si>
  <si>
    <t>http://www.trussle.com</t>
  </si>
  <si>
    <t>Trust Science</t>
  </si>
  <si>
    <t>Trust Science is coming very soon. It will offer the ability to scientifically determine the trust level of another entity. Trust Science will help you establish the trust level or score between multiple entities. Find out the trust score, trust level, trust rating and other measures of trust between multiple parties. _x000D_
_x000D_
The patented algorithms (built by Trust Science) look at data from a variety of sources and allow a community based approach to validating the trust score of an individual or business. We’ve developed a unique trust algorithm that considers numerous data points and then calculates the trust score. A generic trust score as well as a trust rating is provided based on the relationship and other factors. Trust factors are made up of numerous elements that measure reputation, including past track record, prediction of future behaviour, how much someone close to you trusts you, who do you trust, what’s the trust score of those you consider friends and other trust related factors. _x000D_
_x000D_
At a very high level, you can get the trust level or trust indicator of another individual or business just by entering their name. In addition, you can then find out the trust rating using the patented trust rating system that will demonstrate the trustworthiness level and provide details into how that was calculated. _x000D_
_x000D_
Do you want to be the first to experience Trust Science (the leading trust scoring system)? Have you ever wanted a Trust Scoring System to help you determine the Trust Level of a party you’re trying to work with in some manner? Sign up for our beta and we’ll keep you posted.</t>
  </si>
  <si>
    <t>https://www.trustscience.com</t>
  </si>
  <si>
    <t>TransUnion</t>
  </si>
  <si>
    <t>Trustev</t>
  </si>
  <si>
    <t>Trustev offers a totally modern approach ecommerce fraud prevention through real-time online identity verification. It focuses on validating the individual making the transaction, not just the payment method they're using. The platform delivers individual, real time decisions for every one of your customers using multiple dynamic data sources (behavioral, transactional and social) instead of restrictive rules based decisioning and profiling. _x000D_
_x000D_
_x000D_
Trustev’s easy to integrate platform works by verifying consumer’s identities in real-time, using thousands of dynamic data points from sources such as deep location, email verification, device ID, social fingerprinting, proxy/VPN piercing, site velocity &amp; behavior, browser ID and mobile location. It uses proprietary algorithms to combine all this data and compile it into a single, simple score of 1-100. This score is then used to provide a recommendation or allow, deny of flag the transaction._x000D_
_x000D_
The Trustev platform enables rapid identity decisions in real time with an easy to integrate (very light touch), completely data driven and cost effective solution that works in the background, to ensure no disruption to the customer’s online experience. This results in a significant reduction in false positives leading to substantially increased revenues and increased sales opportunities while maintaining a customer centric experience at all times. Trustev's solution is focused on dramatically reducing the cost burden of fraud on your business, the cost of policing fraud and also maximizing revenues opportunities.</t>
  </si>
  <si>
    <t>Wayra, Greycroft, Mangrove Capital Partners, ACT Venture Capital, Notion, Enterprise Ireland, SVG Partners</t>
  </si>
  <si>
    <t>http://www.trustev.com</t>
  </si>
  <si>
    <t>Trusting Social Co.</t>
  </si>
  <si>
    <t>Trusting Social provides consumer credit score based on social, web and mobile data. Their solution enables lenders in emerging markets to lend to billions of “financially invisible” consumers who  are  not covered  by  credit  bureaus.  It  was  tested  and  proven  to  be more  accurate,  faster  and cheaper than existing solutions.</t>
  </si>
  <si>
    <t>500 Startups, Kima Ventures</t>
  </si>
  <si>
    <t>https://www.trustingsocial.com</t>
  </si>
  <si>
    <t>Trustly</t>
  </si>
  <si>
    <t>Trustly is a Swedish technology company that develops and sells cross-border online banking payment solutions. Trustly is currently available in 29 European countries and processes about 1.8 million transactions per month._x000D_
_x000D_
Trustly Group AB (corporate identity number 556754-8655) is an authorized Swedish payment institution under the supervision of the Swedish Financial Supervisory Authority (Finansinspektionen). The company conducts payment services in accordance with the Payment Services Act (2010:751) and can provide cross-border payment services within the EU/EEA._x000D_
_x000D_
For more information visit trustly.com.</t>
  </si>
  <si>
    <t>BDC Venture Capital, Bridgepoint, Alfvén &amp; Didrikson</t>
  </si>
  <si>
    <t>https://trustly.com/en</t>
  </si>
  <si>
    <t>Dongguan</t>
  </si>
  <si>
    <t>Tuandaiwang</t>
  </si>
  <si>
    <t>Tuandaiwang is a Chinese peer-to-peer lending company that offers a group loan network loan investment platform. It provides an online loan information intermediary service platform that aims to help small and medium businesses. _x000D_
_x000D_
The main operating entity of Tsinghua.com is Dongguan Tuandun.com Internet Technology Services provides borrowers and lenders with quality services such as information collection, information disclosure, information exchange, and loan matching at present. Dongguan Tuanwang.com Internet Technology Services has a registered capital of 102,933,300 yuan. _x000D_
_x000D_
Tuandaiwang is based on advanced information technology, professional big data analysis capabilities, strict audit procedures and a sound risk management and control system. It is an individual with investment and financing needs, organizations or companies to build a stable and compliant, efficient and convenient information intermediary service platform._x000D_
_x000D_
Tuandang.com has been selected as a pilot project of “Internet + Finance” in Guangdong Province. It has won national high-tech companies, growing enterprises in Dongguan City, and annual premium brand of Pratt &amp; Whitney Finance after years of development._x000D_
_x000D_
Tuan Lianwang and Xiamen Bank's bank depository system were launched in March 2017. Tuanwang has played a role in the development of the Internet finance industry in Chian._x000D_
_x000D_
Zhang Lin founded Tuandaiwang in August 2011, with its headquarters in Dongguan in China. Tuandai.com is officially launched in 2012.</t>
  </si>
  <si>
    <t>Beihai Hongtai Investment, Beijing Yisheng Innovation Technology, China Minsheng Investment Group</t>
  </si>
  <si>
    <t>Hebei</t>
  </si>
  <si>
    <t>https://www.tuandai.com</t>
  </si>
  <si>
    <t>Tuition.io</t>
  </si>
  <si>
    <t>Tuition.io provides an employee benefit that enables employers to contribute directly to employees’ student loan debt. In addition, Tuition.io provides a web platform that helps employees manage and optimize their student debt through objective Financial Wellness education.</t>
  </si>
  <si>
    <t>MassMutual Ventures, Wildcat Venture Partners, Mohr Davidow Ventures, Double M Partners, Neu Venture Capital, Rothenberg Ventures, Fenway Summer Ventures, Residence Ventures, Conversion Capital, Launchpad LA, Atom Factory, Grape Arbor VC, AFSquare, Mesa Ventures</t>
  </si>
  <si>
    <t>http://www.tuition.io</t>
  </si>
  <si>
    <t>Tursus Software</t>
  </si>
  <si>
    <t>Most Mobile POS systems are "one size fits all" solutions like Square. Clover (owned by First Data) and Poynt represents the future of POS. They are open platform being sold by over 10K sales reps. The problem is that there's a dearth of quality apps._x000D_
_x000D_
Tursus has become a leading partner for Clover by launching two successful apps (Customer Survey &amp; Food on a Truck). _x000D_
_x000D_
They're generating recurring revenue from both payments and software, acquiring new customers daily, and are expanding their offerings.</t>
  </si>
  <si>
    <t>https://www.tursus.com</t>
  </si>
  <si>
    <t>Natick</t>
  </si>
  <si>
    <t>TwistRate</t>
  </si>
  <si>
    <t>A crowdfunding site, giving veteran service members, law enforcements, outdoor enthusiasts, extreme sports, fishing and hunting communities a dedicated place to come together online to fund the ideas, passions and dreams of their communities.</t>
  </si>
  <si>
    <t>http://www.twistrate.com/</t>
  </si>
  <si>
    <t>TxVia</t>
  </si>
  <si>
    <t>TxVia offers the most advanced transaction processing technology for emerging payments and financial services, as well as comprehensive supporting services. Its solutions encompass the full scope of consumer, corporate and government payment applications. TxVia enables electronic payments with a platform-as-a-service (PaaS) delivery model, a fully customizable solution that supports its clients' specialized processing needs. TxVia clients, which include some of the largest payments companies in the world, realize significant time-to-market, cost, scalability, reliability and security benefits from its customâ€”rather than one-size-fits-allâ€”platforms.</t>
  </si>
  <si>
    <t>Village Ventures, Armilar Venture Partners, Bain Capital Ventures, Oak Investment Partners, Partnership Fund for New York City, Primary Venture Partners</t>
  </si>
  <si>
    <t>http://www.txvia.com</t>
  </si>
  <si>
    <t>Tycoon Real Estate</t>
  </si>
  <si>
    <t>Tycoon is a real estate crowdfunding platform where people can group-fund real estate deals posted by those looking for capital (for as little as $1000)._x000D_
_x000D_
The way real estate investing works today provides a great opportunity for disruption._x000D_
_x000D_
Traditionally, investing in real estate has been expensive. Typically you need tens or hundreds of thousands of dollars to invest, creating high barriers to entry and making it difficult to follow the first rule of investing; to diversify._x000D_
_x000D_
American Homeowner Preservation, Patch of Land, Peer Realty, CrowdFranchise, and EquityRoots acquires Tycoon Real Estate.</t>
  </si>
  <si>
    <t>https://www.tycoonre.com</t>
  </si>
  <si>
    <t>Tyfone</t>
  </si>
  <si>
    <t>Tyfone makes a mobile financial services platform, which allows banks to give customers a branded banking and payment system for mobile phones._x000D_
_x000D_
Operating in any standard memory card slot, Tyfone’s u4ia® platform and its companion SideTap™ memory card comprise the world's first patented, neutral, and comprehensive memory card-based payments solution for mobile contactless payments. Tyfone and its partners enable a suite of services including Mobile Banking, Mobile Identity Management, Mobile Remote Payments, Mobile Retail Services and Mobile Contactless Payments.</t>
  </si>
  <si>
    <t>Central Intelligence Agency (CIA), In-Q-Tel, Polaris Software Lab, Ojas Venture Partners, HDFC Holdings</t>
  </si>
  <si>
    <t>http://tyfone.com</t>
  </si>
  <si>
    <t>Tykoon</t>
  </si>
  <si>
    <t>Tykoon (currently in private beta) is a new social, personalized financial services platform for families where kids can earn, save, give and spend real money. With Tykoon, parents can implement money management via chores, jobs, allowance, spending and giving. Kids can earn money through jobs, chores, and gifts, save based on goals, spend in a kid safe environment powered by Amazon.com and give to charities via the platform.</t>
  </si>
  <si>
    <t>Signia Venture Partners, RRE Ventures</t>
  </si>
  <si>
    <t>http://tykoon.com</t>
  </si>
  <si>
    <t>Tyro Payments</t>
  </si>
  <si>
    <t>Tyro Payments is Australia's first and only fully independent acquirer, offering an EFTPOS facility processing credit, debit, gift, loyalty and Medicare cards. _x000D_
_x000D_
Tyro is the first new entrant into the EFTPOS business in over 15 years. Tyro uses the Internet and related bleeding edge technologies to build an efficient and scalable transaction processing system that merchants can rely on. Tyro was has been recognised as the:_x000D_
* BRW 4th fastest growing company in Australia in 2010_x000D_
* BRW 7th fastest growing company in Australia in 2011_x000D_
_x000D_
Tyro (formerly MoneySwitch Ltd) holds an authority under the Banking Act to carry on banking business as a Specialist Credit Card Institution (SCCI) and operates under the supervision of the Australian Prudential Regulation Authority (APRA). Tyro provides credit, debit and EFTPOS card acquiring services and does not take money on deposit._x000D_
_x000D_
(Note that all Funding figures are in Australian Dollars (AUD))</t>
  </si>
  <si>
    <t>TDM Asset Management, Tiger Global Management</t>
  </si>
  <si>
    <t>http://www.tyro.com</t>
  </si>
  <si>
    <t>Sheffield</t>
  </si>
  <si>
    <t>U Account</t>
  </si>
  <si>
    <t>Unbanking is about being fair. Anyone can apply, regardless of wealth or credit record. You'll need to prove your identity, that's all. Their simple online application lets you have an account opened in minutes. They don't discriminate; everyone pays the same.</t>
  </si>
  <si>
    <t>https://www.uaccount.uk</t>
  </si>
  <si>
    <t>Ualá</t>
  </si>
  <si>
    <t>Ualá is an Argentina-based Latin American neobank. Its native apps link with a Mastercard that allows users to conduct financial transactions such as online or offline purchases, free P2P and top-ups, as well as other payments, both in Argentina and abroad. Ualá’s technology and proprietary integrations allow for live transactionality, the first and only PFM solution in the market, and secure instant transfers, among others.</t>
  </si>
  <si>
    <t>Soros Fund Management, Point72 Ventures, Jefferies, Goldman Sachs, Greyhound Capital, Ribbit Capital, Recharge Capital, General Catalyst, Bessemer Venture Partners</t>
  </si>
  <si>
    <t>http://www.uala.com.ar</t>
  </si>
  <si>
    <t>UangTeman</t>
  </si>
  <si>
    <t>UangTeman.com is an online lending service that provides instant short-term microcredit to Indonesian consumers. At present, we offer unsecured loans of a maximum of 3.5 million Rupiah for a maximum of 30 days. Our big data driven credit risk algorithms determine, in real time, the creditworthiness of loan applicants within Indonesia. A successful applicant can expect to receive the loan proceeds in his/her bank account within 2 hours after final approval and verification.</t>
  </si>
  <si>
    <t>Draper Associates, Alpha JWC Ventures, K2 Venture Capital, STI Financial Group</t>
  </si>
  <si>
    <t>https://uangteman.com</t>
  </si>
  <si>
    <t>Ubiquity Retirement + Savings</t>
  </si>
  <si>
    <t>Ubiquity is a growth-explosive entrepreneurial FinTech company that has been trail-blazing and disrupting our industry since 1999. Providing small businesses and entrepreneurs with the opportunity to save for their future, Ubiquity delivers simple, off-the-shelf, and flat-fee-for-service retirement and savings plans for everyone.</t>
  </si>
  <si>
    <t>https://www.myubiquity.com</t>
  </si>
  <si>
    <t>underwrite.io</t>
  </si>
  <si>
    <t>Unlike traditional models of underwriting which focus on only a handful of credit attributes from a major credit bureau; we combine the results of a consumer inquiry with hundreds of other attributes that allow you to accurately model risk for traditional borrowers and the unbanked at all levels of risk from deep subprime to A+._x000D_
_x000D_
We accurately return a probability of default for your potential borrowers using only a small set of inputs, primarily name, address, SSN and email. Because we are using biologically based machine learning techniques applied to your own portfolio; we model the expertise of your underwriters and the past performance of your loans to return an automated decision typically in less than 5 seconds. _x000D_
_x000D_
Leverage the latest advanced in credit analytics without capital investment or build time.</t>
  </si>
  <si>
    <t>http://www.underwrite.io</t>
  </si>
  <si>
    <t>Brasil</t>
  </si>
  <si>
    <t>UniPay</t>
  </si>
  <si>
    <t>Mobile payments made easy in Brazil. If you're an on the go seller or independent professional UniPay is right for you. Start accepting credit cards using your mobile in just a few steps, no merchant account needed, no difficulties. UniPay: simple and safe.</t>
  </si>
  <si>
    <t>http://www.unipay.com.br</t>
  </si>
  <si>
    <t>UNIQUL</t>
  </si>
  <si>
    <t>UNIQUL Oy is the provider of the world’s fastest payment system and related loyalty solutions. Headquartered in Helsinki, Finland, we utilize a wide network of partners and associates to offer our services to various locations around the world._x000D_
_x000D_
 Uniqul’s solutions are targeted at small to medium size retailers, hotels and restaurants. Our solutions are particularly targeted at businesses which provide premium level services to their customers and who are looking for technological solutions to increase customer return rate and to establish informational channel with the customer in order to communicate additional services and propositions.</t>
  </si>
  <si>
    <t>http://uniqul.com</t>
  </si>
  <si>
    <t>uno</t>
  </si>
  <si>
    <t>uno is a next-generation mortgage service that enables customers to search, compare, and settle a home loan all in one place. At the core of what uno does is give people the power to put themselves and their best interests first. uno believes that people, when given equal access to tools and information that brokers use, will make better decisions. _x000D_
_x000D_
Plus, uno's team of experts are on hand to provide customers, with advice, support, and guidance seven days a week. They don't receive individual sales commissions, which means they're there to help and provide clear, easy to understand advice and can even negotiate with lenders on behalf of customers.</t>
  </si>
  <si>
    <t>Westpac</t>
  </si>
  <si>
    <t>https://unohomeloans.com.au</t>
  </si>
  <si>
    <t>Upgrade</t>
  </si>
  <si>
    <t>Upgrade is a consumer credit platform that offers access to affordable personal loans and lines of credit with credit monitoring and education tools that help consumers better understand their credit. Adelina Grozdanova, Jeffrey Bogan, Matthew Wierman, Renaud Laplanche, Soul Htite, and Visar Nimani founded it in 2016, with its headquarters in San Francisco in California with an operations center in Phoenix in Arizona._x000D_
_x000D_
Personal Loans: https://www.upgrade.com/personal-loans/_x000D_
Personal Credit Lines: https://www.upgrade.com/personal-credit-line/_x000D_
Credit Health: https://www.upgrade.com/credit-health-monitoring/</t>
  </si>
  <si>
    <t>Sands Capital Ventures, Ribbit Capital, FirstMark, Silicon Valley Bank, Noah Holdings, Union Square Ventures, Apoletto Managers, Vy Capital, CreditEase Fintech Investment Fund, CreditEase, Uprising Ventures, Vander Capital Partners</t>
  </si>
  <si>
    <t>http://www.upgrade.com</t>
  </si>
  <si>
    <t>Uplift</t>
  </si>
  <si>
    <t>Uplift Pay Monthly has been adopted by many top travel brands and can be found on the vacation package sites of United Airlines, American Airlines, JetBlue Airways, and Southwest Airlines among others._x000D_
 _x000D_
More than just another payment option, Uplift improves important travel marketing metrics including conversion, booking value, channel loyalty, cross-sell and ancillary revenue.  Uplift brings proven fintech innovation to our partners, offers travelers attractive interest rates and has raised more than $200MM in lending capacity.</t>
  </si>
  <si>
    <t>Ridge Ventures (Formerly known as IDG Ventures USA), DNX Ventures, PAR Capital Management, Highgate Ventures, Good AI Capital, Thayer Ventures, LaunchCapital</t>
  </si>
  <si>
    <t>http://www.uplift.com</t>
  </si>
  <si>
    <t>Every day, 14 million Americans show up to work at a restaurant. That’s 10% of the U.S. workforce. Almost all restaurants have fewer than 50 employees, and most are independent, not part of a giant chain. The restaurateurs leading these businesses run on tight margins. They don’t have a big capital budget. They aren’t software nerds. And most of all, they don’t have much time to get a handle on everything – guests, staff, menu, marketing and finance – making it harder than it has to be to take their restaurant to the next level._x000D_
_x000D_
That’s why we created Upserve, the smart management assistant serving up clear guidance that makes your restaurant thrive. The magic ingredient. _x000D_
_x000D_
Offering pointed and timely guidance, Upserve makes it easier to manage guests, staff, marketing, finances, and even the menu. _x000D_
_x000D_
Running a restaurant isn’t going to get easier. But it will get smarter._x000D_
_x000D_
Founded in 2009 by Angus Davis, the Providence, Rhode Island based company and is backed by First Round Capital, Shasta Ventures, Index Ventures, Pritzker Group and Greylock Partners, among others.</t>
  </si>
  <si>
    <t>First Round Capital, Vista Equity Partners, Pritzker Group Venture Capital, Index Ventures, Shasta Ventures, NextView Ventures, Greylock Partners, SV Angel, Lowercase Capital</t>
  </si>
  <si>
    <t>http://upserve.com</t>
  </si>
  <si>
    <t>Upserve POS</t>
  </si>
  <si>
    <t>Groupon acquired Breadcrumb in May, 2012.  Groupon sold Breadcrumb to Upserve in May, 2016. Upserve POS, formerly Breadcrumb._x000D_
_x000D_
Upserve POS is a fully-featured hospitality point of sale built from scratch to run on iPads and delivered in a subscription model that obliterates legacy POS cost._x000D_
_x000D_
Upserve POS is a new way for restaurants, bars, nightclubs and cafes to take orders and payments, manage labor and get insights into their business.</t>
  </si>
  <si>
    <t>https://upserve.com/platform/restaurant-pos</t>
  </si>
  <si>
    <t>Upstart</t>
  </si>
  <si>
    <t>Founded by ex-Googlers, Upstart is the first lending platform to leverage artificial intelligence and machine learning to price credit and automate the borrowing process. The company's proprietary underwriting model identifies high-quality borrowers despite limited credit and employment history by using variables including schools attended, area of study, and work experience. Upstart offers 3-year and 5-year fixed-rate interest loans, which are primarily used to pay off credit cards, consolidate debt, make large purchases, or invest in vocational education._x000D_
_x000D_
In addition to its direct-to-consumer lending platform, Upstart provides technology to banks, credit unions and other partners via a “Software-as-a-Service” offering called Powered by Upstart.</t>
  </si>
  <si>
    <t>Rakuten, Third Point Ventures, Green D Ventures, Khosla Ventures, First Round Capital, Blue Ivy Ventures, Alumni Ventures Group, Total Access Fund, Collaborative Fund, Founders Fund, New Enterprise Associates, CrunchFund, Kleiner Perkins, GV</t>
  </si>
  <si>
    <t>http://www.upstart.com</t>
  </si>
  <si>
    <t>Vaamo Finanz AG</t>
  </si>
  <si>
    <t>As leading German robo advisor vaamo is dedicated to providing private individuals with an easy and intuitive access to capital markets in order to enable everyone to invest their money profitably and at minimum cost._x000D_
_x000D_
In order to make investing accessible to everyone we focus on personal financial goals such as an early retirement or the education of your children, provide customers with relevant guidance and advice at their finger tips and ensure an excellent customer service experience. At the same time we provide direct access to an investment concept that follows Nobel prize winning scientific research and enables customers to invest in broadly diversified investment portfolios based on low-cost passive investment strategies – and all that without minimum term or investment and at one low all-in fee.</t>
  </si>
  <si>
    <t>http://www.vaamo.de</t>
  </si>
  <si>
    <t>Vala</t>
  </si>
  <si>
    <t>Vala is a leading cloud-based development platform that will turn your money transfer business into a digital disrupter. Promote your business, engage with customers, improve workflows and reinvent your organization. The Vala personalized, agile and modular platform has everything you need to put your money transfer business on top of technology trends and gain a competitive advantage.</t>
  </si>
  <si>
    <t>Breega Capital, Firstime Venture Capital, Techstars, Barclays Accelerator, powered by Techstars - London</t>
  </si>
  <si>
    <t>https://valapay.com</t>
  </si>
  <si>
    <t>Valiant</t>
  </si>
  <si>
    <t>Valiant is a business loan marketplace in Australia._x000D_
_x000D_
Whilst the explosion in finance options for business owners is great… we think it's a pretty confusing environment to navigate. So Valiant's mission is simple: to make sense of the madness and empower the small business owner (and their advisers) to find the best loan option available._x000D_
_x000D_
There are over 100 business lenders out there with different risk appetites, products, interest rates, terms, and conditions... Our proprietary technology enables business owners and advisers to explore products and lenders that they have the highest probability of being funded by. All in three minutes. _x000D_
_x000D_
Our loan specialists then work with you to compare and obtain the best financing solution from Australia's top lenders. _x000D_
_x000D_
We have lenders ready to provide secured and unsecured business finance for;_x000D_
*Working Capital_x000D_
*Debtor Finance_x000D_
*Equipment Finance_x000D_
_x000D_
If you’re an accountant, broker or financial adviser - partner with us to access our lending board and help your client get the best deal without having to spend time trudging from one lender to another. _x000D_
_x000D_
We have the understanding to get your business the finance it needs.</t>
  </si>
  <si>
    <t>Reinventure Group, Carthona Capital, H2 Ventures</t>
  </si>
  <si>
    <t>https://valiant.finance</t>
  </si>
  <si>
    <t>Validis</t>
  </si>
  <si>
    <t>Validis is a cloud-based FinTech company with a unique software that increases a lender’s access to their client’s financial data. Validis technology enables high-speed transmission of financial data via the web, allowing lenders to receive and review client data securely and efficiently. The software retrieves data directly from an SME’s accounting software package and generates extensive analytics and standardized “audit-in-a-box” reports that lenders can access via Validis’ pluggable feed or online portal. Validis enables lenders to respond swiftly to initial funding applications, reducing the time it takes to onboard clients and subsequently increasing lending rates. Once clients are onboard, Validis provides lenders with performance monitoring and covenant breakdown notifications so they can continue to lend with confidence.</t>
  </si>
  <si>
    <t>http://validis.com</t>
  </si>
  <si>
    <t>Validus Capital</t>
  </si>
  <si>
    <t>Founded in 2015 with the goal of driving financial inclusion for SMEs in the region, Validus has grown to become Singapore’s top peer-to-business lending platform. The inability to access funds or raise money for growth and expansion is often the main reason for failure among SMEs. Validus’ online lending marketplace connects growing SMEs to accredited and institutional investors for fast, reliable financing. By leveraging its strong data analytics and strategic partnerships, Validus provides innovative solutions for both borrowers and investors.</t>
  </si>
  <si>
    <t>FMO, Cathay Financial Holding, Openspace Ventures, VinaCapital Investment Management, AddVentures by SCG, Vertex Ventures Southeast Asia, Vertex Ventures</t>
  </si>
  <si>
    <t>https://www.validus.sg</t>
  </si>
  <si>
    <t>Valore</t>
  </si>
  <si>
    <t>Valore offers innovative solutions that eliminate the inefficiencies throughout the textbook industry, and bring more affordable textbooks and higher quality courseware to students, bookstores, professors, and schools.</t>
  </si>
  <si>
    <t>Flybridge Capital Partners, Accomplice, ORIX Ventures, Atlas Venture, North Hill Ventures, Horizon Technology Finance, IDG Ventures</t>
  </si>
  <si>
    <t>http://www.valore.com</t>
  </si>
  <si>
    <t>Vanco Payment Solutions</t>
  </si>
  <si>
    <t>Veracity Payment Solutions is a merchant acquirer and provider of payment transaction processing services, related software applications, and other value-added products to primarily small- and medium-sized merchants. As a third-party agent, the company performs multiple functions, including solicitation activities, the deployment of ATM, POS or kiosk PIN acceptance devices, the management of encryption keys, the issuing and acquiring side of a visa member’s business. In 2010, Veracity Payment Solutions acquired Vanco Services, a provider of electronic payment services. The company is now known as Vanco Payment Solutions.</t>
  </si>
  <si>
    <t>Great Hill Partners</t>
  </si>
  <si>
    <t>http://www.vancopayments.com</t>
  </si>
  <si>
    <t>Vanco Services</t>
  </si>
  <si>
    <t>Payment platform that processes both credit card and ACH transactions on its robust payment platform. Provides proprietary suite of online, mobile, in-person and batch payment solutions, as well as back office credit card, debit card and ACH processing for more than 60 different software companies via web services integrations.</t>
  </si>
  <si>
    <t>https://www.vancoservices.com</t>
  </si>
  <si>
    <t>Varo Money</t>
  </si>
  <si>
    <t>Varo Money is on a mission to redefine banking so it’s easy for everyone to make smart choices with their money. In one mobile app, Varo offers customers no-cost premium bank accounts and high-interest savings accounts offered through The Bancorp Bank, and tech-first features to help people manage their money more easily. As a fintech leader, Varo has been granted preliminary approval for a de novo national bank charter by the Office of the Comptroller of the Currency (OCC), and is working to become the first mobile-centric national bank in U.S. history.</t>
  </si>
  <si>
    <t>Manatt Venture Fund, The Rise Fund, Warburg Pincus, Gaingels, Silicon Valley Bank</t>
  </si>
  <si>
    <t>http://www.varomoney.com</t>
  </si>
  <si>
    <t>Herzliya</t>
  </si>
  <si>
    <t>VATBox</t>
  </si>
  <si>
    <t>VATBox is the first and only cloud-based solution that automates VAT recovery and enables global compliance and governance. Hundreds of companies, including the Fortune 500, use VATBox to maximize foreign and domestic VAT returns and ensure governance.  _x000D_
_x000D_
Built by smart, passionate software engineers and VAT experts, the hassle-free solution minimizes overheads and maximizes refunds. Onboarding is simple--get started quickly-- there are hundreds of billions of VAT dollars left on the table each year!</t>
  </si>
  <si>
    <t>Target Global, Viola Private Equity, Viola Growth</t>
  </si>
  <si>
    <t>http://www.vatbox.com</t>
  </si>
  <si>
    <t>Vayana Network</t>
  </si>
  <si>
    <t>Vayana Network is a financing network that enables Businesses and their Trade Partners to capture their entire receivable and payable trades electronically and finance through Banks and Financial Institutions. Businesses can finance their payables, or factor their receivables or make financing available to their counterparties. Vayana Network, in partnership with MasterCard and Banks, also offers its award winning Commercial Card solution for Payable financing.</t>
  </si>
  <si>
    <t>Jungle Ventures, Chiratae Ventures</t>
  </si>
  <si>
    <t>http://www.vayana.in</t>
  </si>
  <si>
    <t>VC.CN</t>
  </si>
  <si>
    <t>Beijing Hailan Chuangjing Investment Consulting Co., Ltd. (hereinafter referred to as “Bin Venture Circle”) was established in 2011 and is jointly invested by famous domestic angels Xu Xiaoping, Li Kaifu, Cai Wensheng, Zeng Liqing, Yang Xiangyang and others._x000D_
_x000D_
After more than four years of development, the venture capital circle, as a new Internet fund, has established a strategic layout of the “investment circle vc.cn” Internet equity financing platform, its own “Tuoyu Fund” and the big data “startup spectrum”. As of August 2016, the platform has accumulated 50'000+ outstanding projects and 3000+ certified investors. Since its establishment, the project financing on the venture capital platform has exceeded 6.2 billion yuan, generating 407 financing projects, 323 seed/angel projects, 66 A-round projects, 15 B-round projects, 2 C-round projects and 1 M&amp;A project_x000D_
_x000D_
Venture Capital is a member of Beijing “Chuangchuang Space”, innovative entrepreneurial service organization, member of China Securities Industry Association, Beijing Venture Angel Investment Agency, member of Chaoyang District Phoenix Project, member of Zhongguancun Angel Investment Alliance, and member of Zhongguancun Equity Crowdfunding Alliance. Member of the China Association for Industry, Education and Research Cooperation, winner of the 2015 China Industry-University-Research Promotion Award.</t>
  </si>
  <si>
    <t>https://www.vc.cn</t>
  </si>
  <si>
    <t>Veem</t>
  </si>
  <si>
    <t>Veem is a global payment company that offers solutions enabling small businesses to send and receive payments in local currency. Using blockchain as a payment rail, the company eliminates the need for intermediary banks therefore reducing costs for small- and medium-sized businesses. The company converts the sender’s funds into bitcoin, selling the digital currency at an exchange for the desired currency of the recipient. Align Commerce charges a rate of 1.9 – 1.5% depending on the size of its transactions. Launched in 2014, the company is based in San Francisco, California.</t>
  </si>
  <si>
    <t>GV, Strawberry Creek Ventures, Goldman Sachs, Triphammer Ventures, Spike Ventures, Total Access Fund, Alumni Ventures Group, Trend Forward Capital, Kleiner Perkins, NAB Ventures, SBI Investment, Silicon Valley Bank, Digital Currency Group, Pantera Capital, Recruit Strategic Partners, Fenway Summer Ventures, Pivot Investment Partners, The Whittemore Collection, Solon Mack Capital, Nyca Partners, Boost VC</t>
  </si>
  <si>
    <t>http://www.veem.com</t>
  </si>
  <si>
    <t>Velo Payments</t>
  </si>
  <si>
    <t>Velo is the result of combining their profound understanding of payments and the systems on which they run, with their appreciation of the evolving needs of corporates driven by technology-led globalization, mobilization, new marketplace business models and regulation._x000D_
_x000D_
The Velo Platform reinvents corporate treasury from a vertical, local solution delivered by banks, to a global service on a modern data platform that communicates with banks and non-banks anywhere in the world.</t>
  </si>
  <si>
    <t>http://www.velopayments.com</t>
  </si>
  <si>
    <t>Velocity Black</t>
  </si>
  <si>
    <t>Velocity Black is the ultimate digital members club. Designed for those looking to reach beyond</t>
  </si>
  <si>
    <t>John Paul, DIG Investments, Crystal Stream Capital, Force Over Mass Capital, Chrystal Capital, BlackPine Private Equity Partners, Seier Capital</t>
  </si>
  <si>
    <t>https://velocity.black</t>
  </si>
  <si>
    <t>Vemo Education</t>
  </si>
  <si>
    <t>Vemo Education is a mission-driven educational technology company focused on expanding educational access for all Americans. We partner directly with colleges, universities, and other educational providers to design, implement, and sustain income share agreement (ISA) programs to help increase educational opportunity and reduce financial barriers to economic mobility.</t>
  </si>
  <si>
    <t>Route 66 Ventures, Third Kind Venture Capital, NextGen Venture Partners, Teamworthy Ventures, Task Force X Capital, University Ventures, FastForward Innovations, Goal Structured Solutions, Learn Capital</t>
  </si>
  <si>
    <t>http://www.vemo.com</t>
  </si>
  <si>
    <t>Vena Solutions</t>
  </si>
  <si>
    <t>Vena provides intuitive budgeting, planning and revenue forecasting software to medium and large sized companies. With over 400 global customers, Vena is the fastest growing company in its space, and the award-winning industry leader in ease of use and customer satisfaction.</t>
  </si>
  <si>
    <t>Centana Growth Partners, JMI Equity, Difference Capital, Klass Capital</t>
  </si>
  <si>
    <t>http://venasolutions.com</t>
  </si>
  <si>
    <t>Vend</t>
  </si>
  <si>
    <t>Vend is web-based point-of-sale and retail management software.  _x000D_
_x000D_
Vend allows real-world retail store owners or managers to have full visibility and centralized control of one to many retail stores._x000D_
_x000D_
Vend runs in the browser and supports full online and offline modes. Even though Vend is web-based it works offline, so users can keep making sales if the internet drops out._x000D_
_x000D_
Vend integrates seamlessly with other web applications used to run retail stores, like accounting, ecommerce, appointment scheduling and others._x000D_
_x000D_
The Vend platform is subscription based, never requires backups or upgrades and lets retailers get on with running their retail enterprise instead of worrying about their IT infrastructure.</t>
  </si>
  <si>
    <t>Square Peg Capital, Movac, Valar Ventures, Larsen Ventures, Point Nine Capital</t>
  </si>
  <si>
    <t>http://www.vendhq.com</t>
  </si>
  <si>
    <t>Panama City</t>
  </si>
  <si>
    <t>Venmetro</t>
  </si>
  <si>
    <t>Panama</t>
  </si>
  <si>
    <t>PAN</t>
  </si>
  <si>
    <t>Venmetro is an online lending platform operating in Panama.</t>
  </si>
  <si>
    <t>https://www.venmetro.com</t>
  </si>
  <si>
    <t>Venmo</t>
  </si>
  <si>
    <t>Venmo is a service that makes it easy, safe, and fun to pay your friends._x000D_
Venmo's iPhone and Android apps allow you to make and share payments with friends for rent, utilities, dinner, drinks, movies, concert tickets, birthdays, laughs, and anything else._x000D_
Paying with your debit card or bank account is free, and you can transfer money from your Venmo account balance to your bank account overnight.</t>
  </si>
  <si>
    <t>Greycroft, Accel, Lerer Hippeau, RRE Ventures, Vayner Media, Betaworks, Founder Collective</t>
  </si>
  <si>
    <t>http://venmo.com</t>
  </si>
  <si>
    <t>Coinbase</t>
  </si>
  <si>
    <t>Venovate</t>
  </si>
  <si>
    <t>Venovate Marketplace brings together accredited investors and qualified institutions with private-placement business opportunities to make raising capital easier. Venovate facilitates the discovery, evaluation, and purchase of private company stock and other alternative assets._x000D_
_x000D_
In April of 2012, the Jumpstart Our Business Startups – or JOBS Act – lifted an 80-year ban on general solicitation for certain private securities offerings. In a sweeping effort to stimulate the startup economy, the JOBS Act made public solicitation of private investment by entrepreneurs to institutions and accredited investors much easier._x000D_
_x000D_
At Venovate, we seized this opportunity and built the world’s largest alternative investment marketplace for accredited individuals and institutional investors. A marriage of venture and innovation, Venovate is creating an online market that gives these investors access to exciting new investment opportunities._x000D_
_x000D_
Venovate makes the investing process safer and easier by requiring members to present comprehensive and consistent information, in a standardized format. New members – both buyers and sellers – are put through a rigorous screening process, to ensure that investors are qualified and companies present complete, transparent information. Investors can search for investment opportunities, get questions answered, indicate interest, receive acceptance, sign documents electronically, and close the transaction – all in the Venovate Marketplace._x000D_
_x000D_
Both buyer and seller benefit from the easy-to-use online system – enabled for the web, tablet, and smartphone – designed to make capital formation easier._x000D_
_x000D_
Venovate is the smarter alternative for investing and fundraising.</t>
  </si>
  <si>
    <t>9+ Program</t>
  </si>
  <si>
    <t>http://www.venovate.com</t>
  </si>
  <si>
    <t>St. John's</t>
  </si>
  <si>
    <t>Verafin</t>
  </si>
  <si>
    <t>Verafin Inc., a leading provider of compliance, anti-money laundering (AML) and fraud detection software. Verafin provides a combined fraud detection and AML solution that utilizes artificial intelligence and behavior pattern-based recognition. Bringing fraud detection and AML (FRAML) processes together effectively alerts compliance officers and fraud professionals of suspicious behavior and anomalies while improving investigations and satisfying compliance with BSA/AML regulations.</t>
  </si>
  <si>
    <t>Spectrum Equity</t>
  </si>
  <si>
    <t>Newfoundland</t>
  </si>
  <si>
    <t>http://www.verafin.com</t>
  </si>
  <si>
    <t>Verde International</t>
  </si>
  <si>
    <t>Verde International's Verde Aurora is a next-gen automated loan-underwriting optimization engine satisfying customers, shareholders, regulators, dealers, and other stakeholders, instantly.</t>
  </si>
  <si>
    <t>http://verdeadvisor.com/</t>
  </si>
  <si>
    <t>Veridate Financial</t>
  </si>
  <si>
    <t>Veridate Financial Limited (Veridate) provides client onboarding solutions for a variety of financial services participants with COBA, its fully integrated end-to-end digital client onboarding application. The solution offers a step-change in regulatory control and efficiency through workflow re-engineering and digital automation. We also provide an integrated fund accounting solution for private wealth managers and consolidated reporting for family offices, though a unique relationship, with an award-winning and proven technology provider. _x000D_
Veridate is a technology-heavy, infrastructure-light financial services firm that addresses the ability to scale and grow.  Our proprietary, Digital Client Onboarding Solution, COBA, drives short-term results and fuels our longer-term Fund Administration and Consolidated Reporting (FACR) annuity business.</t>
  </si>
  <si>
    <t>http://www.veridatefinancial.com</t>
  </si>
  <si>
    <t>Veridu</t>
  </si>
  <si>
    <t>Veridu provides Identity solutions for a global internet economy._x000D_
_x000D_
Veridu brings trust to online business with services to quickly, reliably and efficiently verify the identity of users globally in order to eliminate fraud and unwanted behavior. _x000D_
_x000D_
Online business wants to be global. Any transaction hinges on identity and current identity solutions are standing in the way. Veridu is changing that with comprehensive global ID solutions.</t>
  </si>
  <si>
    <t>Global Risk Technologies, Worldpay, Knightsbridge Executive Services, Force Over Mass Capital, Callatäy &amp; Wouters Ventures</t>
  </si>
  <si>
    <t>http://veridu.com</t>
  </si>
  <si>
    <t>Deluxe Corp</t>
  </si>
  <si>
    <t>VerifyValid</t>
  </si>
  <si>
    <t>VerifyValid is a service which enables the emailing of a check. A company or individual can use the web-based service by entering banking information and create checks which are delivered via email. _x000D_
_x000D_
The web based service was created on an anti-fraud platform and when used fully creates a Universal Positive Pay system, thereby mitigating fraud at the Bank of First Deposit rather than downstream at the Paying Bank. _x000D_
_x000D_
Unlike the ACH system, payors do not need access to payees' banking information and the remittance information is included with the check runs.</t>
  </si>
  <si>
    <t>http://www.verifyvalid.com</t>
  </si>
  <si>
    <t>VersaPay</t>
  </si>
  <si>
    <t>VersaPay was founded in 2006 as an electronic payments company and went public in 2010 (TSX-V: VPY). _x000D_
_x000D_
VersaPay is a Fintech company and leading provider of cloud-based invoice-to-cash solutions, enabling businesses to provide a superior customer experience, get paid faster, streamline financial operations, and dramatically reduce DSO and costs. VersaPay ARC is the new standard in accounts receivable and collections management with a customer self-service environment to view invoices online, collaborate on inquiries and disputes, and facilitate secure online payments (EFT/ACH and credit card). Businesses gain access to a suite of powerful tools that enable efficient collections, cash application and real-time insight into accounts receivable. VersaPay ARC automatically reconciles payments and account information through integrations with a wide range of ERPs and accounting software providers.</t>
  </si>
  <si>
    <t>http://www.versapay.com</t>
  </si>
  <si>
    <t>Verse</t>
  </si>
  <si>
    <t>At Verse, we are building a product that people love and makes payments easy. We strive to create a superior user experience while connecting the universe through payments._x000D_
_x000D_
The company was founded in 2016 and is based in Barcelona, Spain.</t>
  </si>
  <si>
    <t>Greycroft, e.ventures, Spark Capital, Hard Yaka, DFJ DragonFund, Lánzame Capital SL, Augusta Investments LLC</t>
  </si>
  <si>
    <t>https://verse.me</t>
  </si>
  <si>
    <t>Vic.ai</t>
  </si>
  <si>
    <t>Vic.ai is a service that automates accounting and provides financial advice and support through the use of Artificial Intelligence (“A.I.”)._x000D_
_x000D_
Research estimates a 94% chance that most of the accounting industry will be automated ($100bn Industry in the US). _x000D_
_x000D_
Through more than 15 years experience in the Cloud Accounting space, and with access to more than 100+ million accounting documents and transactions, we've created the world's first AI Accountant._x000D_
_x000D_
Some of our modules:_x000D_
_x000D_
Vic Vision_x000D_
We have developed proprietary language independent document interpretation technology based on computer vision and object- based image classification._x000D_
_x000D_
Vic Brain_x000D_
The system automates bookkeeping using our highly effective machine learning algorithms trained on more than 100 million real accounting transactions._x000D_
_x000D_
Cloud API_x000D_
Our API connectors allow inflow of data from various systems like Payroll, Expenses, HR Systems and Bank, while our output API's ensure the data is correctly placed into your Accounting system.</t>
  </si>
  <si>
    <t>Axan Ventures, Planet 9 Capital, Connectivity Capital Partners, Cowboy Ventures</t>
  </si>
  <si>
    <t>http://www.vic.ai</t>
  </si>
  <si>
    <t>Viewpost</t>
  </si>
  <si>
    <t>We believe that time is precious. Irreplaceable. We think the business world should be more efficient and less cumbersome. More clear and less foggy. More free and less fee. So we built a secure business-to-business network to bring our vision to life for everyone—any business, of any size._x000D_
_x000D_
Viewpost removes the barriers businesses face today during the exchange of invoices and payments by connecting people to cash management tools within a network of possibilities. With a single, free connection to the secure Viewpost® network, any business can seamlessly exchange electronic invoices and share the status of those invoices with their trading partners. Viewpost also gives its members the ability to exchange payment for those invoices electronically, sending funds directly between their accounts at any bank. And because data can seamlessly integrate between Viewpost and their accounting software, all of this speed and efficiency happens without businesses having to change the way they work today._x000D_
_x000D_
By empowering trading partners to easily connect with one another, the Viewpost network saves members the time, cost and aggravation associated with invoicing and payments. We eliminate paper invoices and checks, provide real-time visibility into receivables and payables, and improve cash flow management to make it possible for everyday business to be more efficient than ever._x000D_
_x000D_
Most important, the Viewpost network was built from the beginning to be highly secure, designed to meet or exceed the security you’d expect of the world's top financial institutions. But you don’t have to take our word for it: Viewpost security procedures are audited and certified by leading independent experts._x000D_
_x000D_
In a word, it's revolutionary.</t>
  </si>
  <si>
    <t>http://viewpost.com</t>
  </si>
  <si>
    <t>Vindi</t>
  </si>
  <si>
    <t>Vindi (PCI Compliance certification) provides subscription and recurring billing, payment solutions to Saas companies, subscriptions e-commerce, financial services, marketing, gym clubs, education, and all subscription-based companies. Its features (Recurring Billing with plus Financial Services (invoice bills, NFe, reconcile cards), Payment Gateway (with acquirers and sub-acquirers) and Dashboards KPI`s help thousands of different businesses.</t>
  </si>
  <si>
    <t>Bozano Investimentos, Criatec 2, Bio Ritmo</t>
  </si>
  <si>
    <t>http://www.vindi.com.br</t>
  </si>
  <si>
    <t>Virteo NV</t>
  </si>
  <si>
    <t>VIRTEO’s platform covers the internal dunning and all external (amical/judicial) debt collection processes. With VIRTEO, creditors reduce costs, improve results and enforce CSR policy with external partners like lawyers and bailiffs. VIRTEO helps achieving economic goals (getting paid) with socially responsible practices (avoiding malpractices and excessive costs to debtors)._x000D_
_x000D_
_x000D_
VIRTEO is an online platform allowing credit managers to work directly with lawyers, court bailiffs and recovery agencies in an efficient, transparent and compliant process. The debt collection industry rarely has a positive image. Customers lack tools to monitor and control the practices used by their external collection partners and the goal (recovering the unpaid invoice) is often in contradiction with a socially responsible approach. VIRTEO empowers creditors with a better process and results, and also provides better control over the practices used by their external partners. We provide the customer with the tools and the insights to enforce and monitor their CSR policy, while improving results and reducing costs at the same time."</t>
  </si>
  <si>
    <t>PMV, Ark Angels Activator Fund, Sherpa Invest</t>
  </si>
  <si>
    <t>http://virteo.com</t>
  </si>
  <si>
    <t>Visible Equity</t>
  </si>
  <si>
    <t>Visible Equity provides web-based analytics to credit union and banks throughout the United States._x000D_
_x000D_
Visible Equity's core product Loan Portfolio Analytics is used by financial institutions to identify, measure, and monitor the credit risk in their loan portfolio(s), including ongoing collateral valuations, concentration risk analysis, expected loss and ALLL modeling, probability of default calculations, stress testing, static pool analysis, etc.</t>
  </si>
  <si>
    <t>http://www.visibleequity.com</t>
  </si>
  <si>
    <t>Visor</t>
  </si>
  <si>
    <t>Visor is a first-of-its-kind online tax filing and advisory service that removes the hassle and complexity of doing your taxes. In addition to preparing your annual return, Visor optimizes your finances by providing year-round tax advice at a flat fee. Visor’s mission is to democratize access to premium tax expertise, helping the next generation reach its financial goals.</t>
  </si>
  <si>
    <t>Defy.vc, SVB Capital, Unusual Ventures, Obvious Ventures, Social Capital, BoxGroup, Maveron, Lux Capital, Fika Ventures</t>
  </si>
  <si>
    <t>https://www.visor.com</t>
  </si>
  <si>
    <t>Vistaar</t>
  </si>
  <si>
    <t>The idea of Vistaar dawned on the minds of two first generation entrepreneurs, who truly believe in supporting and creating new economic opportunity through providing access to finance, to deserving small business men, to enhance and enrich their lives and the community they live in. The Company targets the missing middle segment, consisting of customers with an annual income of Rs 120000-10,00,000, which is not effectively served by the formal financial system.</t>
  </si>
  <si>
    <t>Omidyar Network, Elevar Equity, Sequoia Capital India, Lok Capital, SVS Capital Partners</t>
  </si>
  <si>
    <t>http://vistaarlfi.com</t>
  </si>
  <si>
    <t>Vittana</t>
  </si>
  <si>
    <t>Vittana makes it possible for young people around the world to get student loans directly from lenders like you._x000D_
_x000D_
Vittana envisions a world where students anywhere can get a student loan to attend community college, vocational school or college. This is the #1 thing that families around the world want. If there is one common, universal desire of all people throughout the world, it is to give their children a better chance at life than they had._x000D_
_x000D_
When you make a loan on Vittana, you're really doing two things. Yes, you're enabling a student to get a degree and get a job for an immediate, giant step toward a better life. But you're also doing something even bigger: you're proving to the world that education matters and student loans work for one student, one loan, one job at a time. Vittana works in the background to facilitate the loans you make directly to students but also works at the forefront of a global movement to bring student loans to young people throughout the world.</t>
  </si>
  <si>
    <t>Peery Foundation, Google</t>
  </si>
  <si>
    <t>http://vittana.org</t>
  </si>
  <si>
    <t>vogogo</t>
  </si>
  <si>
    <t>Vogogo is a web application that provides paperless invoicing with online payment services. The application is designed for small businesses as an efficient and effective replacement to traditional paper invoicing and receipt of payment by paper cheque. Most small businesses can benefit from being more efficient but many do not have a lot of resources to research and implement new business systems. With that understanding, Vogogo was built with a focus on simplicity and ease of use.</t>
  </si>
  <si>
    <t>Clarus Securities, Beacon Securities, Salman Partners, Cormark Securities Inc., Canaccord Genuity Group</t>
  </si>
  <si>
    <t>http://www.vogogo.com</t>
  </si>
  <si>
    <t>Zion Capital</t>
  </si>
  <si>
    <t>Volpit</t>
  </si>
  <si>
    <t>Investment tool for emerging startups and investors. We centralise and streamline the investment process using data and technology. Our goal is to make investing in startups and raising capital simple._x000D_
_x000D_
 Authorised and regulated by the Financial Conduct Authority. *Investing in startups is risky*</t>
  </si>
  <si>
    <t>http://www.volpit.com</t>
  </si>
  <si>
    <t>VONUS, LLC</t>
  </si>
  <si>
    <t>Easy and Intuitive Software web-based for Small and Medium Retailers._x000D_
_x000D_
Includes features like: _x000D_
Point of Sales, Loyalty Platform, Products Management, Inventory Control, Financial Analysis, Tools to connect with Customers Facebook to send promotions, and More.</t>
  </si>
  <si>
    <t>http://www.vonuspos.com</t>
  </si>
  <si>
    <t>Raleigh</t>
  </si>
  <si>
    <t>Vouch</t>
  </si>
  <si>
    <t>Vouch is the unified platform that bridges online recommendations from people and business to the real world. Vouch measures and analyzes online content to provide recommendations based off of relationships and status updates.</t>
  </si>
  <si>
    <t>NewMe Accelerator</t>
  </si>
  <si>
    <t>http://vouchapp.com</t>
  </si>
  <si>
    <t>Vouch Financial</t>
  </si>
  <si>
    <t>Vouch is bringing friend-powered finance to the lending industry._x000D_
_x000D_
 Vouch believes that you should get credit for having such good friends. We help borrowers get personal loans at better terms than other lending institutions or marketplaces typically offer.</t>
  </si>
  <si>
    <t>Core Innovation Capital, Greylock Partners, Data Collective DCVC, Chiratae Ventures, StartX (Stanford-StartX Fund), Cooley LLP, Ridge Ventures (Formerly known as IDG Ventures USA), First Round Capital, Marc Bell Ventures, Flight Ventures, Linden Mobile Ventures</t>
  </si>
  <si>
    <t>http://vouch.com</t>
  </si>
  <si>
    <t>Polycom</t>
  </si>
  <si>
    <t>Voyant</t>
  </si>
  <si>
    <t>Voyant is the creator of Voyant, a free do-it-yourself financial planning platform that gives consumers greater control over their financial health._x000D_
_x000D_
Users can visually model "what if" planning scenarios — such as the birth of a child or early retirement — that illustrate the real-time, big-picture impact of important financial decisions and their long-term implications._x000D_
_x000D_
Once a decision is made, Voyant helps users compare current account balances to future plan goals, and updates action items to keep plans on target. The product also provides online access to other Voyant Community members - friends, family and trusted financial advisors - with similar interests, concerns and questions._x000D_
_x000D_
Voyant's revenue model is based on advertising, enterprise license agreements with large employers/financial institutions, and file access fees paid by financial professionals (once a user has opted to share his/her plan with a designated advisor)._x000D_
_x000D_
Voyant, Inc. debuted at DEMO 08. The company is self-funded.</t>
  </si>
  <si>
    <t>TA Associates</t>
  </si>
  <si>
    <t>http://www.planwithvoyant.com</t>
  </si>
  <si>
    <t>VST Enterprises</t>
  </si>
  <si>
    <t>Founded in 2012, VST Enterprises has been lauded for its development of VCode, which, among other applications, has the potential to revolutionize financial transactions on the internet._x000D_
_x000D_
The versatile VCode technology allows genuine users to authenticate themselves across a variety of online transactions and interactions. It is currently being utilized to protect against fraud in many sectors, from document veriﬁcation, to unattended car park payment systems, end-to-end supply chain management and interactive charitable giving transactions.</t>
  </si>
  <si>
    <t>https://vstenterprises.com</t>
  </si>
  <si>
    <t>Vudubu</t>
  </si>
  <si>
    <t>Vudubu is online banking and Pre-Paid VISA Debit Card service, works as a traditional bank account and Pre-Paid VISA® card – instantly available at your mobile phone or WEB browser. If you need a traditional Pre-Paid VISA® card, you can order your Virtual or Physical Pre-Paid Visa card online. you can use your Vudubu Pre-Paid VISA card all over the world.</t>
  </si>
  <si>
    <t>Vyze</t>
  </si>
  <si>
    <t>Vyze is a financial technology leader in consumer financing solutions. NCL helps merchants launch and implement innovative lending programs that provide more consumers with the financing options they want and need. NCL’s simple solutions deliver increased sales and a better consumer financing experience while giving retailers and manufacturers greater control over their lending options.</t>
  </si>
  <si>
    <t>StarVest Partners, Fathom Capital, Austin Ventures</t>
  </si>
  <si>
    <t>http://vyze.com</t>
  </si>
  <si>
    <t>W2 Global Data</t>
  </si>
  <si>
    <t>W2 provide a wide range of web-based, online screening tools and services to help organisations make quick, informed decisions about the people and organisations they are interacting with._x000D_
_x000D_
The solutions and associated services that W2 provide enable organisations to achieve regulatory compliance by conducting Know Your Customer (KYC), Anti Money Laundering (AML) and Fraud prevention due diligence. W2 offers solutions including, but not limited to, Age &amp; ID verification, PEP and Sanctions screening, Enhanced Due Diligence, device location and reputation management as well as a wide range of professional services._x000D_
_x000D_
W2 have partnered with some of the world’s largest data providers to ensure that you get simple, real-time access to reliable, up to date information.</t>
  </si>
  <si>
    <t>Mercia Technologies, Development Bank of Wales, Thorium Technology Investors, Mercia Fund Management, Simpleweb</t>
  </si>
  <si>
    <t>http://www.w2globaldata.com</t>
  </si>
  <si>
    <t>Wacai.com</t>
  </si>
  <si>
    <t>Wacai is a Chinese mobile app developer and the creator of a personal finance management mobile app. The app has two major functions. One, to serve as a bookkeeping service (launched in 2009) and two, a mutual fund trading feature that was added in July of 2013. Its most recent feature, incorporated in April of 2014, is a credit card manager, which is gaining popularity in the Chinese markets. The app currently has over 40 million users.</t>
  </si>
  <si>
    <t>Qiming Venture Partners, Oriental Patron Financial Group, Warburg Pincus, New Horizon Capital, Ally Bridge Group, China Development Bank Capital, CBC Capital, IDG Capital, CDH Investments, Ameba Capital</t>
  </si>
  <si>
    <t>http://www.wacai.com</t>
  </si>
  <si>
    <t>Waddle</t>
  </si>
  <si>
    <t>Waddle offers a flexible and on-demand, revolving line of credit to businesses. Waddle’s fully online, cloud-based platform has brought a 4,000-year-old industry into the modern age. Simply link Xero, QuickBooks Online or MYOB &amp; and start drawing funds against future payments. Waddle is the only 100% automated accounting add-on across Australia and New Zealand and is currently the highest rated financial services partner for Xero accounting software._x000D_
_x000D_
Waddle Pay ® is a registered trademark of Waddle Loans Pty Ltd. _x000D_
_x000D_
- Learn more at: http://blog.waddle.com.au</t>
  </si>
  <si>
    <t>https://www.waddle.com.au</t>
  </si>
  <si>
    <t>GTE Financial</t>
  </si>
  <si>
    <t>Walkmore (Acquired by GTE Financial)</t>
  </si>
  <si>
    <t>Walkmore is an app that takes physical activity data from quantified-self devices and apps, and correlates it with transactional financial data to provide high accuracy predictions of people's financial and shopping behaviors.</t>
  </si>
  <si>
    <t>http://www.walkmo.re</t>
  </si>
  <si>
    <t>Celaya</t>
  </si>
  <si>
    <t>Wall Street</t>
  </si>
  <si>
    <t>Corebook is a virutal accountant to every taxpayer in Mexico who requires tax keeping, Corebook puts him up with just sending a SMS a day, no need for a computer or internet connection, no need to learn complicated stuff._x000D_
_x000D_
Corebook keeps you updated with the SAT and provides all the tools you need for your business to grow, sell more and have greater control of their finances._x000D_
_x000D_
Corebook also has an API so programmers can access Time and Money saving features through a custom hardware and storage solution for their needs.</t>
  </si>
  <si>
    <t>Guanajuato</t>
  </si>
  <si>
    <t>https://www.portalwallstreet.com/commercial</t>
  </si>
  <si>
    <t>Bankrate</t>
  </si>
  <si>
    <t>Wallaby Financial</t>
  </si>
  <si>
    <t>Wallaby provides a variety of products based on the Wallaby Engine, which understands and optimizes credit card usage for rewards, credit limit, statement due date, linked bonuses and other offers. You can use Wallaby via iPhone and Android apps, WalletBoost web app to determine the best card to add to your wallet or through the Wallaby developer program. Wallaby is also developing the Wallaby Card, to help consumers maximize with just one swipe</t>
  </si>
  <si>
    <t>Founders Fund, Quotidian Ventures, SLP Ventures, WI Harper Group, Karlin Ventures, Mucker Capital, Root Ventures, Structure Fund</t>
  </si>
  <si>
    <t>http://walla.by</t>
  </si>
  <si>
    <t>Wallet AI</t>
  </si>
  <si>
    <t>wallet.AI builds intelligent engines that analyze millions of pieces of data to help you make better financial decisions.</t>
  </si>
  <si>
    <t>http://www.wallet.ai</t>
  </si>
  <si>
    <t>Visma</t>
  </si>
  <si>
    <t>Vejle</t>
  </si>
  <si>
    <t>Wallmob</t>
  </si>
  <si>
    <t>Wallmob is a Danish startup that offers a range of cloud-based, wireless POS systems for small- and medium-sized enterprises. The company also develops customer mobile retail designs for clients that have included L’Oréal, Armani, and the Red Cross. The company caters to clients in the sports, digital, venues, fashion, education, beauty, and food and beverage sectors. Wallmob was founded in 2012 and is based in Vejle, Denmark.</t>
  </si>
  <si>
    <t>http://wallmob.com</t>
  </si>
  <si>
    <t>Wallo</t>
  </si>
  <si>
    <t>Wallo is an online personal finance service that helps people easily track and manage their money. The platform allows its users to sign in anonymously and understand their finances as well as receive money-saving recommendations. It enables its users to access all their financial accounts in one place with their transactions automatically classified so that they are able to instantly understand where their money goes. It allows them to plan their future cash flows and bill payments so that they never get caught with overdraft charges. Wallo automatically calculates a recommended budget, enabling its users to achieve their savings goals. It was launched in 2011 and is based in Spain.</t>
  </si>
  <si>
    <t>http://wallo.com</t>
  </si>
  <si>
    <t>Wally</t>
  </si>
  <si>
    <t>Wally gives people around the world insights, context, and perspective on their personal finances.</t>
  </si>
  <si>
    <t>http://www.wally.me</t>
  </si>
  <si>
    <t>Walnut is a smart personal digital assistant that analyzes the SMS inbox of users to surface important and critical information, including expenses, bills, and tickets. It does not look at or analyze personal messages coming from 10-digit mobile numbers and is designed to view only the messages coming from businesses such as banks and merchants. It does not have access to users’ bank accounts. Walnut does not upload any message or transactional data._x000D_
_x000D_
Walnut is available for Android devices on Google Play.</t>
  </si>
  <si>
    <t>http://getwalnut.com</t>
  </si>
  <si>
    <t>Warren Payment</t>
  </si>
  <si>
    <t>Warren engages in automating the process of making business to business payments.</t>
  </si>
  <si>
    <t>https://www.warrenpay.com</t>
  </si>
  <si>
    <t>Watsi</t>
  </si>
  <si>
    <t>Watsi is a crowdsourcing platform that enables individual donors to directly fund medical care for patients in developing countries who can’t afford to do so. The funds the non-profit collects are transferred entirely to the patients through PayPal as the organization’s own costs are covered separately. With automatic monthly donations, donors receive a monthly email introducing them to the patient they supported along with an update after they receive care. Watsi was founded in 2011 and is based in Mountain View, California.</t>
  </si>
  <si>
    <t>SV Angel, Tencent Holdings, InnoSpring Seed Fund, The Draper Richards Kaplan Foundation, Y Combinator</t>
  </si>
  <si>
    <t>http://watsi.org</t>
  </si>
  <si>
    <t>Wave</t>
  </si>
  <si>
    <t>Wave makes running a small business better by providing free accounting, invoicing, affordable credit card processing (payments) and payroll. Over 3 million small business owners, in more than 200 countries around the world, rely on WaveApps to run their business._x000D_
_x000D_
Wave is headquartered in Toronto, Canada.</t>
  </si>
  <si>
    <t>Exhibition Ventures, CRV, Social Capital, Royal Bank of Canada, BDC Venture Capital, OMERS Ventures, HarbourVest Partners, National Australia Bank, NAB Ventures, Portag3 Ventures, OurCrowd, BDC Capital Corporation</t>
  </si>
  <si>
    <t>http://www.waveapps.com</t>
  </si>
  <si>
    <t>WayPay</t>
  </si>
  <si>
    <t>WayPay operates as a payment platform for businesses._x000D_
_x000D_
It was founded in 2014.</t>
  </si>
  <si>
    <t>http://www.waypay.ca</t>
  </si>
  <si>
    <t>WealthHub Solutions</t>
  </si>
  <si>
    <t>"Where there is unity there is always victory.” So said sage 1st century writer Publilius Syrus. And we concur. WealthHub, the industry award-winning suite of applications, is all about integration that leads to leverage and scale. We bring together the industry’s most advanced applications into one simple, cloud-based environment that fuels productivity and enhances client centricity for today’s trust companies, banking and financial advisors, attorneys and family offices.</t>
  </si>
  <si>
    <t>Rittenhouse Ventures, Ben Franklin Technology Partners of Southeastern Pennsylvania</t>
  </si>
  <si>
    <t>http://www.wealthhubsolutions.com</t>
  </si>
  <si>
    <t>WealthNation</t>
  </si>
  <si>
    <t>WealthNation rounds up every purchase you make to the nearest dollar and stashes the extra cash in a personal savings account. _x000D_
_x000D_
Let’s say you use your bank card to buy a bowl of beef pho for $8.80; we’ll round up the amount to nine bucks and put 20 cents in your savings account. _x000D_
_x000D_
Slowly but surely, we’ll help you squirrel away money – and not just for the sake of saving, but to help you afford the things in life that make you happy. Whatever they are. _x000D_
_x000D_
This isn’t about investment – we don’t invest your cash. It goes straight to the bank. So all you need to know is that every time you tuck into a bowl of beefy, brothy goodness, you’ll be a step closer to that boat cruise in Ha Long Bay. _x000D_
_x000D_
Because WealthNation is the saving app for people who value moments over money.</t>
  </si>
  <si>
    <t>https://www.wealthnation.com</t>
  </si>
  <si>
    <t>Websosanh.vn</t>
  </si>
  <si>
    <t>Websosanh.vn is a price comparison site that launched in Vietnam at the end of 2013. The site uses an in-house developed web crawler to collect more than 3 million products from around 4,000 merchants in Vietnam. In addition, Websosanh.vn also enables users to compare various services like credit card, personal loans, and cell phone plans.</t>
  </si>
  <si>
    <t>http://www.websosanh.vn</t>
  </si>
  <si>
    <t>Wecash</t>
  </si>
  <si>
    <t>Wecash is a China-based big data credit assessment platform that provides solutions for technology companies. It uses machine-learning algorithms to provide credit assessments in less than 15 minutes._x000D_
_x000D_
By mining public mobile data from roughly 600 million mobile internet users, Wecash is able to quickly provide extensive credit assessments and build predictive models for customers’ credit risk.</t>
  </si>
  <si>
    <t>Orix Capital Corporation, Sea, SIG Ventures, Sagamore, Hongdao Capital, Forebright Capital, Lingfeng Capital, ORIX Asia Capital Ltd, China Merchants Innovation Investment Management, Foresight Group, IDG Capital</t>
  </si>
  <si>
    <t>http://www.wecash.net</t>
  </si>
  <si>
    <t>WeChat Payments</t>
  </si>
  <si>
    <t>Allows WeChat users in China to make in-store payments. Users enter their password to generate a QR code on their device for merchants to accept payments.</t>
  </si>
  <si>
    <t>WeFinance</t>
  </si>
  <si>
    <t>WeFinance lets borrowers create loan listings describing themselves and their borrowing needs in their own words, and then helps them market those listings to potential lenders with savings, including regular people in their own network. Pledging takes a minute, and they handle all the transactions in both directions with no additional work or having to remember to repay. Borrowers save money, lenders get a good return with low risk, both sides feel great about helping people in their network save money.</t>
  </si>
  <si>
    <t>https://www.wefinance.co</t>
  </si>
  <si>
    <t>Wefunder</t>
  </si>
  <si>
    <t>Wefunder is a crowd investing platform that offers capital raising services. _x000D_
_x000D_
Wefunder, operates a crowd investing platform for startups. The company also offers capital raising services. Wefunder, is based in Cambridge, Massachusetts.</t>
  </si>
  <si>
    <t>Visary Capital, Plug and Play, SierraMaya360, Maverick Ventures, TSVC, Reynolds &amp; Company Venture Partners, Green Visor Capital, SGH CAPITAL, Click Ventures, Y Combinator</t>
  </si>
  <si>
    <t>http://www.wefunder.com</t>
  </si>
  <si>
    <t>Weidai</t>
  </si>
  <si>
    <t>Weidai is an early stage personal credit system based in China. As a peer-to-peer lending service that uses vehicles as collateral, Weidai plans to expand to use property as collateral and provide personal loans as well.</t>
  </si>
  <si>
    <t>Dongyi Risheng Decoration, New China Capital Management, Vision Knight Capital, Hakim Unique Internet, ZSVC</t>
  </si>
  <si>
    <t>https://www.weidai.com.cn</t>
  </si>
  <si>
    <t>Weijinsuo</t>
  </si>
  <si>
    <t>Based in Beijing, China, Weijinsuo is a peer-to-peer lending platform that covers the areas of credit collection, assessment, and management. The company’s senior management staff has over 10 years of experience in the bank management and risk management industry. It shapes the Chinese alternative finance space by providing its investors with an average annual yield of around 11.7% with up to 36 months of lock-up period. The company’s series A investment round was led by HNA Capital Group. Established in 2010, Weijinsuo is comprised of over 700,000 registered users and has completed an aggregate transaction value of over 616 million U.S. dollars.</t>
  </si>
  <si>
    <t>HNA Capital</t>
  </si>
  <si>
    <t>http://www.weijinsuo.com</t>
  </si>
  <si>
    <t>WeLab</t>
  </si>
  <si>
    <t>Founded in 2013 in Hong Kong, WeLab is reinventing traditional financial services by creating seamless mobile lending experiences. With its proprietary risk management technology, WeLab effectively analyzes unstructured mobile big data within seconds to make credit decisions for individual borrowers. WeLab operates Wolaidai (我来贷), one of China’s leading mobile lending platforms, and WeLend, Hong Kong’s leading online lending platform. The company also partners with traditional financial institutions which utilize WeLab’s technology to offer fintech-enabled solutions to their customers. _x000D_
_x000D_
WeLab’s investors include CK Hutchison’s TOM Group, Malaysian sovereign wealth fund Khazanah Nasional Berhad, ING Bank, Sequoia Capital and Chinese provincial government fund Guangdong Technology Financial Group. In 2016, WeLab was named in a KPMG-sponsored report as one of the top 100 fintech companies in the world – #6 in China and #33 globally.</t>
  </si>
  <si>
    <t>International Finance Corporation, Alibaba Entrepreneurs Fund, Credit Suisse, ING Group, Guangdong Technology Financial Group, Lakestar, Khazanah Nasional, ING Ventures, TOM Group Limited, Palm Drive Capital, Access Industries, ICONIQ Capital, Sequoia Capital China, Ule</t>
  </si>
  <si>
    <t>http://www.welab.co</t>
  </si>
  <si>
    <t>JP Morgan Chase &amp; Co.</t>
  </si>
  <si>
    <t>WePay</t>
  </si>
  <si>
    <t>WePay is a payment provider focused solely on meeting the needs of online platforms that need to settle money between their users. Founded in 2008, it provides everything an online marketplace or cloud software provider needs to provide integrated payments from within their app while maintaining trust and safety. This includes not just credit card processing, but also complete solutions for managing fraud risk, regulatory compliance, and customer support provided at no extra cost. WePay is venture-backed with more than $74.15 million and was named to the Inc. 500 list in 2015 as 62nd fastest-growing private company in the US.</t>
  </si>
  <si>
    <t>Rakuten, FTV Capital, Ignition Partners, August Capital, Webb Investment Network, Highland Capital Partners, SV Angel, Y Combinator</t>
  </si>
  <si>
    <t>http://go.wepay.com</t>
  </si>
  <si>
    <t>Wesabe</t>
  </si>
  <si>
    <t>Personal finance management platform.</t>
  </si>
  <si>
    <t>Union Square Ventures, Oreilly AlphaTech Ventures</t>
  </si>
  <si>
    <t>http://wesabe.com</t>
  </si>
  <si>
    <t>Glen Allen</t>
  </si>
  <si>
    <t>West Creek</t>
  </si>
  <si>
    <t>West Creek Financial was founded to help consumers obtain financing to purchase the goods and services that they want and at the same time help merchants and service suppliers increase sales by providing that financing. In today’s tough economic times, many credit-worthy consumers are finding it increasingly hard to get approved for financing, as traditional banks and financing companies have tightened their credit requirements._x000D_
_x000D_
West Creek’s founders have deep lending expertise, and have previously made significant credit risk improvements for some of the largest US financial institutions. They are passionate about ensuring that customers in your store are enabled to get the merchandise they want.</t>
  </si>
  <si>
    <t>Summit Action, Victory Park Capital</t>
  </si>
  <si>
    <t>http://westcreekfin.com</t>
  </si>
  <si>
    <t>WeSwap.com</t>
  </si>
  <si>
    <t>WeSwap is the world's first person to person currency exchange for the traveler._x000D_
_x000D_
Users swap currency with each other at the interbank exchange rate and pay a transparent fee.  As well as an online account which can hold multiple currencies, users receive the WeSwap Prepaid MasterCard(R) which enables them to access the funds in their account anywhere that accepts MasterCard.</t>
  </si>
  <si>
    <t>IW Capital, Seedrs, Ascot Capital Partners, EC1 Capital</t>
  </si>
  <si>
    <t>http://www.weswap.com</t>
  </si>
  <si>
    <t>Weve</t>
  </si>
  <si>
    <t>Weve is a new focal point for a whole new set of experiences and ideas in mobile marketing and advertising, payments and transactions, loyalty and coupons. _x000D_
_x000D_
The company has taken these services, and the combined base of its shareholders’ customers to develop a unified marketing service combined with a true mobile wallet which will be available to businesses in the UK with a single point of contact and a single point of technical integration. This is all underpinned with some of the most intelligent data analytics available in the UK. _x000D_
_x000D_
Weve is a joint venture between the UK’s three largest mobile network operators (MNOs) – EE, Telefonica UK (O2) and Vodafone UK. Between them, they represent over 80% of UK mobile customers, a user base unmatched by any single handset vendor or technology company.</t>
  </si>
  <si>
    <t>http://weve.com</t>
  </si>
  <si>
    <t>Declara</t>
  </si>
  <si>
    <t>Los Altos</t>
  </si>
  <si>
    <t>Whodini</t>
  </si>
  <si>
    <t>Founded in 2010, Whodini is a Los Altos based startup using artificial intelligence to help employees in large enterprises find expert coworkers._x000D_
_x000D_
Whodini has created a multi-platform application that automatically generates detailed professional profiles to help users discover coworkers who can help.</t>
  </si>
  <si>
    <t>Sand Hill Angels</t>
  </si>
  <si>
    <t>http://whodini.com</t>
  </si>
  <si>
    <t>Urban FT</t>
  </si>
  <si>
    <t>Wipit</t>
  </si>
  <si>
    <t>Wipit, Inc. is a mobile payments venture focused on serving the unbanked and underbanked consumer globally. Wipit is invested by and partnered with most notably H&amp;R Block (NYSE: HRB) and Euronet Worldwide (NASDAQ: EEFT). In June 2013, Wipit announced it's partnership with Boost Mobile; a wholly owned subsidiary of Sprint (NYSE: S) and a leader in prepaid wireless. Wipit is the service provider behind the co-branded "Boost Mobile Wallet" service bringing mobile financial services to their enormous smartphone carrying subscriber base (www.wipit.me/boost).</t>
  </si>
  <si>
    <t>Core Innovation Capital, H&amp;R Block, Euronet Worldwide</t>
  </si>
  <si>
    <t>http://wipit.me</t>
  </si>
  <si>
    <t>WiseAlpha</t>
  </si>
  <si>
    <t>WiseAlpha is an online investment platform offering its members access via Notes to senior secured loan investments in some of the UK's leading companies. They replace the substantial costs and complexity of investing in specialist credit funds with a simpler and more cost effective way to invest._x000D_
_x000D_
Typically investments in senior secured corporate loans are only available to very large banks, pension funds and specialist funds. In order to gain access to this asset class individual investors usually have to use brokers and/or invest in specialist debt funds and are often charged substantial upfront fees and ongoing management and performance fees._x000D_
_x000D_
Until now, the corporate loan market has remained largely untransformed by technological innovation but wiseAlpha is now making this asset class accessible to a wider investment audience.</t>
  </si>
  <si>
    <t>Crowdcube, Gruppo Bertoldi, Seedrs</t>
  </si>
  <si>
    <t>https://www.wisealpha.com</t>
  </si>
  <si>
    <t>WiSEED</t>
  </si>
  <si>
    <t>Wiseed is a crowdfunding platform that enables its users to invest in SMEs and enterprises. The platform offers investments for startups, real-estate firms, social innovation and renewable energy projects, and agriculture firms. It was founded in 2008 by Nicolas Seres and Thomas Merquiol and is based in Toulouse.</t>
  </si>
  <si>
    <t>http://www.wiseed.com</t>
  </si>
  <si>
    <t>Wity</t>
  </si>
  <si>
    <t>At wity, we believe in creatives, in those who imagine the world of tomorrow and innovate, in those who shake up the codes and question the status quo, those who take risks, those for whom the words "freedom of undertake, "" effort "and" success "are linked, We believe in all these entrepreneurs. wity accompanies your SUCCESS by simplifying entrepreneurship.</t>
  </si>
  <si>
    <t>M Capital Partners</t>
  </si>
  <si>
    <t>https://wity.fr</t>
  </si>
  <si>
    <t>Jakarta Pusat</t>
  </si>
  <si>
    <t>WoBe</t>
  </si>
  <si>
    <t>WoBe delivers a brand new take on financial services to the underserved — low income women in emerging markets._x000D_
_x000D_
Through their app, young urban and rural entrepreneurs can start small businesses: they can resell phone airtime and other digital goods to their friends and family._x000D_
They've teamed up with Ooredoo, one of the largest telecommunications players in the world, to offer WoBe to low income women in Indonesia and Myanmar.</t>
  </si>
  <si>
    <t>Wavemaker Partners, Ideabox</t>
  </si>
  <si>
    <t>http://www.wobe.io</t>
  </si>
  <si>
    <t>Wonga.com provides small, short-term cash advances to UK consumers online. The company uses sophisticated risk and decisioning technology to make automated yet responsible lending decisions._x000D_
_x000D_
Applicants can first determine the exact size and length of the cash advance required, using sliders on the Wonga home page, before submitting personal details online. Wonga offers cash deposits within minutes and loans are available up to £750, for between five and 30 days._x000D_
_x000D_
Wonga's real-time and fully automated loan processing systems means more speed, convenience, and flexibility than a typical online lender, or indeed any traditional form of credit._x000D_
_x000D_
The principle behind Wonga is that customers use the service on an occasional basis, in reaction to cash emergencies, rather than as an ongoing source of credit. In contrast to credit cards, traditional loans and bank overdrafts, the idea is that money is repaid quickly, thereby avoiding long-term debt. _x000D_
_x000D_
The alternative for many consumers might be an unauthorized overdraft, which can incur significant bank charges, bounced cheques, or a cash loan from friends or family._x000D_
_x000D_
The company's technical innovation has been recognized by several award schemes such as Red Herring Europe 100 and the National Business Awards.</t>
  </si>
  <si>
    <t>Balderton Capital, Accel, Wellcome Trust, Oak Investment Partners, Meritech Capital Partners, 83North, Dawn Capital, LocalGlobe</t>
  </si>
  <si>
    <t>http://www.wonga.com</t>
  </si>
  <si>
    <t>Workday</t>
  </si>
  <si>
    <t>Workday is the leader in SaaS-based enterprise solutions for human resources, payroll and financial management, providing new levels of business agility for a fraction of the cost of buying, deploying and maintaining legacy on-premise systems. _x000D_
_x000D_
More than 130 customers, spanning mid-sized organizations to global Fortune 500 businesses, have selected Workday._x000D_
_x000D_
Workday Human Capital Management and Workday Financial Management use modern, standards-based technologies to provide an unparalleled level of agility, ease-of-use, and integration capability.</t>
  </si>
  <si>
    <t>Morgan Stanley, Bezos Expeditions, T. Rowe Price, Janus Capital Group, New Enterprise Associates, Greylock Partners, Kalaari Capital</t>
  </si>
  <si>
    <t>http://www.workday.com</t>
  </si>
  <si>
    <t>workpays.me</t>
  </si>
  <si>
    <t>workpays.me is an e-Commerce platform that promotes financial wellness and enables individuals to make necessary life purchases through hassle free direct deductions._x000D_
_x000D_
Individuals have the opportunity to purchase thousands of name-brand products &amp; services with the flexibilityFLEXIBILITY to pay over time through direct or payroll deductions._x000D_
_x000D_
￼workpays.me believes in helping people make informed financial decisions for their life needs. workpays.me allows members to purchase items they need or want while educating them on responsible buying decisions including how those decisions may positively or negatively impact them._x000D_
_x000D_
workpays.me offers access to all quality of life purchases and needs. Many people simply cannot obtain quality of life items  without paying extraordinary amounts of money at rent-a-centers and payday lenders. Many resort to purchasing lower quality,less reputable items with no warranties and high shipping costs workpays.me provides responsible borrowers a full range of high quality products for everyday use at a fair, reasonable price.</t>
  </si>
  <si>
    <t>http://www.workpays.me</t>
  </si>
  <si>
    <t>Marlton</t>
  </si>
  <si>
    <t>World Currency USA</t>
  </si>
  <si>
    <t>World Currency USA provides financial institutions with a fully regulatory compliant, efficient, and competitive solution to providing secure and reliable FX services to their customers using straight-through processing technology. This permits the financial institution to earn significant fee income on FX services, provide more competitive pricing, improve the efficiency of their FX services, and reduce the need for customers to establish relationships with other financial institutions and / or money transfer companies to facilitate their FX needs. _x000D_
_x000D_
World Currency USA's technology platform is used directly at participation financial institutions, and can also be offered by financial institutions directly to their commercial customers to facilitate efficient transaction of FX services between the customer and the financial institution.</t>
  </si>
  <si>
    <t>https://www.worldcurrencyusa.com/</t>
  </si>
  <si>
    <t>WorldRemit</t>
  </si>
  <si>
    <t>WorldRemit is an online service that lets people send money to friends and family living abroad, using a computer, smartphone or tablet._x000D_
_x000D_
It is a convenient, low-cost alternative to traditional money transfer companies that use high street agents and charge high fees._x000D_
_x000D_
Money can be received as a bank deposit, cash pick-up, Mobile Money, or mobile airtime top-up._x000D_
_x000D_
WorldRemit’s service is available to senders in 50 countries. We offer transfers to more than 140+ destinations across Europe, Asia, Africa, Australia and the Americas.</t>
  </si>
  <si>
    <t>TCV, LeapFrog Investments, Accel, BDC Capital Corporation, Silicon Valley Bank, TriplePoint Venture Growth, Project A</t>
  </si>
  <si>
    <t>http://www.worldremit.com</t>
  </si>
  <si>
    <t>Wunder Capital</t>
  </si>
  <si>
    <t>Founded in 2014, Wunder makes it simple for any accredited investor to build a solar portfolio and reap the returns previously accessible to only the largest institutional investors and corporations. Wunder sources solar projects from its growing national network of installer partners and uses proprietary software to perform rigorous diligence on each project. Wunder then brings the very best solar investment opportunities to institutional and individual accredited investors. Located in Boulder, Colorado, Wunder is the first solar company to be backed by the prestigious Techstars incubator program. Learn more at www.WunderCapital.com.</t>
  </si>
  <si>
    <t>Blackhorn Ventures, Cyrus Capital Partners, Techstars Ventures, Techstars, Service Provider Capital, FinTech Collective, Fenway Summer Ventures, LaunchCapital, Right Side Capital Management, Techstars Boulder Accelerator</t>
  </si>
  <si>
    <t>https://www.wundercapital.com</t>
  </si>
  <si>
    <t>Wyre created an FX engine room that intelligently and securely routes money abroad using hundreds of liquidity providers and settlement methods.</t>
  </si>
  <si>
    <t>Draper Associates, Baofu, Seabed VC, 9F Group, Amphora Capital, Digital Currency Group, Black Green Capital, UpHonest Capital, Boost VC</t>
  </si>
  <si>
    <t>https://www.sendwyre.com</t>
  </si>
  <si>
    <t>X Financial</t>
  </si>
  <si>
    <t>X Financial is a fintech company which commits to providing personal financial services based on mobile internet and big data in China, satisfying the financing needs of borrowers and meeting the investment demands of investors.</t>
  </si>
  <si>
    <t>https://www.xiaoyinggroup.com</t>
  </si>
  <si>
    <t>Fair</t>
  </si>
  <si>
    <t>Xchange Leasing</t>
  </si>
  <si>
    <t>Xchange Leasing is an American auto-leasing business that offers flexible leases designed just for Uber driver partners. It provides drivers in the U.S. with flexible and long-term access to vehicles. With an intuitive mobile app and straightforward monthly payments, it gives customers the freedom to have a car for as long as they want and turn it in at any time.</t>
  </si>
  <si>
    <t>Uber</t>
  </si>
  <si>
    <t>http://xchangeleasing.com</t>
  </si>
  <si>
    <t>Xendpay</t>
  </si>
  <si>
    <t>XendPay is a fee-free international money transfer facility to bank accounts that offers improved exchange rates. Its primary objective is to reduce the international money transfer fees while providing a better customer service. It provides its services to the customer for a small voluntary payment recommended by the platform. XendPay offers 0% commission as well as competitive exchange rates for its clients. The platform enables its users to make payments through bank transfer and credit or debit card. It serves as an agent of foreign exchange professional RationalFX, a member of SWIFT.</t>
  </si>
  <si>
    <t>http://www.xendpay.com</t>
  </si>
  <si>
    <t>Wellington</t>
  </si>
  <si>
    <t>Xero is a suite of online accounting software for small businesses, accountants, and bookkeepers. It enables its users to track and manage cash flow processes, invoicing, payments, reporting, and pay runs. Users can use Xero through any one of its three monthly subscription packages: starter, standard, and premium. The software solution is available on iOS and Android platforms._x000D_
_x000D_
Founded in 2006, the company is headquartered in Wellington, Wellington, New Zealand.</t>
  </si>
  <si>
    <t>TCV, Matrix Capital Management, Accel, Valar Ventures, Founders Fund</t>
  </si>
  <si>
    <t>http://xero.com</t>
  </si>
  <si>
    <t>Xfers</t>
  </si>
  <si>
    <t>Xfers allows you to manage tonnes of internet banking transaction with ease. They provide automated solutions to notify you when an internet banking transaction has been made.</t>
  </si>
  <si>
    <t>500 Startups, Golden Gate Ventures, Convergence Ventures, Partech, BWB Ventures, GMO VenturePartners, Lazena Investment, Y Combinator, Quest Ventures</t>
  </si>
  <si>
    <t>http://www.xfers.io</t>
  </si>
  <si>
    <t>Xian</t>
  </si>
  <si>
    <t>Xiaoying Financial</t>
  </si>
  <si>
    <t>Xiaoying Financial is an online lending platform backed by state owned enterprises.</t>
  </si>
  <si>
    <t>Shanghai Urban Real Estate Holdings Company, Suzhou Goldmantis Group, Bo Nian Kang Health Management Group, Jinke, Chow Tai Fook</t>
  </si>
  <si>
    <t>https://www.xiaoyingjinrong.com</t>
  </si>
  <si>
    <t>Xoom</t>
  </si>
  <si>
    <t>Transfer money online safely and easily with Xoom and save on money transfer fees. Wire money to a bank account in minutes or pickup cash at thousands of locations.</t>
  </si>
  <si>
    <t>http://xoom.com</t>
  </si>
  <si>
    <t>XOR Data Exchange</t>
  </si>
  <si>
    <t>XOR is leading a data revolution by providing data owners with the accountability, control and transparency they want to share data and solve industry challenges with confidence. Developed by data, technology and analytics experts, XOR helps organizations optimize and monetize the data they possess, with data from other companies in their industry as well as other industries. It's your data. You decide.™</t>
  </si>
  <si>
    <t>KGC Capital, Corazon Capital, G-Bar Ventures, Pivot Investment Partners, American Family Ventures, Chicago Ventures, Lakewest Venture Partners, Fenway Summer Ventures</t>
  </si>
  <si>
    <t>https://xor.exchange</t>
  </si>
  <si>
    <t>Xpert Financial</t>
  </si>
  <si>
    <t>From its inception in 2009, Xpert Financial has focused its efforts on creating an electronic platform that benefits both companies and investors in the private securities market. The company's core product, Xpert ATS, is a fully-electronic capital raising and trading platform built exclusively for private company securities. It is operated by Xpert Securities, Inc., a broker-dealer subsidiary of Xpert Financial and a FINRA member. _x000D_
_x000D_
Xpert ATS supports both private offerings and secondary trading of private company securities through its electronic trading platform and offers a large market of pre-qualified and authorized investors. In addition, it provides company-controlled access to private company information, both for due diligence and ongoing reporting purposes. With Xpert ATS, private companies can raise capital, investors can find quality private company investments, and shareholders can trade private company securities, all in a highly-efficient, transparent and controlled manner.</t>
  </si>
  <si>
    <t>http://www.xpertfinancial.com</t>
  </si>
  <si>
    <t>xtraCHEF</t>
  </si>
  <si>
    <t>xtraCHEF is an automated invoice processing and cost management platform built for the restaurant industry.</t>
  </si>
  <si>
    <t>Connectivity Capital Partners, ValueStream Ventures, Laconia Capital Group, The Howard Sukonick Investment Group, Ben Franklin Technology Partners</t>
  </si>
  <si>
    <t>http://www.xtrachef.com</t>
  </si>
  <si>
    <t>Xuneh</t>
  </si>
  <si>
    <t>We are now creating the future standard stack of services for the Financial Services industry._x000D_
_x000D_
We plan on doing for the Financial Services industry what the Apache Server did for the internet: commoditize all standard functionality, and let institutions spend their resources at the differentiation that's important to their clients.</t>
  </si>
  <si>
    <t>xWare42</t>
  </si>
  <si>
    <t>xWare42 is a software developer whose core product, xPay, allows banks to give customers additional information about their purchases. For instance, payment details on a bank statement can be enriched by adding information such as receipts, addresses, opening hours, service numbers and other details about the retailers. This gives customers a more helpful picture of their purchases while allowing banks and partner retailers to offer personalized discounts and encourage further transactions.</t>
  </si>
  <si>
    <t>http://xware42.com</t>
  </si>
  <si>
    <t>Sanford</t>
  </si>
  <si>
    <t>XY Planning Network</t>
  </si>
  <si>
    <t>A Turnkey Financial Planning Platform Supporting Financial Advisors Serving Gen X &amp; Millennials With A Monthly Retainer Model</t>
  </si>
  <si>
    <t>http://www.xyplanningnetwork.com</t>
  </si>
  <si>
    <t>XYverify</t>
  </si>
  <si>
    <t>XYverify adds power of mobile geo-location to make transactions safer and reduce fraud expense with new cellular phone network intelligence outside the mobile phone that originated the transaction request to better authenticate. Most other geo solutions use data from individual phones or apps, which can be “spoofed” by fraudsters. _x000D_
_x000D_
Working invisibly in the background, XYVerify alerts financial services and interactive real-money iGaming operators in real time to prevent suspicious transactions and eliminate fraud expense and includes a new GeoVerify platform adding multiple location-based geo-fencing services to trigger contextually relevant customer mobile message alerts or loyalty offers based on authenticated transaction locations. _x000D_
_x000D_
XYVerify's innovations also include delivering "hybrid" and sensor based fusion from mobile devices to better locate indoor positioning by combining multiple location-based technolgies for fast, accurate positon to better authenticate any internet transaction.</t>
  </si>
  <si>
    <t>SixThirty</t>
  </si>
  <si>
    <t>http://www.xyverify.com</t>
  </si>
  <si>
    <t>Topeka</t>
  </si>
  <si>
    <t>Yantra</t>
  </si>
  <si>
    <t>Yantra is a financial technology firm specializing in designing, developing and managing electronic payment systems. By focusing on creating secure contextual and conditional ways of moving money, the company provides consumers and businesses around the globe innovative ways of sending and receiving payments. Yantra’s current and future technology offerings include international money remittance, card processing, virtual currency and healthcare payments.</t>
  </si>
  <si>
    <t>Artiman Ventures</t>
  </si>
  <si>
    <t>http://www.yftinc.com</t>
  </si>
  <si>
    <t>YapStone</t>
  </si>
  <si>
    <t>YapStone is a global provider of online and mobile payment solutions for global marketplaces and large vertical markets. YapStone powers payments for HomeAway®, VRBO®, and thousands of apartment rental and vacation rental companies, homeowners’ associations, and self-storage companies._x000D_
_x000D_
YapStone processes over $18B in payment volume annually and has been recognized for its growth, ranking on the Inc. 5000 list of Fastest-Growing Private Companies for nine consecutive years. To add, YapStone was named to Forbes'​ list of "Next Billion Dollar Startups in 2016"​ as well as Forbes’ List of America’s Most Promising Companies in 2015. With over $110 million in funding from investors including Accel Partners, Meritech Capital and Bregal Sagemount, YapStone is well on its way to “changing how the world pays.”_x000D_
_x000D_
Headquartered in Walnut Creek, CA, YapStone has additional U.S. offices in San Francisco, CA, Santa Monica, CA, and Austin, TX, with international operations in Drogheda, Ireland. To learn more the next big thing in FinTech, visit www.YapStone.com.</t>
  </si>
  <si>
    <t>PremjiInvest, Meritech Capital Partners, MasterCard, Accel, Bregal Sagemount, Comerica Incorporated, Employee Stock Option Fund (ESO Fund), Gilbert Global Equity Partners, TPG, Villante Capital Partners, Imperial Capital</t>
  </si>
  <si>
    <t>http://www.yapstone.com</t>
  </si>
  <si>
    <t>Yattos</t>
  </si>
  <si>
    <t>Yattos is a new social funding platform based on the trust and reputation of your social inner circle._x000D_
_x000D_
Yattos lets you organize social funding circles (a.k.a. Yatto) using your Facebook account so you can invite your trusted friends, family, peers and dear ones._x000D_
_x000D_
Every participant in the Yatto will receive the social fund of the group in a different date to make his/her dream come true or fulfill personal causes such as family urgencies, education costs, healthcare, travel, computer for your kids, endeavor a worldwide cause, etc.</t>
  </si>
  <si>
    <t>http://www.yattos.com</t>
  </si>
  <si>
    <t>YayPay</t>
  </si>
  <si>
    <t>YayPay builds modern accounts receivables management software powered by data science for finance, credit and collections teams. YayPay serves mid-market and enterprise customers through automation of the credit to cash process with credit assessment, invoicing, collections management, online payment portal (ACH and Credit Cards), cash application and predictive analytics.</t>
  </si>
  <si>
    <t>QED Investors, Runway Venture Partners, Fifth Third Capital, Gaingels, 500 Startups, Birchmere Ventures, Information Venture Partners, Aspect Ventures, Techstars, 408 Ventures, Zelkova Ventures, Right Side Capital Management, Techstars Boston Accelerator</t>
  </si>
  <si>
    <t>http://www.yaypay.com</t>
  </si>
  <si>
    <t>YellowPepper</t>
  </si>
  <si>
    <t>YellowPepper is Latin America’s pioneer in mobile banking and payment solutions. Founded in 2004, the growing company provides services in Mexico, Colombia, Ecuador, Peru, and soon Brazil employing the best and brightest in the tech space with more than 60 team members throughout its regional footprint. _x000D_
_x000D_
YellowPepper brings innovative payment solutions to dynamic countries across the hemisphere. The company is backed by Visa and is also the recipient of the IFC (World Bank) first equity investment for a Latin America mobile financial company, merging unmatched market knowledge with the latest in payments technology. For more information, please visit www.yellowpepper.com.</t>
  </si>
  <si>
    <t>Visa, Volta Global, International Finance Corporation, LIV Capital, Fondo de Fondos, Latin Idea Ventures</t>
  </si>
  <si>
    <t>http://www.yellowpepper.com</t>
  </si>
  <si>
    <t>YieldStreet</t>
  </si>
  <si>
    <t>YieldStreet provides access to asset based investments historically unavailable to most investors. With the mission of prosperity for all, YieldStreet allows investors to effortlessly participate in curated investments with low market correlation and high yield, across litigation finance, real estate, and other alternative asset classes.</t>
  </si>
  <si>
    <t>Raine Ventures, Greenspring Associates, Edison Partners, FJ Labs, Greycroft, Expansion Venture Capital, Saturn Ventures, Saturn Partners</t>
  </si>
  <si>
    <t>http://www.yieldstreet.com</t>
  </si>
  <si>
    <t>Yixin Capital</t>
  </si>
  <si>
    <t>The firm aims to develop a consumer-centric automotive transaction platform which connects consumers with a partner network that includes automakers, auto dealers, financing and insurance partners, as well as aftermarket service providers.</t>
  </si>
  <si>
    <t>Bitauto Holdings, AMC International, S.F. Express, Tencent Holdings, China Orient Asset Management (International) Holding, PA Grand Opportunity Limited, JD.com, Baidu</t>
  </si>
  <si>
    <t>Yoco</t>
  </si>
  <si>
    <t>Yoco builds tools and services to help small businesses accept card payments and manage their day to day activities. _x000D_
_x000D_
Since launching its first product in late 2015, a card reader that connects with a merchant’s smartphone or tablet, the company has grown its base to over 27,000 South African small businesses, 75% of which had never accepted cards previously. The company is adding more than 1,500 new merchants every month, making it South Africa’s largest and fastest growing independent card payments provider by number of merchants._x000D_
_x000D_
Yoco’s strategy is to partner with small businesses early in their life cycle and actively help them grow. Its payments solution now includes point of sale software, business intelligence, accounting integrations, and working capital financing._x000D_
_x000D_
To date, Yoco has raised $7M in international VC funding and employs over 100 people. In 2017, it was selected by CB Insights as one of the top 250 fintech companies globally.</t>
  </si>
  <si>
    <t>Velocity Capital Private Equity, FMO, Quona Capital, Partech, Futuregrowth Asset Management, Orange Digital Ventures, Globivest, CRE Venture Capital</t>
  </si>
  <si>
    <t>https://www.yoco.co.za/za</t>
  </si>
  <si>
    <t>Envestnet</t>
  </si>
  <si>
    <t>Yodlee</t>
  </si>
  <si>
    <t>Yodlee is a provider of financial applications that aims to make online banking more profitable. Yodlee's personal financial management, payments, and customer acquisition solutions unify all personal financial account information to deliver centralized way for users to manage their financial tasks.</t>
  </si>
  <si>
    <t>Bank of America, IVP (Institutional Venture Partners), Accel, Warburg Pincus, Sequoia Capital</t>
  </si>
  <si>
    <t>http://www.yodlee.com</t>
  </si>
  <si>
    <t>Yongqianbao</t>
  </si>
  <si>
    <t>Yongqianbao is a product of Smart Finance Group, which is founded in 2013. Yongqianbao provides small loans, from RMB500 to RMB5,000, to individual lenders for a period from 7 to 30 days. Up to March 2017, it has over 10 million of registered users and provides financial service to more than 1.5million people per month._x000D_
_x000D_
The company will provide three types of services in the future, including “Yongqianbao” mobile financial APP, “I.C.E.”AI-based risk control system, and “Huichengbangbang PaaS” credit process management system.</t>
  </si>
  <si>
    <t>GX Capital, Source Code Capital, CASH Capital, CICC Alpha, Golden Brick Capital, Sinovation Ventures, Morningside Venture Capital, Hongtai Capital Holdings, 51 Credit Card Manager</t>
  </si>
  <si>
    <t>http://smartfinancegroup.com</t>
  </si>
  <si>
    <t>Yooli</t>
  </si>
  <si>
    <t>Yooli now cooperates with 23 offline micro-credit companies, offering investors access to loans that are originated from many of the smaller P2P platforms. In order to build trust and confidence, Yooli partners with a third party to assess the credit quality of each individual loan.</t>
  </si>
  <si>
    <t>Hillhouse Capital Group, Morningside Group, SBCVC (SB China Capital)</t>
  </si>
  <si>
    <t>http://yooli.com</t>
  </si>
  <si>
    <t>yoPay</t>
  </si>
  <si>
    <t>yoPay enables financial institutions, businesses, merchants, consumers, and ordinary individuals to engage in highly secure financial transactions with one another without the sharing of secure account data, without checks, and without cash. At yoPay, They are confident that their technology will disrupt markets and revolutionize economic systems worldwide. yoPay is the launching point from which the new digital economy will serve the 21st century and beyond.</t>
  </si>
  <si>
    <t>http://www.getyopay.com</t>
  </si>
  <si>
    <t>You Need a Budget (YNAB)</t>
  </si>
  <si>
    <t>You need a budget is a company which develops finance apps for iPhone&amp; iPads.YNAB is another new app from the same compan</t>
  </si>
  <si>
    <t>http://www.youneedabudget.com</t>
  </si>
  <si>
    <t>YouCaring</t>
  </si>
  <si>
    <t>YouCaring is a free fundraising website that allows individuals to raise funds for medical expenses, tuition assistance, and mission trips._x000D_
_x000D_
Since 2011, YouCaring has been the trusted leader in free online crowdfunding, having raised over $800M in support of personal, medical, and charitable causes. With a focus on Compassionate Crowdfunding™, YouCaring believes no one should have to face hardship alone. Unlike other crowdfunding sites, YouCaring does not charge fundraisers a fee and relies on voluntary donations from donors to fund operations. As a Certified B Corporation®, YouCaring is committed to consumer advocacy and advancing social good.</t>
  </si>
  <si>
    <t>http://www.youcaring.com</t>
  </si>
  <si>
    <t>Younited Credit</t>
  </si>
  <si>
    <t>Younited Credit provides an online plaftorm designed to connect and facilitate financial transactions between lenders and borrowers without the intermediation of a traditional financial institution. The company was founded in 2009 and is headquartered in Paris, France.</t>
  </si>
  <si>
    <t>Zencap Asset Management, Crédit Mutuel Arkéa, Bpifrance, Matmut, Weber Investissement, Eurazeo, AG2R La Mondiale, Schibsted Growth, Credit Mutuel, Kima Ventures</t>
  </si>
  <si>
    <t>http://www.younited-credit.fr</t>
  </si>
  <si>
    <t>Höje Taastrup</t>
  </si>
  <si>
    <t>Yourpay</t>
  </si>
  <si>
    <t>We make payments simple, transparent and favorable for e-commerce and POS. _x000D_
_x000D_
Yourpay was the first fully licensed payment facilitator by MasterCard, Visa and the Danish FSA and an independent alternative to the national acquirer in Denmark. _x000D_
_x000D_
Our merchants are SMEs and consist of a variety of brand new entrepreneurs and mature businesses with years of experience. We can service a quick and simple onboarding of only 3-5 days and an easy integration to multiple shopping systems, so the merchant is ready to process payments in no time. _x000D_
_x000D_
A team, that is passionate about fintech, security and creating a climate for success for our merchants. _x000D_
_x000D_
At Yourpay, we disrupt the current financial barriers by charging a transaction fee of only 1,35%. Therefore, if our merchants doesn’t make any money, we don’t make money either. _x000D_
_x000D_
We are disrupting the current financial market by changing the way people view payments. We direct our focus to the merchants and not on market standards, which has the largest focus on the bottom-line. _x000D_
_x000D_
We don’t do payments, we are the future of payments._x000D_
_x000D_
You can find us at: www.yourpay.io</t>
  </si>
  <si>
    <t>Artha Kapitalforvaltning, Nordica Capital Partners</t>
  </si>
  <si>
    <t>https://www.yourpay.io</t>
  </si>
  <si>
    <t>YouStake</t>
  </si>
  <si>
    <t>The first marketplace where fans can directly sponsor their favorite players in poker and eSports while sharing the winnings._x000D_
_x000D_
Staking has existed has long as most games themselves. But the old marketplace is primarily underground, with less than 1% of fans having access._x000D_
_x000D_
At YouStake, they’ve created a simple and safe environment, where players sign up &amp; fill out a form, we verify &amp; publish the listing to the marketplace, and now fans can invest for as low as $20. _x000D_
_x000D_
YouStake will take care of contracts, tracking &amp; analytics, transactions, and payouts._x000D_
_x000D_
This is a person to person sponsorship agreement - the marketplace creates access between fans and players, and takes care of all the administrative work.</t>
  </si>
  <si>
    <t>Social Starts, Rosecliff Ventures, 500 Startups</t>
  </si>
  <si>
    <t>http://www.youstake.com</t>
  </si>
  <si>
    <t>Yoyo Wallet</t>
  </si>
  <si>
    <t>Yoyo Wallet is a U.K.-based mobile wallet startup that enables its users to pay for their goods with their smartphones. The company currently processes over 150,000 monthly in-store transactions by combining payment and loyalty via an easy scan. It also provides a marketing platform for retailers that enables digital customer engagement in-store. The multi-retailer mobile wallet offers loyalty programs and rewards offerings it can automatically deliver to customers based on buying patterns. Launched in 2013, Yoyo Wallet receives funding from Taavet Hinrikus and TransferWise.</t>
  </si>
  <si>
    <t>Hard Yaka, IP Group Plc, LeadX Capital Partners, Touchstone Innovations, Imperial Innovations, PBX Innovations, Wayra, Firestartr, Pitch@Palace, SOSV, Chinaccelerator, Athene Capital</t>
  </si>
  <si>
    <t>https://www.yoyowallet.com</t>
  </si>
  <si>
    <t>Yseop</t>
  </si>
  <si>
    <t>Yseop is the first artificial intelligence enterprise software on the market, which automatically writes (or speaks) in intelligent and non-repetitive text, both in English and a variety of other languages, just like a human being, but at a speed of over a thousand pages per second. _x000D_
_x000D_
Using a patented enterprise software based on Artificial Intelligence and Natural Language Generation, Yseop boosts the performance of business teams by automating tasks such as lead generation, up-selling, cross-selling as well as by writing prep-to-meeting reports, post meeting summaries, personalized proposals and customer intelligence executive summaries._x000D_
_x000D_
Yseop’s solution dramatically reduces the cost of sales and makes sales and marketing teams more efficient. With Yseop, a company’s sales team can spend more time on customer interactions and less time on administrative tasks in order to close business faster._x000D_
_x000D_
Yseop is able to deliver its technology as a SaaS or as an annual term license hosted on a company’s servers._x000D_
_x000D_
Currently, Yseop is able to generate text in English, German, Dutch, French, Spanish, Japanese and will increase the number of languages to include Italian and Portuguese before the end of the year.</t>
  </si>
  <si>
    <t>https://yseop.com</t>
  </si>
  <si>
    <t>Guangzhou</t>
  </si>
  <si>
    <t>Yunnex</t>
  </si>
  <si>
    <t>Yunnex is a Guangzhou-based startup that provides an internet-based point-of-sales device, which incorporates two-dimensional bar codes, coupons, messaging, e-commerce platforms, and sales management software, in addition to the traditional payment function. The company receives funding from FH Capital, with participation of GSR Ventures.</t>
  </si>
  <si>
    <t>Ajisen Ramen, Hosen Capital, GSR Ventures, FH Capital</t>
  </si>
  <si>
    <t>http://www.yunnex.com</t>
  </si>
  <si>
    <t>Zafin</t>
  </si>
  <si>
    <t>Zafin is a globally recognized enterprise banking software company with its unique miRevenue technology platform that spans across global retail and commercial banks managing dynamic products, pricing, billing, loyalty, and revenue optimization. As one of North America's top FinTech companies – Zafin was founded several years ago with over 30 global banking customers including HSBC, Barclays, Standard Chartered, CIBC, TD, BMO, BNS, National Bank of Abu Dhabi, Emirates NBD, and First Bank. Zafin has been awarded Deloitte’s Technology Fast 50 award for three consecutive years (2014-2016), PWC’s finalist for innovative company of the year in 2017, and has been recently selected by America Banker as 1 of the top 10 FinTech companies to watch. Zafin is poised to continue its US Expansion with the recent addition of its growing customer base to include Bank of the West, Sun Trust and others.</t>
  </si>
  <si>
    <t>Beedie Capital Partners, Accenture, Vistara Capital Partners, Kayne Partners</t>
  </si>
  <si>
    <t>http://www.zafin.com</t>
  </si>
  <si>
    <t>Zaim</t>
  </si>
  <si>
    <t>Zaim develops personal finance applications for smartphones. It offers Zaim household account services which are directed toward smartphones._x000D_
_x000D_
_x000D_
Zaim was founded in 2011 and is based in Tokyo, Japan.</t>
  </si>
  <si>
    <t>http://zaim.net</t>
  </si>
  <si>
    <t>ZarMoney Online Accounting Software</t>
  </si>
  <si>
    <t>ZarMoney is a powerful online accounting software with advance inventory managment</t>
  </si>
  <si>
    <t>http://zarmoney.com</t>
  </si>
  <si>
    <t>Zash</t>
  </si>
  <si>
    <t>Zash is in the business of digitizing the Hospitality industry. It’s a platform, which allows merchants and customers to seamlessly interact and transact, both offline and online (aka Omnichannel). The platform has been built on the basis of two major growing industry trends:_x000D_
_x000D_
1.	The shift from legacy Point of Sales (POS) systems to cloud based Tablet solutions_x000D_
2.	The demand for various PreOrdering services by consumers, such as delivery, PreOrder, Reservations and @Table. _x000D_
_x000D_
Within minutes a merchant can get started using Zash, setting up a free online account through the Zash website, downloading a free iPad Zash POS app (for Merchants) which allows them to operate their business end to end. _x000D_
_x000D_
In addition the merchants have access to the Zash Order app (service for Customers), further enhancing the value proposition. The Zash POS can function irrespectively if a customer has the Zash Order app or not. The POS industry is well established and the majority of merchants have some form of POS system enabled today. However most current POS systems are built on legacy IT systems, not being cloud based and requires high hardware investments, legacy POS systems also does not integrate with customer services. It is this specific interconnected service that sets Zash part from the rest of the competition in its current form. With Zash merchants have everything they need, under one umbrella, to a much lower cost than the current fragmented offering in the market. _x000D_
_x000D_
The solution has been developed with the modern merchant and customer in mind, which not only desire convenience in technological solution, but also expect it!</t>
  </si>
  <si>
    <t>Nestholma</t>
  </si>
  <si>
    <t>http://getzash.com</t>
  </si>
  <si>
    <t>ZayZoon</t>
  </si>
  <si>
    <t>ZayZoon gives employees access to their paycheck at any point in the pay cycle.</t>
  </si>
  <si>
    <t>http://www.zayzoon.com</t>
  </si>
  <si>
    <t>Zebit, Inc.</t>
  </si>
  <si>
    <t>Zebit grants no-cost credit to consumers without interest, membership fees, or traditional credit checks. Due to cash constraints or lack of credit access, consumers typically turn to high-cost off-line financing methods (payday loans, rent-to-own, in-store financing) with payments that can total over 3 times the purchase value.  Zebit is the first to grant real-time, interest-free credit without a credit score to shop millions of products and pay over time at 0% interest. _x000D_
_x000D_
By combining consumer income data with sophisticated risk analytics, and allowing members to shop millions of name brand products in a closed marketplace, Zebit provides the benefits of internet commerce (product selection, lower prices, and mobile-shopping convenience) that disrupts a $25 billion high-cost, off-line installment financing industry.</t>
  </si>
  <si>
    <t>Route 66 Ventures, Leapfrog Ventures, Wildcat Venture Partners, Ulu Ventures, Crosslink Capital, Correlation Ventures</t>
  </si>
  <si>
    <t>http://www.zebit.com</t>
  </si>
  <si>
    <t>Zeek</t>
  </si>
  <si>
    <t>Zeek is a mobile app and web-based platform that allows users to sell their unwanted vouchers for cash and buy gift cards to leading UK brands at a discount. Zeek is on a mission to help rescuing $100B of store credit lost every year by providing a safe, easy to use and cost effective service. Since launching in the UK at the beginning of 2015, they have rescued hundreds of thousands of pounds for users that would otherwise have been wasted.</t>
  </si>
  <si>
    <t>Scale-Up Venture Capital, All Iron Ventures, Target Global, Emery Capital, Ataria Ventures, Blumberg Capital, iAngels, Radiant Venture Capital, Qualcomm, FJ Labs, Ton Ventures, Qualcomm Ventures</t>
  </si>
  <si>
    <t>http://www.zeek.me</t>
  </si>
  <si>
    <t>Zeitgold</t>
  </si>
  <si>
    <t>Zeitgold frees small businesses from paperwork. By combining experts and artificial intelligence, the company offers an end-to-end solution for managing the financials of cafés, restaurants, small retailers, and craftsmen. Zeitgold empowers the owners to get bookkeeping, payroll, invoice payment, collections and coordination with the tax advisor done in less than 10 minutes per day on their smartphones, saving them around 10 hours per week._x000D_
_x000D_
The company was founded in 2015 and is based in Berlin. Co-founders Stefan Jeschonnek (MBA, Stanford) and Jan Deepen (PhD, WHU) previously co-founded fintech startup SumUp. At Zeitgold, they teamed up with Kobi Eldar (8200 alum), who led a cybersecurity unit in the Israeli Defense Forces and had leading roles in several Israeli tech companies.</t>
  </si>
  <si>
    <t>Deutsche Bank, HV Holtzbrinck Ventures, AXA Group, Saban Ventures, btov Partners, Battery Ventures</t>
  </si>
  <si>
    <t>https://www.zeitgold.com</t>
  </si>
  <si>
    <t>Zen99</t>
  </si>
  <si>
    <t>Zen99 is an all-in-one dashboard to manage your 1099 work. We help with tracking finances, estimating/minimizing taxes, and getting insurance - things every contractor is required by law to do, but struggles to figure out due to complex regulations._x000D_
_x000D_
Why contractors? They’re about to be over 40% of the workforce, and are growing at twice the rate of traditional employees. Our platform serves contractors both in service industries (rideshare drivers, web development and creative services, athletic trainers, etc) and in asset-based industries (Airbnb hosts, Ebay sellers, etc)._x000D_
_x000D_
Ultimately, we make it easier to manage being a contractor, and allow people greater control over their economic freedom.</t>
  </si>
  <si>
    <t>SV Angel, Collaborative Fund, CrunchFund, Upside Partnership, Y Combinator</t>
  </si>
  <si>
    <t>https://www.tryzen99.com</t>
  </si>
  <si>
    <t>Zenbanx</t>
  </si>
  <si>
    <t>Zenbanx is a financial technology company that created a mobile multi-currency account for people who live, work or travel across borders. The Zenbanx Account is offered through regulated financial institutions and combines the convenience of a mobile application; the security of a regulated financial institution; and significant value over the competition.</t>
  </si>
  <si>
    <t>http://www.zenbanx.com</t>
  </si>
  <si>
    <t>Zenefits</t>
  </si>
  <si>
    <t>Zenefits is the leading all-in-one Digital HR platform for small and medium businesses. Designed as the single source of truth for managing the modern workforce, Zenefits delivers the most complete, all-mobile HR experience by tightly integrating its own powerful applications with dozens of best-of-breed providers on the Zenefits platform. Zenefits’ applications like HR, Benefits, Time, Payroll and Compliance combine with partner applications like email, collaboration, expense management, and employee engagement to create a powerful platform. Thousands of businesses use Zenefits to empower their employees, manage change and stay compliant._x000D_
_x000D_
http://www.zenefits.com</t>
  </si>
  <si>
    <t>Panorama Point Partners, TPG, Fidelity Investments, Founders Fund, Insight Venture Partners, EPIC Ventures, Comcast Ventures, IVP (Institutional Venture Partners), Green Bay Ventures, Augusta Investments LLC, Andreessen Horowitz, Sound Ventures, Khosla Ventures, Hydrazine Capital, SV Angel, Venrock, Maverick Ventures, Wefunder, Titan Partners, Y Combinator</t>
  </si>
  <si>
    <t>http://www.zenefits.com</t>
  </si>
  <si>
    <t>Zero</t>
  </si>
  <si>
    <t>Zero is the first modern banking experience to combine the simplicity of a debit card with the cash back of a credit card._x000D_
_x000D_
Zero is powered by a checking account (Zero Checking) to hold your money, a credit card (Zerocard) that makes great rewards possible, and the Zero app, which combines things seamlessly. With Zerocard, you can get cash back of 1.0% to 3.0% on your spending and additional rewards._x000D_
_x000D_
There are four levels of Zerocard, which vary in terms of the cash back rate they earn. Zerocard Quartz earns 1.0%, Zerocard Graphite earns 1.5%, Zerocard Magnesium earns 2.0% and Zerocard Carbon earns 3.0%. To earn these rates on higher level cards, your statement balance needs to be paid in full from your Zero Checking by its due date; the app’s recommended Debit-style Experience helps ensure this._x000D_
_x000D_
With Zero Checking, you can earn 0.50%, 1.00%, and 1.75% annually on average Current Position rewards (your deposits minus your spending) at the Graphite, Magnesium, and Carbon levels respectively. Level up by meeting annual spend requirements or by inviting friends to apply and become customers who add payroll direct deposit and make a couple of qualifying transactions (see Zerocard Agreement for complete details)._x000D_
_x000D_
With Zero, there are no annual, maintenance, overdraft or foreign transaction fees. Zerocard is usable at ATMs and you don’t pay any ATM fees beyond what the ATM owner charges. At the Carbon level, all ATM fees are refunded, including what the ATM owner charges._x000D_
_x000D_
The Zero app with Zero Checking also lets you send and receive same-day ACH transfers and direct deposits, deposit checks by taking a photo (coming soon) and send paper checks from the app (coming soon), all without any fees.</t>
  </si>
  <si>
    <t>Silicon Valley Bank, New Enterprise Associates, Nyca Partners, Eniac Ventures, Lightbank, Middleland Capital</t>
  </si>
  <si>
    <t>http://zerofinancial.com</t>
  </si>
  <si>
    <t>Brasília</t>
  </si>
  <si>
    <t>ZeroPaper</t>
  </si>
  <si>
    <t>ZeroPaper is a financial management software that generates detailed reports and tracks key indicators, enabling the small business owners to manage their finances efficiently. It also provides interactive tutorials to teach them how to use these reports and indicators. ZeroPaper performs service of issuing electronic invoices and also compares certain common expenses in similar markets with similar businesses, and automatically advises users where they can make their business more efficient. André Macedo, Arley Moura, and Carlos Eduardo Alves Braga founded it on April 5, 2012, and business and financial software company Intuit acquired it in 2015.</t>
  </si>
  <si>
    <t>Totvs Ventures</t>
  </si>
  <si>
    <t>Rio Grande do Norte</t>
  </si>
  <si>
    <t>https://quickbooks.intuit.com</t>
  </si>
  <si>
    <t>Zervant</t>
  </si>
  <si>
    <t>Zervant offers an online invoicing software for small businesses and freelancers in Europe. Currently, the company's core markets are Finland, Sweden, the UK, France, Germany, Belgium, and Austria._x000D_
_x000D_
Zervant was founded back in 2010 and is based in Espoo, Southern Finland, Finland.</t>
  </si>
  <si>
    <t>Conor Venture Partners, Northzone, Tesi, NFT VENTURES</t>
  </si>
  <si>
    <t>https://www.zervant.com</t>
  </si>
  <si>
    <t>ZestFinance</t>
  </si>
  <si>
    <t>ZestFinance's AI-based tools help lenders to increase revenue, reduce risk, and ensure compliance with complex federal regulations. Zest’s Automated Machine Learning (ZAML) enables lenders to analyze non-traditional data, including data they already have in-house, such as customer support data, payment histories, and purchase transactions. The platform can also take into account traditional credit information and nontraditional credit variables, such as how a customer fills out a form, how they navigate a lender’s site, and more. While the black box problem has slowed the adoption of machine learning in consumer finance, ZAML is able to fully explain data modeling results, measure business impact, and comply with regulatory requirements.</t>
  </si>
  <si>
    <t>Baidu, Fortress Investment Group, Eastward Capital Partners, Northgate Capital, Founders Fund, Matrix Partners, Lightspeed Venture Partners, Kensington Capital Partners Limited, Oakhouse Partners, Flybridge Capital Partners, Lighthouse Capital Partners, Upfront Ventures</t>
  </si>
  <si>
    <t>http://zestfinance.com</t>
  </si>
  <si>
    <t>ZestMoney</t>
  </si>
  <si>
    <t>ZestMoney is the fastest way for all kinds of people to pay using digital EMI, without the need of a credit card or a credit score. The company believes that being able to pay in EMI should be available to everyone and not only those who hold a credit card or have a credit score. With the use of mobile tech, digital banking, and AI, ZestMoney was made accessible to millions of Indian consumers._x000D_
_x000D_
Founded in 2015 by digital finance and  technology professionals, Priya Sharma, Lizzie Chapman and Ashish Anantharaman, the company is backed by leading global digital financial services investors like PayU, Ribbit Capital, Omidiyar Networks among other.</t>
  </si>
  <si>
    <t>Alteria Capital, Xiaomi, Ribbit Capital, Omidyar Network, PayU</t>
  </si>
  <si>
    <t>http://zestmoney.in</t>
  </si>
  <si>
    <t>Zibby</t>
  </si>
  <si>
    <t>Zibby provides a no credit required alternative to traditional financing. We partner with both online and brick and mortar retailers nationwide so they can provide purchasing power to the underserved non-prime consumer market.  Our technology enables retailers to grow their sales and customer relationships using proprietary underwriting and machine learning tools, while delivery a fast, simple and customer-focused checkout experience.</t>
  </si>
  <si>
    <t>MissionOG, Blumberg Capital, Tribeca Venture Partners, CURO Financial Technologies, Curo Capital, Victory Park Capital, Entrepreneurs Roundtable Accelerator</t>
  </si>
  <si>
    <t>http://www.zibby.com</t>
  </si>
  <si>
    <t>Sterling</t>
  </si>
  <si>
    <t>Zidisha</t>
  </si>
  <si>
    <t>Zidisha is the only peer-to-peer lending service to connect individual lenders directly with microfinance borrowers in low-income countries._x000D_
_x000D_
Zidisha is based on the conviction that small-scale entrepreneurs in developing countries are capable of interacting responsibly with peer-to-peer lenders via a self-regulating web platform, without needing local intermediaries to communicate and manage loan transactions on their behalf.  Though there are other microlending websites that allow individuals to contribute funds toward microloans of their choice, all of them rely on local microfinance organizations to communicate with lenders, create loan applications and collect repayments. In these intermediated microlending platforms, the communication is all one way, so that the borrower is often unaware of the lenders who funded his or her loan. The average intermediary organization adds over 30% - sometimes as much as 100% - in fees and interest to loans raised through these websites to cover its own administrative expenses. Such high interest rates reduce borrowers' profits, sometimes to the point of making them poorer than they were before they received the loan._x000D_
_x000D_
Unlike the postings on other microlending platforms, the loan applications and comments posted on Zidisha's loan pages are written by the borrowers themselves. This opens the way for dialogue between lenders and borrowers, so that lenders can receive answers to their inquiries about the loan and business directly from the entrepreneur they are funding. Eliminating unnecessary intermediaries also decreases cost of the loans. The average Zidisha borrower pays only about 8% (flat rate) in annual interest and fees, including interest paid out to lenders. This is far below the rates traditionally charged for microfinance loans in developing countries.  Reducing interest costs allows the entrepreneurs to keep more of their profits, so that the loans have greater impact in reducing poverty.</t>
  </si>
  <si>
    <t>http://www.zidisha.org</t>
  </si>
  <si>
    <t>Zinc Platform</t>
  </si>
  <si>
    <t>Zinc Platform, Inc. is focused on providing software that digitizes the last frontier of the mortgage origination process– getting homeowners insurance. Zinc builds technology that integrates with the core systems of today’s modern mortgage lenders to power digital portals for borrowers to procure the homeowners (property) insurance that is required to close a mortgage. _x000D_
Zinc’s technology takes a broken, week-long process and turns it into a delightful five-minute experience. For borrowers, Zinc powers access to all of the nation’s leading insurance carriers. For mortgage lenders, Zinc ensures compliance with underwriting requirements while automating more of the mortgage closing process. _x000D_
Zinc is proudly built in New York City by passionate technologists and business strategists focused on making the process of buying a home a more simple, delightful experience</t>
  </si>
  <si>
    <t>https://www.zincplatform.com</t>
  </si>
  <si>
    <t>ZipBooks</t>
  </si>
  <si>
    <t>ZipBooks is accounting software that gets you paid fast. Their software is simple and can be accessed from your home, office, or on the go.With ZipBooks you can track expenses, manage your team, send recurring invoices, and manage projects. They want to make getting paid easier.</t>
  </si>
  <si>
    <t>Pelion Venture Partners, Peak Ventures, Liquid 2 Ventures</t>
  </si>
  <si>
    <t>https://zipbooks.com</t>
  </si>
  <si>
    <t>ZipLoan</t>
  </si>
  <si>
    <t>ZipLoan, RBI registered NBFC, is a technology enabled on-line lending platform established to provide Small Business Loans. Small Business Loans as a segment until now has been ignored by Financial Institutions given the granular peculiarities of small businesses and poor cost benefit trade-off with respect to sourcing and underwriting small loans</t>
  </si>
  <si>
    <t>WaterBridge Ventures, Matrix Partners India, SAIF Partners, Whiteboard Capital, GrowX Venture Management</t>
  </si>
  <si>
    <t>https://ziploan.in</t>
  </si>
  <si>
    <t>Zipmark</t>
  </si>
  <si>
    <t>Zipmark enables businesses to send and receive 100% digital checks without risk, at a reasonable and transparent cost.  _x000D_
_x000D_
Zipmark's API can be easily integrated into web and mobile payments, offering a lower cost alternative to credit and debit cards; also by leveraging Zipmark QR codes users can pay for items such as rent, fees or subscriptions directly from paper invoices via the Zipmark iPhone app._x000D_
 _x000D_
Zipmark was founded by Jake Howerton and Jay Bhattacharya. _x000D_
_x000D_
Jay was the co-founder of Mobile Money Ventures (acquired by Intuit) and was with Citigroup for 7 years where he was responsible for emerging payments strategy including mobile, NFC and smartcards. _x000D_
_x000D_
Jake is a technology focused entrepreneur and the former CTO of Sunshine Suites, Inc. Magazine's 15th Fastest Growing Real Estate Company in 2009. Jake is also active in creating the OpenTransact standard, an open and simple financial standard for authorizing transactions without revealing account credentials.</t>
  </si>
  <si>
    <t>Scout Ventures, NYC Seed, Partnership Fund for New York City, Village Ventures, Contour Venture Partners, Primary Venture Partners</t>
  </si>
  <si>
    <t>http://www.zipmark.com</t>
  </si>
  <si>
    <t>ZipMoney Payments offers consumers with credit options for online shopping. ZipMoney lets you buy all the things you want and pay over time - its safe, secure and super simple!</t>
  </si>
  <si>
    <t>Westpac, FIIG Securities, National Australia Bank</t>
  </si>
  <si>
    <t>https://zipmoney.com.au</t>
  </si>
  <si>
    <t>Orinda</t>
  </si>
  <si>
    <t>ZipZap</t>
  </si>
  <si>
    <t>ZipZap is a technology platform for moving money around the world._x000D_
_x000D_
ZipZap brings significant innovations to the remittance industry by leveraging mobile technologies, digital payment solutions and traditional payment rails, to create a remittance app that is fast, easy and cost efficient.</t>
  </si>
  <si>
    <t>LetsVenture, 500 Startups, AngelList, Maiden Lane Ventures, Blockchain Capital, Blumberg Capital</t>
  </si>
  <si>
    <t>http://www.zipzap.me</t>
  </si>
  <si>
    <t>Zoined</t>
  </si>
  <si>
    <t>Zoined provides reporting and analytics for merchants in different roles, from top management to store managers. The service can be taken into use without an IT project and it is available for different kind of businesses, including fashion, specialty retail, food retail, coffee shops, and restaurants._x000D_
_x000D_
Zoined automatically extracts sales, inventory, and other data is from the merchant’s POS or other systems; searches for trends and insights in the data; generates daily, weekly, and monthly updates and insights on store, staff, supplier, and product performance; and makes the findings available in automatic email reports and in a browser-based portal that works on desktop and mobile._x000D_
_x000D_
Users can filter and group their data and create custom views, charts, and graphs. The analytics helps them under customer behavior, target markets, forecast demand, and plan their assortment for cross-sell and up-sell._x000D_
_x000D_
Zoined is owned and operated by Zoined Oy, a privately-owned Finnish company founded in 2011.</t>
  </si>
  <si>
    <t>EIT Digital Accelerator</t>
  </si>
  <si>
    <t>https://www.zoined.com</t>
  </si>
  <si>
    <t>Geneva</t>
  </si>
  <si>
    <t>Zong</t>
  </si>
  <si>
    <t>Zong, the leading mobile payment service used by online gaming and social networking web sites, converts shoppers into buyers at rates up to 10 times greater than traditional payment methods._x000D_
_x000D_
Zong leverages direct connections with mobile network operators around the world to provide a secure payment solution with unrivaled connectivity and service quality. Zong is the mobile payment provider for Facebook Credits and also works with hundreds of leading destination websites and mobile applications including Gaia Online, IMVU and Playdom._x000D_
_x000D_
Reaching over 3.2 billion mobile users, Zong provides localized payment capabilities in close to 50 countries in 21 languages. Zong is the only mobile payments platform that combines the high conversion rates of carrier billing with the low costs and flexibility of payment card networks. _x000D_
_x000D_
In 2011, Zong announced the first one-click mobile payment solution for the Android platform so developers could integrate payment options into their applications. The new payment solution creates a seamless experience for users who can now make a purchase within an application with just one click; no registration or log-in is required. The Zong platform automatically verifies the user, bills their mobile phone account and returns them to their application or game without delay._x000D_
_x000D_
In 2009, Zong processed mobile payments for over 10 million unique users worldwide.  In October 2009 Zong released Zong+ which combines the high conversion rates of mobile payments with the low costs of payment card networks.  Zong+ received the Frost+Sullivan Best Practices Award for product innovation and was dubbed a "potential Paypal killer" by TechCrunch.   _x000D_
_x000D_
In early 2010 Zong was spun off from Switzerland-based Echovox. Echovox shareholders received shares in Zong, a U.S. corporation. Zong is backed by Advent Venture Partners, Newbury Ventures and Matrix Partners.</t>
  </si>
  <si>
    <t>Matrix Partners</t>
  </si>
  <si>
    <t>Geneve</t>
  </si>
  <si>
    <t>http://www.zong.com</t>
  </si>
  <si>
    <t>Beirut</t>
  </si>
  <si>
    <t>Zoomaal</t>
  </si>
  <si>
    <t>Lebanon</t>
  </si>
  <si>
    <t>LBN</t>
  </si>
  <si>
    <t>Zoomaal is the leading crowdfunding platform in the Arab world.Zoomaal went live in July, 2013. Semi-finalist in the MIT Arab Enterprise Forum business plan competition, backed by four Middle Eastern venture capital firms and featured on CNN, Wamda, the International Herald Tribune and more, Zoomaal is at the forefront of Arab crowdfunding: helping people empower Arab creativity and culture.</t>
  </si>
  <si>
    <t>Saned Partners, HIVOS, Cairo Angels, Wamda Capital, N2V, Middle East Venture Partners (MEVP), Sawari Ventures</t>
  </si>
  <si>
    <t>Beyrouth</t>
  </si>
  <si>
    <t>http://www.zoomaal.com</t>
  </si>
  <si>
    <t>Zoona</t>
  </si>
  <si>
    <t>Zoona is a mobile technology company developing products such as money transfers, electronic voucher payments, and agent payments.</t>
  </si>
  <si>
    <t>International Finance Corporation, The MasterCard Foundation, 4Di Capital, Omidyar Network, Quona Capital</t>
  </si>
  <si>
    <t>http://www.ilovezoona.com</t>
  </si>
  <si>
    <t>Rio De Janeiro</t>
  </si>
  <si>
    <t>Zoop</t>
  </si>
  <si>
    <t>Zoop is a safe and secure mobile social commerce and payment platform that enables merchants and consumers to take full advantage of a seamless shopping experience anywhere, anytime, anyway. _x000D_
_x000D_
Unlike Square and PayPal Here, which only works with magnetic stripe cards and requires a merchant to plug a card-reading dongle into the headphone jack of the mobile device, Zoop offers a portable wireless mobile point-of-sales (MPOS) platform enabled to support all kinds of payment options, including EMV smart chip-based credit and debit cards, contactless/NFC payments, loyalty cards, gift cards, as well as traditional magstripe cards. Additionally, the built-in PIN-pad allows secure entry of a customer PIN for payment authorization. _x000D_
_x000D_
It allows anyone with virtually any mobile device to get paid however they do business. _x000D_
_x000D_
With Zoop, there are no upfront set-up charges, monthly or cancellation fees, maintenance costs, or hidden fees to have an account. Zoop processes a card transaction using a free mobile app and the free multifunctional mobile credit card reader. The funds from all transactions are deposited directly to the linked bank account the next day.</t>
  </si>
  <si>
    <t>Avalancha Ventures, iFood</t>
  </si>
  <si>
    <t>Rio de Janeiro</t>
  </si>
  <si>
    <t>https://zoop.co</t>
  </si>
  <si>
    <t>zooz</t>
  </si>
  <si>
    <t>The company was established in 2010. In July 2018, Zooz was acquired by PayU, the payments division of Naspers.</t>
  </si>
  <si>
    <t>Rhodium, XSeed Capital, Target Global, ClalTech, Camp One Ventures, lool ventures, Kreos Capital, iAngels, Blumberg Capital, Fang Fund Partners, Partam Hightech, Access Industries, Kima Ventures, A.M. Holdings, Jaina Capital, Orefa Investment</t>
  </si>
  <si>
    <t>http://www.zooz.com</t>
  </si>
  <si>
    <t>Zopa</t>
  </si>
  <si>
    <t>Zopa is a P2P money lending service that allows lenders and borrowers to deal directly with one another, cutting out the banks who act as middlemen._x000D_
_x000D_
Zopa works in the following way: the company first categorizes borrower credit grades with an A*, A, B, C or Y rating; then lenders make offers that vary by money amount and time period for persons with a certain credit grade, and borrowers can then agree the aggregate offered rate._x000D_
_x000D_
Zopa takes on such responsibilities as distributing money between parties, completing the legal paperwork, performing borrower identity/credit checks, and employing a collections agency that chases missed payments for the lender._x000D_
_x000D_
Zopa also mitigates risk for lenders by enforcing monthly direct debit repayment, making borrowers sign a legal contract, and allowing lenders to lend small chunks of money to individual borrowers (i.e. someone lending Â£1000 would have their money spread across say, 100 borrowers)._x000D_
_x000D_
The company itself makes money by charging a fixed fee for borrowers and a 1% annual fee for lenders._x000D_
_x000D_
Zopa has received public acclaim as well, having been awarded CNET Technology Awards' 2006 Internet Innovation of the Year, the 2007 Webby Award for Best Banking/Bill-Paying Website, the 2008 Webby Award for Financial Services, the Banker 2007 Award for Best Internet Project and Moneywise 2009 Awards for Best Customer Service and Best Personal Loan._x000D_
_x000D_
One of the three initial members of the UK's Peer-to-Peer Finance Association, together with FundingCircle and RateSetter. Other P2P lending services include Lending Club, Prosper, and Kiva.</t>
  </si>
  <si>
    <t>Northzone, Bessemer Venture Partners, Augmentum Capital, Wadhawan Global Capital, Forward Partners, Arrowgrass Capital, Uprising Ventures, Runa Capital, Wellington Partners, Finch Capital, Benchmark, Draper Associates, Balderton Capital</t>
  </si>
  <si>
    <t>http://www.zopa.com</t>
  </si>
  <si>
    <t>Zumigo</t>
  </si>
  <si>
    <t>Zumigo leverages mobile network data to secure financial transactions, identify devices, authenticate access, validate device ownership and enable location-based marketing. _x000D_
_x000D_
The Zumigo solution is a device-agnostic, cross-carrier platform which allows institutions to instantly access and deliver critical financial and identity information to and from their subscriber’s mobile devices. Zumigo solutions are designed to operate on the network, and in most cases support any phone including smart and feature phones. _x000D_
_x000D_
Founded in 2008, Zumigo is led by veterans of the mobile industry with years of experience working in developing and managing mobile solutions for some of the worldâ€™s largest carriers and enterprises</t>
  </si>
  <si>
    <t>Wells Fargo Startup Accelerator, Aligned Partners, Intel Capital</t>
  </si>
  <si>
    <t>http://www.zumigo.com</t>
  </si>
  <si>
    <t>Zuora</t>
  </si>
  <si>
    <t>Zuora creates cloud-based software on a subscription basis that enables any company in any industry to successfully launch, manage, and transform into a subscription business._x000D_
_x000D_
It all began with a vision in a tiny office in Mountain View, California. In 2007, after several years at WebEx &amp; salesforce.com, K.V. Rao, Cheng Zou and Tien Tzuo began to evangelize a fundamentally new business model. One where companies of all sizes would offer broad libraries of services via subscriptions. And one that would challenge the 20th century manufacturing economy by shifting the focus to delivering services instead of products. They called this the Subscription Economy._x000D_
_x000D_
Since then, Zuora has become the leading Subscription Economy evangelist, providing the only SaaS platform that automates all subscription order-to-cash operations in real-time for any business. Defined by a rapid pace of product innovation and a relentless commitment to customer success Zuora has fostered a loyal customer community—each, in their own way, driving the Subscription Economy. And it’s not just our customers._x000D_
_x000D_
Zuora and the Subscription Economy have attracted major buzz from some of the best known news publications, including the Wall Street Journal, Forbes, Fortune, BBC and TechCrunch. Today, Zuora employs more than 800+ passionate ZEOs to help power our company, and the Subscription Economy. Zuora is headquartered in San Mateo, CA, with satellite offices throughout North America, Europe, China, India, Japan, and Australia.</t>
  </si>
  <si>
    <t>EquityZen, Shasta Ventures, PremjiInvest, NextWorld Capital, Greylock Partners, Northgate Capital, Index Ventures, Passport Capital, Cloud Apps Capital Partners, Wellington Management, Redpoint, BlackRock, Benchmark, Vulcan Capital, Tenaya Capital, Webb Investment Network</t>
  </si>
  <si>
    <t>https://www.zuora.com</t>
  </si>
  <si>
    <t>Zwipe</t>
  </si>
  <si>
    <t>Zwipe is a technology company that is making biometrics easy by developing and commercializing award-winning biometric authentication solutions for three key areas: payment, access control, and ID. Zwipe’s versatile technology works with customers’ existing infrastructure and systems without the need for external databases, functioning with and without the need for batteries. The enhanced security enabled by biometrics coupled with the convenience of contactless provides the ideal platform for a next-generation smart card that also addresses the privacy concerns widely prevalent today. To see how Zwipe makes biometrics easy, visit zwipe.com</t>
  </si>
  <si>
    <t>European Commission, Photon Future</t>
  </si>
  <si>
    <t>http://zwipe.com</t>
  </si>
  <si>
    <t>Empty</t>
  </si>
  <si>
    <t>amount in billions</t>
  </si>
  <si>
    <t>Category (VS)</t>
  </si>
  <si>
    <t>Day</t>
  </si>
  <si>
    <t>Funding Date</t>
  </si>
  <si>
    <t>Investor Type2</t>
  </si>
  <si>
    <t>Month</t>
  </si>
  <si>
    <t>Round2</t>
  </si>
  <si>
    <t>Round</t>
  </si>
  <si>
    <t>Investment Type</t>
  </si>
  <si>
    <t>Investment Year</t>
  </si>
  <si>
    <t>China Reform Fund Management, Sequoia Capital China</t>
  </si>
  <si>
    <t>C</t>
  </si>
  <si>
    <t>CICC, Hillhouse Capital Group, IDG Capital, Sequoia Capital China, Union Mobile Financial Technology</t>
  </si>
  <si>
    <t>B</t>
  </si>
  <si>
    <t>Debt Financing</t>
  </si>
  <si>
    <t>Undisclosed</t>
  </si>
  <si>
    <t>No info</t>
  </si>
  <si>
    <t>Private Equity</t>
  </si>
  <si>
    <t>Digital Magics,</t>
  </si>
  <si>
    <t>Others</t>
  </si>
  <si>
    <t>Unknown</t>
  </si>
  <si>
    <t>Late Stage</t>
  </si>
  <si>
    <t>D</t>
  </si>
  <si>
    <t>Amun Capital, GMO VenturePartners</t>
  </si>
  <si>
    <t>Cento Ventures_x000D_
Cento Ventures</t>
  </si>
  <si>
    <t>A</t>
  </si>
  <si>
    <t>Da Vinci Capital, Inventure Partners</t>
  </si>
  <si>
    <t>Almaz Capital, ESN Group, Inventure Partners</t>
  </si>
  <si>
    <t>Almaz Capital, Inventure Partners</t>
  </si>
  <si>
    <t>Trinity Capital Investment</t>
  </si>
  <si>
    <t>Chicago Growth Partners, Trident Capital</t>
  </si>
  <si>
    <t>Georgian Partners, Icon Ventures, ITOCHU Technology Ventures, Kensington Capital Partners Limited, Kleiner Perkins, Norwest Venture Partners, Vilicus Ventures</t>
  </si>
  <si>
    <t>Icon Ventures, Kleiner Perkins, Norwest Venture Partners</t>
  </si>
  <si>
    <t>Kleiner Perkins, Norwest Venture Partners</t>
  </si>
  <si>
    <t>Norwest Venture Partners</t>
  </si>
  <si>
    <t>Haitong International Securities Group, Lightspeed Venture Partners, Matrix Partners China</t>
  </si>
  <si>
    <t>Microsoft Accelerator Beijing</t>
  </si>
  <si>
    <t>Non Equity Assistance</t>
  </si>
  <si>
    <t>CBC Capital, Matrix Partners China, Microsoft Accelerator</t>
  </si>
  <si>
    <t>Matrix Partners China</t>
  </si>
  <si>
    <t>645 Ventures, Slack</t>
  </si>
  <si>
    <t>Bessemer Venture Partners, CrunchFund, FundersClub, General Catalyst, GV, Homebrew, Lunch Van Fund, QueensBridge Venture Partners, Sherpalo Ventures, , , , ,</t>
  </si>
  <si>
    <t>QueensBridge Venture Partners</t>
  </si>
  <si>
    <t>FundersClub, Y Combinator</t>
  </si>
  <si>
    <t>Frontier Venture Capital, RPM Ventures</t>
  </si>
  <si>
    <t>Community Investment Management</t>
  </si>
  <si>
    <t>AGO Partners, Blumberg Capital, Expansion Venture Capital, Peterson Ventures, RPM Ventures, SierraMaya360, ZenStone Venture Capital, ,</t>
  </si>
  <si>
    <t>Base Ventures, Correlation Ventures, E-Merge, Expansion Venture Capital, FLOODGATE, Founders Fund, Otter Rock Capital, Peterson Ventures, Rothenberg Ventures, Slow Ventures, TDF Ventures, Western Technology Investment, , ,</t>
  </si>
  <si>
    <t>E-Merge,</t>
  </si>
  <si>
    <t>American Express, Arbor Ventures, CMT Digital Ventures LLC, Foxconn Technology Group, IGNIA, Jungle Ventures, Lerer Hippeau, RRE Ventures, Silver8 Capital</t>
  </si>
  <si>
    <t>IGNIA</t>
  </si>
  <si>
    <t>American Express Ventures, Arbor Ventures, BlockChain Capital, Carthona Capital, Digital Currency Group, First Round Capital, Future Perfect Ventures, Jungle Ventures, Lerer Hippeau, Pantera Capital, RRE Ventures, , ,</t>
  </si>
  <si>
    <t>Digital Currency Group, First Round Capital, Future Perfect Ventures, Lerer Hippeau, RRE Ventures, Silicon Badia</t>
  </si>
  <si>
    <t>Boost VC, Digital Currency Group, Operative Capital</t>
  </si>
  <si>
    <t>Equity Crowdfunding</t>
  </si>
  <si>
    <t>Product Crowdfunding</t>
  </si>
  <si>
    <t>Beringea, Route 66 Ventures, True Ventures</t>
  </si>
  <si>
    <t>NPIF Maven Equity Finance</t>
  </si>
  <si>
    <t>Clydesdale Bank, Yorkshire Bank</t>
  </si>
  <si>
    <t>Route 66 Ventures, True Ventures</t>
  </si>
  <si>
    <t>Flybridge Capital Partners</t>
  </si>
  <si>
    <t>Center for Financial Services Innovation (CFSI), Grayhawk Capital, Invesco, Jasper Ridge Partners, Oak Hill Capital Partners, Trident Capital, VSP Capital,</t>
  </si>
  <si>
    <t>Grayhawk Capital, Oak Hill Capital Partners, Venture Strategy Partners</t>
  </si>
  <si>
    <t>Aligned Partners</t>
  </si>
  <si>
    <t>SWAN Venture Fund,</t>
  </si>
  <si>
    <t>Bain Capital Ventures, BlackRock, Comcast Ventures, Counterpart Advisors, DST Global, e.ventures, MSD Capital, NBCUniversal, TPG</t>
  </si>
  <si>
    <t>E</t>
  </si>
  <si>
    <t>The Rise Fund</t>
  </si>
  <si>
    <t>Bain Capital Ventures, e.ventures, Greycroft, Nyca Partners, PayPal, Sound Ventures</t>
  </si>
  <si>
    <t>Capital Group, e.ventures, Greycroft, PayPal, Point72 Ventures, Sound Ventures, Thirty Five Ventures</t>
  </si>
  <si>
    <t>e.ventures, Great Oaks Venture Capital, Greycroft, Liberty Media, Sound Ventures, Thomas H. Lee Partners,</t>
  </si>
  <si>
    <t>Jacobs Asset Management</t>
  </si>
  <si>
    <t>Steelpoint Capital Partners</t>
  </si>
  <si>
    <t>Cruttenden Partners</t>
  </si>
  <si>
    <t>FTVentures, Giza Venture Capital, Vertex Ventures, Vertex Ventures Israel, Viola Ventures</t>
  </si>
  <si>
    <t>Giza Venture Capital, Vertex Ventures, Vertex Ventures Israel, Viola Ventures</t>
  </si>
  <si>
    <t>Viola Ventures</t>
  </si>
  <si>
    <t>Chiratae Ventures, CreditEase Fintech Investment Fund, Dream Incubator, Kalaari Capital, Vertex Ventures, Vertex Ventures Southeast Asia</t>
  </si>
  <si>
    <t>Chiratae Ventures, Kalaari Capital</t>
  </si>
  <si>
    <t>btov Partners, Swisscom, Swisscom Ventures, VI Partners AG,</t>
  </si>
  <si>
    <t>Venture Kick</t>
  </si>
  <si>
    <t>ICONIQ Capital</t>
  </si>
  <si>
    <t>Felicis Ventures, General Atlantic, Index Ventures, Temasek Holdings</t>
  </si>
  <si>
    <t>500 Startups, Friále, Unis Venture Fund, Vy Capital, Y Combinator, Zeno Ventures, , ,</t>
  </si>
  <si>
    <t>Adveq</t>
  </si>
  <si>
    <t>HPE Growth Capital</t>
  </si>
  <si>
    <t>Caffeinated Capital, Founders Fund, GGV Capital, GIC, Khosla Ventures, Lightspeed Venture Partners, Ribbit Capital, Spark Capital</t>
  </si>
  <si>
    <t>Morgan Stanley</t>
  </si>
  <si>
    <t>Andreessen Horowitz, Caffeinated Capital, Founders Fund, Jefferies, Khosla Ventures, Lightspeed Venture Partners, Spark Capital</t>
  </si>
  <si>
    <t>Andreessen Horowitz, Jefferies, Khosla Ventures, Lightspeed Venture Partners, Spark Capital</t>
  </si>
  <si>
    <t>Khosla Ventures, Lightspeed Venture Partners</t>
  </si>
  <si>
    <t>HVF Labs</t>
  </si>
  <si>
    <t>Convertible Note</t>
  </si>
  <si>
    <t>Pre Seed</t>
  </si>
  <si>
    <t>Elevar Equity</t>
  </si>
  <si>
    <t>Elevar Equity, IGNIA, International Finance Corporation, MW EAGLEWOOD</t>
  </si>
  <si>
    <t>Elevar Equity, International Finance Corporation</t>
  </si>
  <si>
    <t>NXTP Labs,</t>
  </si>
  <si>
    <t>Pulsar Venture Capital</t>
  </si>
  <si>
    <t>Bee Partners, Cowboy Ventures, First Round Capital, FLOODGATE</t>
  </si>
  <si>
    <t>Bee Partners, Sand Hill Angels</t>
  </si>
  <si>
    <t>Amazon Web Services</t>
  </si>
  <si>
    <t>IDF Capital SA</t>
  </si>
  <si>
    <t>Crane Venture Partners, Experian, Heartcore Capital, Orange Digital Ventures, White Star Capital</t>
  </si>
  <si>
    <t>Heartcore Capital, White Star Capital,</t>
  </si>
  <si>
    <t>Accion Venture Lab, Heartcore Capital, Residence Ventures, White Star Capital</t>
  </si>
  <si>
    <t>Accion, Crane Venture Partners, Heartcore Capital, White Star Capital</t>
  </si>
  <si>
    <t>Craigie Capital, Isomer Capital, SparkLabs Global Ventures, , , , ,</t>
  </si>
  <si>
    <t>Barclays Accelerator, powered by Techstars - London, SparkLabs Global Ventures, Techstars,</t>
  </si>
  <si>
    <t>Kalaari Capital, ,</t>
  </si>
  <si>
    <t>Coinbase Ventures</t>
  </si>
  <si>
    <t>AI8 Ventures, BlueYard Capital, Tiny VC</t>
  </si>
  <si>
    <t>BnkToTheFuture, Wintech Ventures</t>
  </si>
  <si>
    <t>DST Global, Gobi Partners, Hillhouse Capital Group, Horizons Ventures, Sequoia Capital China, Square Peg Capital, Tencent Holdings</t>
  </si>
  <si>
    <t>Central Capital Ventura, Hillhouse Capital Group, Horizons Ventures, Sequoia Capital China, Square Peg Capital, Tencent Holdings</t>
  </si>
  <si>
    <t>MasterCard, Sequoia Capital, Square Peg Capital, Tencent Holdings,</t>
  </si>
  <si>
    <t>MasterCard, Sequoia Capital, Tencent Holdings</t>
  </si>
  <si>
    <t>MasterCard, Mastercard Start Path</t>
  </si>
  <si>
    <t>Gobi Partners, Gravity VC, Huashan Capital,</t>
  </si>
  <si>
    <t>Blue Sky Private Equity, FINUP, Qiming Venture Partners, Sequoia Capital India</t>
  </si>
  <si>
    <t>Legend Capital, Qiming Venture Partners, Shunwei Capital</t>
  </si>
  <si>
    <t>Arbor Ventures, China Growth Capital, DCM Ventures, Eight Roads Ventures, IDG Capital, Welight Capital</t>
  </si>
  <si>
    <t>China Growth Capital, DCM Ventures, IDG Capital</t>
  </si>
  <si>
    <t>China Growth Capital, IDG Capital</t>
  </si>
  <si>
    <t>IDG Capital</t>
  </si>
  <si>
    <t>500 Startups, AltaIR Capital, American Express Ventures, Portag3 Ventures, QED Investors</t>
  </si>
  <si>
    <t>American Express Ventures, Camp One Ventures, Plug and Play, Portag3 Ventures, QED Investors</t>
  </si>
  <si>
    <t>500 Startups, 500Tech, Bessemer Venture Partners, Center for Financial Services Innovation (CFSI), Ranch Ventures</t>
  </si>
  <si>
    <t>Greyhound Capital, Mountain Nazca, Omidyar Network</t>
  </si>
  <si>
    <t>Greyhound Capital, Magma Partners,</t>
  </si>
  <si>
    <t>Expedia</t>
  </si>
  <si>
    <t>645 Ventures, Expedia, Laconia Ventures, NeueHouse</t>
  </si>
  <si>
    <t>645 Ventures, NeueHouse, , ,</t>
  </si>
  <si>
    <t>Argonaut Private Equity, General Atlantic, MissionOG, S3 Ventures</t>
  </si>
  <si>
    <t>Argonaut Private Equity, S3 Ventures, Wild Basin Investments</t>
  </si>
  <si>
    <t>S3 Ventures</t>
  </si>
  <si>
    <t>Hyde Park Angels</t>
  </si>
  <si>
    <t>MassChallenge</t>
  </si>
  <si>
    <t>Hyde Park Angels, Kapor Capital, Pritzker Group Venture Capital, Sandbox Industries, ,</t>
  </si>
  <si>
    <t>Techstars Chicago (Formerly Excelerate Labs)</t>
  </si>
  <si>
    <t>Saffelberg Investments,</t>
  </si>
  <si>
    <t>FortRoss Ventures, Route 66 Ventures</t>
  </si>
  <si>
    <t>E Squared Capital Management,</t>
  </si>
  <si>
    <t>Accomplice, CrunchFund, Haiyin Capital, Slow Ventures</t>
  </si>
  <si>
    <t>500 Startups, Andreessen Horowitz, Atlas Venture, Base Ventures, BootstrapLabs, CrunchFund, DFJ, E-Merge, Expansion Venture Capital, GV, Kapor Capital, Kauffman Foundation, Kleiner Perkins, Lakestar, Ludlow Ventures, Maven Ventures, Ooga Labs, Promus Ventures, Quest Venture Partners, Rothenberg Ventures, Slow Ventures, Social Leverage, SOSV, Stage One Capital, Think +, Transmedia Capital, , , , , , , , ,</t>
  </si>
  <si>
    <t>Bloomberg Beta, Kima Ventures, SOSV,</t>
  </si>
  <si>
    <t>Winklevoss capital</t>
  </si>
  <si>
    <t>BootstrapLabs</t>
  </si>
  <si>
    <t>Carlyle Group, GIC, Khazanah Nasional, Sequoia Capital, Temasek Holdings, Warburg Pincus, Wharton Alumni Angels</t>
  </si>
  <si>
    <t>CCB International, China Development Industrial Bank (CDIB), China Investment Corporation, Primavera Capital Group</t>
  </si>
  <si>
    <t>National Council for Social Security Fund</t>
  </si>
  <si>
    <t>Accel, Global Founders Capital, Northzone</t>
  </si>
  <si>
    <t>Alliance Venture, Forward Partners, MMC Ventures</t>
  </si>
  <si>
    <t>32 Equity</t>
  </si>
  <si>
    <t>Shamrock Capital Advisors, Silicon Valley Bank</t>
  </si>
  <si>
    <t>Oakview Group, Shamrock Capital Advisors</t>
  </si>
  <si>
    <t>Global Sports Venture Studio, R/GA Ventures</t>
  </si>
  <si>
    <t>BlueSky Capital, Graph Ventures, Precursor Ventures, Social Capital, , ,</t>
  </si>
  <si>
    <t>EvoNexus</t>
  </si>
  <si>
    <t>Allegis Capital, Cloud Apps Capital Partners, TTV Capital</t>
  </si>
  <si>
    <t>AllegisCyber, TTV Capital</t>
  </si>
  <si>
    <t>Mastercard Start Path</t>
  </si>
  <si>
    <t>Andcor Companies, Matchstick Ventures</t>
  </si>
  <si>
    <t>Golub Capital</t>
  </si>
  <si>
    <t>IBM, IBM Ventures, ICONIQ Capital, K1 Investment Management, PremjiInvest, Salesforce Ventures</t>
  </si>
  <si>
    <t>Gulf Islamic Investments LLC (GII), ICONIQ Capital, K1 Speed</t>
  </si>
  <si>
    <t>ICONIQ Capital, K1 Investment Management, Kuwait Investment Authority, Salesforce Ventures</t>
  </si>
  <si>
    <t>ICONIQ Capital, K1 Investment Management, Salesforce Ventures</t>
  </si>
  <si>
    <t>ICE71</t>
  </si>
  <si>
    <t>August Global Asset Management (AGAM), Central Exchange, muru-D, Nest, Spring SEEDS Capital</t>
  </si>
  <si>
    <t>muru-D, RCL Accelerator</t>
  </si>
  <si>
    <t>Spring Singapore</t>
  </si>
  <si>
    <t>Chilango Ventures, IGNIA</t>
  </si>
  <si>
    <t>Alumni Ventures Group, Avalancha Ventures, Chestnut Street Ventures, Enlaces, GP Ventures, IGNIA, Kapor Capital, Total Access Fund, Tycoon Capital</t>
  </si>
  <si>
    <t>UniWill Ventures</t>
  </si>
  <si>
    <t>Chilango Ventures, Enlaces, HOF Capital, Investo, Kapor Capital, Select Venture Partners</t>
  </si>
  <si>
    <t>Banco Itau, Capricorn Venture Partners, Citizen.VC, Fenox Venture Capital, FundersClub, Kapor Capital, Maverick Ventures, Winklevoss capital, , , ,</t>
  </si>
  <si>
    <t>Click Ventures, Y Combinator</t>
  </si>
  <si>
    <t>HWVP, Hummer Winblad Venture Partners, InterWest Partners, Madison Bay Capital Partners, Rembrandt Venture Partners, Venrock</t>
  </si>
  <si>
    <t>F</t>
  </si>
  <si>
    <t>Bain Capital Ventures, Dell Technologies Capital, Hercules Capital, Inc., HWVP, Hummer Winblad Venture Partners, InterWest Partners, Madison Bay Capital Partners, Rembrandt Venture Partners, Venrock, VMware</t>
  </si>
  <si>
    <t>Bain Capital Ventures, HWVP, Hummer Winblad Venture Partners, InterWest Partners, Tugboat Ventures, Venrock, VMware</t>
  </si>
  <si>
    <t>Dell Technologies Capital, HWVP, Hummer Winblad Venture Partners, InterWest Partners, Tugboat Ventures, Venrock</t>
  </si>
  <si>
    <t>HWVP, Hummer Winblad Venture Partners, Venrock</t>
  </si>
  <si>
    <t>HWVP, Hummer Winblad Venture Partners</t>
  </si>
  <si>
    <t>U-Start, Y Combinator</t>
  </si>
  <si>
    <t>Beamonte Investments, Firstrock Capital, The R-Group, LLC</t>
  </si>
  <si>
    <t>Click Ventures</t>
  </si>
  <si>
    <t>2020 Ventures, AngelPad, Aslanoba Capital, Beamonte Investments, C15 Ventures, Cheerland Investments, CLI Ventures, Foundation Capital,</t>
  </si>
  <si>
    <t>500 Startups, Catalyst Fund, HOF Capital, Locke Mountain Ventures, Resolute Ventures, Social Capital, ,</t>
  </si>
  <si>
    <t>Cendana Capital, Financial Solutions Lab, Mucker Capital, OCA Ventures, Partech, Tekton Ventures</t>
  </si>
  <si>
    <t>Birchmere Ventures, Financial Solutions Lab, Mucker Capital, OCA Ventures</t>
  </si>
  <si>
    <t>Alsop Louie Partners, Polsky Center for Entrepreneurship and Innovation, Temerity Capital Partners,</t>
  </si>
  <si>
    <t>, , , , ,</t>
  </si>
  <si>
    <t>BoxGroup, Collaborative Fund, Thrive Capital, Union Square Ventures</t>
  </si>
  <si>
    <t>Collaborative Fund, FLOODGATE,</t>
  </si>
  <si>
    <t>Corporate Round</t>
  </si>
  <si>
    <t>carsales, Cultivation Capital, Rampersand, Reinventure Group,</t>
  </si>
  <si>
    <t>Cultivation Capital, SixThirty</t>
  </si>
  <si>
    <t>Cultivation Capital, Rampersand, Reinventure Group,</t>
  </si>
  <si>
    <t>Kima Ventures</t>
  </si>
  <si>
    <t>DCM Ventures, Matrix Partners, NetEase, NetEase Capital, REach, Second Century Ventures,</t>
  </si>
  <si>
    <t>BAM Ventures, Grey Wolf, Launchpad LA, Matrix Partners, NetEase, Otter Rock Capital, Vectr Ventures, ,</t>
  </si>
  <si>
    <t>AirTree Ventures, Hostplus, National Australia Bank, Square Peg Capital</t>
  </si>
  <si>
    <t>Apex Capital Partners, Macquarie Bank, Rice Warner, Square Peg Capital</t>
  </si>
  <si>
    <t>Reflective Venture Partners</t>
  </si>
  <si>
    <t>MITS Fund, Third Prime, ,</t>
  </si>
  <si>
    <t>1517 Fund, Draper Associates, MITS Fund, Partech, Techstars, , ,</t>
  </si>
  <si>
    <t>Barclays Accelerator (Powered by Techstars), Techstars</t>
  </si>
  <si>
    <t>Boost VC, Draper Associates,</t>
  </si>
  <si>
    <t>Banco Bilbao Vizcaya Argentaria, Toscafund Asset Management</t>
  </si>
  <si>
    <t>British Business Bank Investments</t>
  </si>
  <si>
    <t>Banco Bilbao Vizcaya Argentaria, Conviction Investment Partners, Toscafund Asset Management, Woodford Investment Management</t>
  </si>
  <si>
    <t>Banco Bilbao Vizcaya Argentaria, Toscafund Asset Management, Woodford Investment Management</t>
  </si>
  <si>
    <t>Anthemis Group, Growth Capital Ventures, Polar Capital Holdings, , ,</t>
  </si>
  <si>
    <t>Battery Ventures, Mucker Capital</t>
  </si>
  <si>
    <t>Mucker Capital, Wavemaker Partners</t>
  </si>
  <si>
    <t>AngelList, Blockchain Capital, Corazon Capital, CrunchFund, Data Collective DCVC, Digital Garage, E-Merge, Idealab, Salesforce, Salesforce Ventures, StartCaps Ventures, Winklevoss capital, Y Combinator, ,</t>
  </si>
  <si>
    <t>Blockchain Capital, CrunchFund, Data Collective DCVC, Streamlined Ventures, Y Combinator, , ,</t>
  </si>
  <si>
    <t>Streamlined Ventures,</t>
  </si>
  <si>
    <t>Baird Capital, CU Solutions Group, Detroit Venture Partners, Draper Triangle, InvestMichigan</t>
  </si>
  <si>
    <t>Baird Capital, Detroit Venture Partners, Draper Triangle</t>
  </si>
  <si>
    <t>Santander InnoVentures</t>
  </si>
  <si>
    <t>Crosslink Capital, Ford Motor Company, Lerer Hippeau</t>
  </si>
  <si>
    <t>Alrai Capital, Crosslink Capital, Lerer Hippeau, Max Ventures, ,</t>
  </si>
  <si>
    <t>500 Startups, Basset Investment Group, Crosslink Capital, Eniac Ventures, FJ Labs, Laconia Capital Group, Lerer Hippeau, Max Ventures, ZenStone Venture Capital, ,</t>
  </si>
  <si>
    <t>VW Credit, Inc.</t>
  </si>
  <si>
    <t>Daimler</t>
  </si>
  <si>
    <t>Foundation Capital, Index Ventures, SevenVentures, Union Square Ventures</t>
  </si>
  <si>
    <t>Aegon Capital Management</t>
  </si>
  <si>
    <t>Foundation Capital, Index Ventures, Partech, Transamerica Ventures, Union Square Ventures,</t>
  </si>
  <si>
    <t>Index Ventures, Union Square Ventures</t>
  </si>
  <si>
    <t>Matrix Partners India, , , , ,</t>
  </si>
  <si>
    <t>Arthur Ventures, Battery Ventures, Sageview Capital, TCV, Warburg Pincus</t>
  </si>
  <si>
    <t>TCV, Warburg Pincus</t>
  </si>
  <si>
    <t>Warburg Pincus</t>
  </si>
  <si>
    <t>Battery Ventures</t>
  </si>
  <si>
    <t>Arthur Ventures, Battery Ventures, Sageview Capital</t>
  </si>
  <si>
    <t>Sageview Capital</t>
  </si>
  <si>
    <t>August Capital, Balyasny Asset Management, DFJ Growth, General Atlantic, Hyde Park Venture Partners, JP Morgan Chase &amp; Co., Origin Ventures, RRE Ventures, Tiger Global Management,</t>
  </si>
  <si>
    <t>Jefferies, KKR &amp; Co. (Kohlberg Kravis Roberts &amp; Co.)</t>
  </si>
  <si>
    <t>August Capital, Balyasny Asset Management, DFJ Growth, Founders Fund, KKR &amp; Co. (Kohlberg Kravis Roberts &amp; Co.), RRE Ventures, Tiger Global Management,</t>
  </si>
  <si>
    <t>Jefferies</t>
  </si>
  <si>
    <t>Victory Park Capital</t>
  </si>
  <si>
    <t>Tiger Global Management</t>
  </si>
  <si>
    <t>August Capital, QED Investors</t>
  </si>
  <si>
    <t>August Capital,</t>
  </si>
  <si>
    <t>Caisse de Depot et Placement du Quebec, Founders Fund, MasterCard, Temasek Holdings</t>
  </si>
  <si>
    <t>Fifth Third Capital, Pivot Investment Partners</t>
  </si>
  <si>
    <t>Bain Capital Ventures, Foundry Group, Keybank, Square 1 Bank,</t>
  </si>
  <si>
    <t>Charlotte Angel Partners, CT Communications</t>
  </si>
  <si>
    <t>Regal Funds Management,</t>
  </si>
  <si>
    <t>Moelis Australia Asset Management, Regal Funds Management</t>
  </si>
  <si>
    <t>Neon Adventures,</t>
  </si>
  <si>
    <t>Techstars, Techstars London Accelerator, Vitulum Ventures,</t>
  </si>
  <si>
    <t>Startupbootcamp, Startupbootcamp Smart Transportation &amp; Energy Berlin,</t>
  </si>
  <si>
    <t>FinLab</t>
  </si>
  <si>
    <t>German Investment and Development Corporation (DEG), ,</t>
  </si>
  <si>
    <t>AMTD Group, Fenox Venture Capital, Global Brain Corporation, Insignia Ventures Partners</t>
  </si>
  <si>
    <t>Comcast Ventures, Edison Partners, First Round Capital, Redpoint</t>
  </si>
  <si>
    <t>Comcast Ventures, SenaHill Partners, Young America Capital</t>
  </si>
  <si>
    <t>Comcast Ventures, First Round Capital, Redpoint</t>
  </si>
  <si>
    <t>First Round Capital, Redpoint, Windcrest Partners</t>
  </si>
  <si>
    <t>First Round Capital, Lerer Hippeau, Windcrest Partners</t>
  </si>
  <si>
    <t>Google Launchpad Accelerator</t>
  </si>
  <si>
    <t>Next Money</t>
  </si>
  <si>
    <t>500 Startups, BEENEXT, Beenos Partners, Blue Compass Investments, Golden Gate Ventures, Life.SREDA, Spiral Ventures Pte Ltd., Wavemaker Partners</t>
  </si>
  <si>
    <t>GREE Ventures, Spiral Ventures Pte Ltd.</t>
  </si>
  <si>
    <t>Beenos Partners, Golden Gate Ventures, Spiral Ventures Pte Ltd., Wavemaker Partners</t>
  </si>
  <si>
    <t>Golden Gate Ventures, Wavemaker Partners</t>
  </si>
  <si>
    <t>Wavemaker Partners</t>
  </si>
  <si>
    <t>CapitalG, Falcon Edge Capital, Funds managed by Maj Invest, LGT Capital Partners</t>
  </si>
  <si>
    <t>BlueOrchard Finance S A</t>
  </si>
  <si>
    <t>MicroVest, Triple Jump</t>
  </si>
  <si>
    <t>CapitalG, LGT group, SAIF Partners</t>
  </si>
  <si>
    <t>Hinduja Leyland Finance, IntelleGrow</t>
  </si>
  <si>
    <t>Triodos Investment Management</t>
  </si>
  <si>
    <t>SAIF Partners</t>
  </si>
  <si>
    <t>State Bank of India</t>
  </si>
  <si>
    <t>Accion Venture Lab, LGT Impact Ventures, SAIF Partners</t>
  </si>
  <si>
    <t>Accion Venture Lab, SAIF Partners</t>
  </si>
  <si>
    <t>GREE Ventures, ,</t>
  </si>
  <si>
    <t>e.ventures, Frog Capital, GR Capital, Greycroft, MCI Capital SA, Quona Capital, Rakuten Capital, Silicon Valley Bank</t>
  </si>
  <si>
    <t>e.ventures, Rakuten</t>
  </si>
  <si>
    <t>Anthemis Group, e.ventures, Frog Capital, Greycroft, KRW Schindler, MCI Capital SA, TA Ventures</t>
  </si>
  <si>
    <t>Anthemis Group, e.ventures, Greycroft, KRW Schindler, Quona Capital, RI Digital Ventures, TA Ventures, ,</t>
  </si>
  <si>
    <t>Anthemis Group, Craigie Capital, e.ventures, , ,</t>
  </si>
  <si>
    <t>Cyhawk Ventures, iAngels</t>
  </si>
  <si>
    <t>Base Ventures, Brainchild Holdings, QueensBridge Venture Partners,</t>
  </si>
  <si>
    <t>Andreessen Horowitz, Base Ventures, Collaborative Fund, QueensBridge Venture Partners, SV Angel, Y Combinator, , , , , , , , , ,</t>
  </si>
  <si>
    <t>408 Ventures, Hard Yaka</t>
  </si>
  <si>
    <t>SV Angel, , , , ,</t>
  </si>
  <si>
    <t>, , ,</t>
  </si>
  <si>
    <t>Cultivation Capital, Grotech Ventures, Gula Tech Adventures, Tenfore Holdings</t>
  </si>
  <si>
    <t>Cultivation Capital, Grotech Ventures, Gula Tech Adventures, Maryland Venture Fund</t>
  </si>
  <si>
    <t>Blu Venture Investors, Gula Tech Adventures, Prosper Women Entrepreneurs, SixThirty CYBER, TEDCO, UMB Financial Corporation</t>
  </si>
  <si>
    <t>Prosper Women Entrepreneurs</t>
  </si>
  <si>
    <t>Post Ipo Equity</t>
  </si>
  <si>
    <t>Close Brothers, Crédit Lyonnais Private Equity, ETCapital, Herald Ventures</t>
  </si>
  <si>
    <t>Amazon, Eight Roads Ventures, Mousse Partners, Sequoia Capital India, Walden International</t>
  </si>
  <si>
    <t>Sequoia Capital India, Walden International</t>
  </si>
  <si>
    <t>Walden International</t>
  </si>
  <si>
    <t>CommerzVentures GmbH, Omnes Capital</t>
  </si>
  <si>
    <t>NUMA</t>
  </si>
  <si>
    <t>CheckAlt</t>
  </si>
  <si>
    <t>CheckAlt,</t>
  </si>
  <si>
    <t>XFactor Ventures</t>
  </si>
  <si>
    <t>Alsop Louie Partners</t>
  </si>
  <si>
    <t>BECO Capital, Hamed Kanoo Co, Silicon Badia</t>
  </si>
  <si>
    <t>Vision Ventures</t>
  </si>
  <si>
    <t>BECO Capital, Raed Ventures, Womena</t>
  </si>
  <si>
    <t>BECO Capital,</t>
  </si>
  <si>
    <t>Lawson</t>
  </si>
  <si>
    <t>CyberAgent Ventures, KLab Ventures, MOVIDA JAPAN</t>
  </si>
  <si>
    <t>Financial Solutions Lab</t>
  </si>
  <si>
    <t>AXA Venture Partners, Fenway Summer Ventures</t>
  </si>
  <si>
    <t>AXA Venture Partners, Blue {Seed} Collective, Fenway Summer Ventures, One Financial Holdings, T5 Capital, Tectonic Capital</t>
  </si>
  <si>
    <t>Microsoft Accelerator</t>
  </si>
  <si>
    <t>Soros Fund Management, Viola Credit</t>
  </si>
  <si>
    <t>MissionOG, Sequoia Capital Israel, Spark Capital, Vintage, Viola Growth</t>
  </si>
  <si>
    <t>Maverick Ventures Israel, MissionOG, Sequoia Capital Israel, Spark Capital, Vintage Investment Partners,</t>
  </si>
  <si>
    <t>Sequoia Capital Israel, Spark Capital,</t>
  </si>
  <si>
    <t>Sequoia Capital Israel,</t>
  </si>
  <si>
    <t>Altos Ventures, Bain Capital Ventures, iNovia Capital, Silicon Valley Bank</t>
  </si>
  <si>
    <t>Altos Ventures, Bain Capital Ventures, Contour Venture Partners, Hedgewood</t>
  </si>
  <si>
    <t>Alpine Meridian Ventures, Altos Ventures, Contour Venture Partners, Hedgewood, Lerer Hippeau, Notion, Quotidian Ventures, Third Prime</t>
  </si>
  <si>
    <t>Palm Drive Capital</t>
  </si>
  <si>
    <t>Alpine Meridian Ventures, Contour Venture Partners, Hedgewood, Lerer Hippeau, Notion, Quotidian Ventures</t>
  </si>
  <si>
    <t>Contour Venture Partners, Lerer Hippeau, Primary Venture Partners, Quotidian Ventures,</t>
  </si>
  <si>
    <t>Techstars, Techstars New York City Accelerator</t>
  </si>
  <si>
    <t>Right Side Capital Management</t>
  </si>
  <si>
    <t>Comcast Ventures, Edison Partners, MissionOG</t>
  </si>
  <si>
    <t>Anthemis Group, Blumberg Capital, Comcast Ventures, LionBird, Moderne Ventures,</t>
  </si>
  <si>
    <t>Anthemis Group, Blumberg Capital, LionBird, Pivot Investment Partners</t>
  </si>
  <si>
    <t>Anthemis Group</t>
  </si>
  <si>
    <t>Cytiholding</t>
  </si>
  <si>
    <t>Renaissance PME Foundation, Swisscom Ventures, VINCI CAPITAL</t>
  </si>
  <si>
    <t>Access2net, Bluebell Group, Isatis Capital</t>
  </si>
  <si>
    <t>All Iron Ventures, Cabiedes &amp; Partners, Viriditas Ventures,</t>
  </si>
  <si>
    <t>Cabiedes &amp; Partners, Fides Capital partners, Viriditas Ventures, ,</t>
  </si>
  <si>
    <t>Cabiedes &amp; Partners, , ,</t>
  </si>
  <si>
    <t>Swiss Life</t>
  </si>
  <si>
    <t>Armada Investment AG, Redalpine Venture Partners, Swisscom Ventures</t>
  </si>
  <si>
    <t>Armada Investment AG, Redalpine Venture Partners</t>
  </si>
  <si>
    <t>Sequoia Capital India</t>
  </si>
  <si>
    <t>BEENEXT, Sequoia Capital India, , ,</t>
  </si>
  <si>
    <t>Amadeus Capital Partners, Bertelsmann, monashees, Otto Capital</t>
  </si>
  <si>
    <t>Bertelsmann, monashees, Otto Capital</t>
  </si>
  <si>
    <t>monashees, , ,</t>
  </si>
  <si>
    <t>Cicada Innovations, CVC Capital Partners, ,</t>
  </si>
  <si>
    <t>Amazon</t>
  </si>
  <si>
    <t>Azure Capital Partners, Crosspoint Venture Partners, Kingdon Capital, Upfront Ventures</t>
  </si>
  <si>
    <t>JP Morgan, Temasek Holdings</t>
  </si>
  <si>
    <t>Emergence, TTV Capital</t>
  </si>
  <si>
    <t>August Capital, Bank of America, Commerce Ventures, DCM Ventures, Napier Park Global Capital, Scale Venture Partners, Silicon Valley Bank, West Capital Advisors</t>
  </si>
  <si>
    <t>Burch Creative Capital, Fifth Third Bancorp, West Capital Advisors</t>
  </si>
  <si>
    <t>American Express, American Express Ventures, August Capital, Bank of America, Commerce Ventures, DCM Ventures, Emergence, Fifth Third Bancorp, Icon Ventures, Napier Park Global Capital, Scale Venture Partners, TTV Capital, West Capital Advisors,</t>
  </si>
  <si>
    <t>August Capital, DCM Ventures, Emergence, Financial Partners Fund, Icon Ventures, TTV Capital</t>
  </si>
  <si>
    <t>August Capital, DCM Ventures, Emergence, Icon Ventures, TTV Capital</t>
  </si>
  <si>
    <t>DCM Ventures, Emergence</t>
  </si>
  <si>
    <t>DCM Ventures</t>
  </si>
  <si>
    <t>Billforward, Y Combinator</t>
  </si>
  <si>
    <t>4finance, finleap, NIBC Bank N.V.</t>
  </si>
  <si>
    <t>OurCrowd, The R-Group, LLC</t>
  </si>
  <si>
    <t>Bessemer Venture Partners, Founders Fund, IA Ventures, Innovation Endeavors, Khosla Ventures, LocalGlobe, ,</t>
  </si>
  <si>
    <t>Bessemer Venture Partners, Founder Collective, IA Ventures, Social Leverage, SV Angel,</t>
  </si>
  <si>
    <t>Almi Invest, Ambidextrous Investment, ,</t>
  </si>
  <si>
    <t>HV Holtzbrinck Ventures</t>
  </si>
  <si>
    <t>Huge Thing, SpeedUp Venture Capital Group</t>
  </si>
  <si>
    <t>Riverwood Capital</t>
  </si>
  <si>
    <t>Bain Capital Ventures, Goldman Sachs</t>
  </si>
  <si>
    <t>Edison Partners</t>
  </si>
  <si>
    <t>New York Angels</t>
  </si>
  <si>
    <t>Financière Saint James, ,</t>
  </si>
  <si>
    <t>,</t>
  </si>
  <si>
    <t>Alven Capital</t>
  </si>
  <si>
    <t>Keyrus Innovation Factory, The Bulb</t>
  </si>
  <si>
    <t>Compound, East Ventures, Vayner/RSE,</t>
  </si>
  <si>
    <t>American Express Ventures, CreditEase Fintech Investment Fund, JANVEST Capital Partners, Kreos Capital, Maverick Ventures Israel, NexStar Partners, OurCrowd</t>
  </si>
  <si>
    <t>Blumberg Capital, JANVEST Capital Partners, OurCrowd</t>
  </si>
  <si>
    <t>JANVEST Capital Partners</t>
  </si>
  <si>
    <t>Miami Angels, , , ,</t>
  </si>
  <si>
    <t>H2 Ventures, , ,</t>
  </si>
  <si>
    <t>AlphaX Partners Fund, China Growth Capital, Gobi Partners, JAFCO Asia, Lightspeed China Partners, Morningside Venture Capital, Nanjing Fullshare Industrial Holding Group, Rakuten Capital</t>
  </si>
  <si>
    <t>Fullcent Capital, Gobi Partners, JAFCO Asia, Lightspeed China Partners, Morningside Venture Capital,</t>
  </si>
  <si>
    <t>Initial Coin Offering</t>
  </si>
  <si>
    <t>A&amp;NN Investments, Flint Capital, Target Global</t>
  </si>
  <si>
    <t>Core Innovation Capital, CreditEase Fintech Investment Fund, Great Oaks Venture Capital, Snowmass Private Equity,</t>
  </si>
  <si>
    <t>Core Innovation Capital, Great Oaks Venture Capital, PLG Ventures, Snowmass Private Equity, Wilson Sonsini Goodrich &amp; Rosati</t>
  </si>
  <si>
    <t>8VC, Conversion Capital, Emergence, Greylock Partners, Lightspeed Venture Partners, Nyca Partners, Thomvest Ventures,</t>
  </si>
  <si>
    <t>Conversion Capital, Founders Fund, LeFrak</t>
  </si>
  <si>
    <t>Conversion Capital, Formation 8, LeFrak, Lightspeed Venture Partners</t>
  </si>
  <si>
    <t>Conversion Capital, Initialized Capital, Insikt, Lightspeed Venture Partners, SciFi VC</t>
  </si>
  <si>
    <t>Allen &amp; Company, Andreessen Horowitz, Conversion Capital, Formation 8, Maveron, SV Angel, Thrive Capital, ,</t>
  </si>
  <si>
    <t>Bloomberg Capital Fund, Eiffel Investment Group</t>
  </si>
  <si>
    <t>Psagot Investment House</t>
  </si>
  <si>
    <t>Bearing Capital, Blumberg Capital, Elevator Fund</t>
  </si>
  <si>
    <t>Accomplice, Camden Partners, F-Prime Capital Partners, FirstMark, New Enterprise Associates</t>
  </si>
  <si>
    <t>Accomplice, FirstMark, New Enterprise Associates, TriplePoint Capital</t>
  </si>
  <si>
    <t>Founder Collective, Marc Bell Ventures,</t>
  </si>
  <si>
    <t>500 Startups, Kindred Ventures, Resolute Ventures, Slow Ventures,</t>
  </si>
  <si>
    <t>Camden Partners, Napier Park Global Capital</t>
  </si>
  <si>
    <t>Core Innovation Capital, Financial Solutions Lab, Green Visor Capital, Kairos, NextView Ventures, Plug and Play,</t>
  </si>
  <si>
    <t>M12, Nationwide Insurance</t>
  </si>
  <si>
    <t>83North, Lightspeed Venture Partners, Menlo Ventures, Silicon Valley Bank</t>
  </si>
  <si>
    <t>Credit Suisse</t>
  </si>
  <si>
    <t>Bank Leumi, Silicon Valley Bank, SunTrust Bank, TriplePoint Venture Growth</t>
  </si>
  <si>
    <t>Fortress Investment Group</t>
  </si>
  <si>
    <t>83North, Citi Ventures, Lightspeed Venture Partners, Menlo Ventures, Rakuten, Silicon Valley Bank</t>
  </si>
  <si>
    <t>83North, Lightspeed, Menlo Ventures, Rakuten</t>
  </si>
  <si>
    <t>83North</t>
  </si>
  <si>
    <t>83North, Correlation Ventures, Lightspeed Venture Partners, Silicon Valley Bank</t>
  </si>
  <si>
    <t>Correlation Ventures, Kima Ventures, Kreos Capital, Lightspeed Venture Partners</t>
  </si>
  <si>
    <t>Astia Angels, GMO Payment Gateway, Inc., GMO VenturePartners, ,</t>
  </si>
  <si>
    <t>TempoCap</t>
  </si>
  <si>
    <t>Secondary Market</t>
  </si>
  <si>
    <t>Andreessen Horowitz, Benchmark, DAG Ventures, Index Ventures, Khosla Ventures, New Enterprise Associates, Telefonica, Telefonica Ventures</t>
  </si>
  <si>
    <t>Andreessen Horowitz, Russia Expansion</t>
  </si>
  <si>
    <t>Benchmark, DAG Ventures, Index Ventures, Khosla Ventures</t>
  </si>
  <si>
    <t>Benchmark, Index Ventures, Khosla Ventures, ,</t>
  </si>
  <si>
    <t>Blumberg Capital, Compound, Digital Currency Group, Freestyle Capital, ,</t>
  </si>
  <si>
    <t>Fusion Fund</t>
  </si>
  <si>
    <t>DRW Venture Capital, Kapor Capital, Merrick Ventures, Montage Ventures, Wilson Sonsini Goodrich &amp; Rosati</t>
  </si>
  <si>
    <t>Homebrew, Jefferies, Radicle Impact, Slow Ventures, Spark Capital, , , , , , , , , ,</t>
  </si>
  <si>
    <t>Collaborative Fund, Founder Collective, Homebrew, Red Swan Ventures, , , ,</t>
  </si>
  <si>
    <t>DN Capital, Mosaic Ventures, Ribbit Capital, Santander InnoVentures</t>
  </si>
  <si>
    <t>DN Capital, HW Capital, Index Ventures, Mosaic Ventures, Ribbit Capital,</t>
  </si>
  <si>
    <t>DN Capital, HW Capital, Index Ventures</t>
  </si>
  <si>
    <t>OurCrowd, Rocket Internet</t>
  </si>
  <si>
    <t>Augmentum Capital, Canaan Partners, Eden Ventures, RockBridge Capital Partners</t>
  </si>
  <si>
    <t>Augmentum Capital</t>
  </si>
  <si>
    <t>Eden Ventures, Global Founders Capital</t>
  </si>
  <si>
    <t>Concentra Bank, FirstOntario Credit Union</t>
  </si>
  <si>
    <t>Equitable Bank, FirstOntario Credit Union, Portag3 Ventures, White Star Capital</t>
  </si>
  <si>
    <t>Equitable Bank, Freycinet Ventures, Hedgewood, Oakwest Corporation, Power Financial Corporation,</t>
  </si>
  <si>
    <t>Equitable Bank, Oakwest Corporation, Ryerson Futures, ,</t>
  </si>
  <si>
    <t>Waterfall Asset Management</t>
  </si>
  <si>
    <t>SF Capital Group</t>
  </si>
  <si>
    <t>iStarter</t>
  </si>
  <si>
    <t>Azimut Enterprises Holding, GC Holdings, P101</t>
  </si>
  <si>
    <t>P101</t>
  </si>
  <si>
    <t>BoxGroup, Bridge Boys, e.ventures, SWS Venture Capital, , , ,</t>
  </si>
  <si>
    <t>BoxGroup, Full Tilt Capital, SV Angel, Upstage Ventures, WGI Group, , , , , , ,</t>
  </si>
  <si>
    <t>Mark 2 Capital</t>
  </si>
  <si>
    <t>FinTech Sandbox</t>
  </si>
  <si>
    <t>Accel, Greycroft, New Enterprise Associates, RRE Ventures</t>
  </si>
  <si>
    <t>Bessemer Venture Partners, Colle Capital Partners, Cue Ball, Kinnevik AB, Menlo Ventures, RRE Ventures</t>
  </si>
  <si>
    <t>Bessemer Venture Partners, BoxGroup, Clocktower Technology Ventures, Colle Capital Partners, Cue Ball, Greycroft, Menlo Ventures, RRE Ventures</t>
  </si>
  <si>
    <t>Bessemer Venture Partners, BoxGroup, Colle Capital Partners, Cue Ball, Greycroft, Maveron, Montage Ventures, Red Swan Ventures, RRE Ventures,</t>
  </si>
  <si>
    <t>Founders Fund, Obvious Ventures, , , , ,</t>
  </si>
  <si>
    <t>Allen &amp; Company, CRV, Harmony Partners, XSeed Capital, , , , , , , ,</t>
  </si>
  <si>
    <t>DST Global, Greenoaks Capital, Greyhound Capital, IVP (Institutional Venture Partners), Mindset Ventures, Ribbit Capital, Y Combinator, , , ,</t>
  </si>
  <si>
    <t>GE32 Capital, Global Founders Capital, One Way Ventures, Ribbit Capital, SV Angel, Y Combinator, , , , , , , ,</t>
  </si>
  <si>
    <t>ArpexCapital, Caffeinated Capital, Exor Seeds, GE32 Capital, Ribbit Capital, Y Combinator, , , , , , ,</t>
  </si>
  <si>
    <t>Aareal Bank</t>
  </si>
  <si>
    <t>Berlin Hyp</t>
  </si>
  <si>
    <t>500 Startups, TURN8</t>
  </si>
  <si>
    <t>The Perkins Fund</t>
  </si>
  <si>
    <t>Aligned Partners, Dell Technologies Capital, TechOperators</t>
  </si>
  <si>
    <t>Founder Collective</t>
  </si>
  <si>
    <t>BRΛVO Pay</t>
  </si>
  <si>
    <t>Barclays Accelerator, powered by Techstars - London, Techstars</t>
  </si>
  <si>
    <t>JAFCO Asia, Sequoia Capital, Singtel Innov8</t>
  </si>
  <si>
    <t>Infocomm Investments, Palomar Ventures, Sequoia Capital, Singtel Innov8</t>
  </si>
  <si>
    <t>Palomar Ventures, Sequoia Capital</t>
  </si>
  <si>
    <t>Comcast Ventures, NCD, Sequoia Capital</t>
  </si>
  <si>
    <t>Sequoia Capital</t>
  </si>
  <si>
    <t>9Yards Capital, ANZ, Goldman Sachs, HSBC, InnoCells, INVC Fund,</t>
  </si>
  <si>
    <t>Banco Sabadell, INVC Fund</t>
  </si>
  <si>
    <t>Index Ventures, Nyca Partners</t>
  </si>
  <si>
    <t>Canaan Partners, Commerce Ventures, Oregon Venture Fund, Peninsula Ventures</t>
  </si>
  <si>
    <t>Commerce Ventures, Peninsula Ventures, The R-Group, LLC</t>
  </si>
  <si>
    <t>Iris Capital, M Capital Partners</t>
  </si>
  <si>
    <t>AltaIR Capital, AltaIR Capital, German Ventures, Global Founders Capital, Investo, KF Ventures, Y Combinator, Zillionize Angel, , , ,</t>
  </si>
  <si>
    <t>LMK-industri, Schibsted Growth</t>
  </si>
  <si>
    <t>LMK Ventures, Schibsted Growth</t>
  </si>
  <si>
    <t>Allianz X, Mithril Capital Management, Mubadala Investment Company, Temasek Holdings, Union Square Ventures</t>
  </si>
  <si>
    <t>BlackPine Private Equity Partners, Mithril Capital Management, OPENAIR Equity Partners, Summerhill Venture Partners, Temasek Holdings, Tiger Global Management, Union Square Ventures</t>
  </si>
  <si>
    <t>Mithril Capital Management, OPENAIR Equity Partners, Summerhill Venture Partners, Union Square Ventures</t>
  </si>
  <si>
    <t>Union Square Ventures</t>
  </si>
  <si>
    <t>Iron Mountain, Summerhill Venture Partners, VFormation</t>
  </si>
  <si>
    <t>Korea Investment Partners</t>
  </si>
  <si>
    <t>DEG, Experian, Fenghe Investment, InterVest Co., Kejora Ventures, Kickstart Ventures, Monk’s Hill Ventures, Pelago Capital, responsAbility, Telstra Ventures</t>
  </si>
  <si>
    <t>Captii Ventures, Jasrag Investments, Kejora Ventures, Monk’s Hill Ventures, Telstra Ventures</t>
  </si>
  <si>
    <t>Monk’s Hill Ventures</t>
  </si>
  <si>
    <t>Kejora Ventures, Mountain Partners</t>
  </si>
  <si>
    <t>Accel, Octopus Ventures</t>
  </si>
  <si>
    <t>Octopus Ventures</t>
  </si>
  <si>
    <t>DILA Capital, Mexamerica Ventures</t>
  </si>
  <si>
    <t>Collaborative Fund, Comcast Ventures, Impact America Fund, The Graduate Syndicate</t>
  </si>
  <si>
    <t>Collaborative Fund</t>
  </si>
  <si>
    <t>Ceres inc., FreakOut Holdings, Saison Ventures</t>
  </si>
  <si>
    <t>FreakOut Holdings, JAFCO Japan, Money Forward, SBI Group, Septeni, SMBC Venture Capital</t>
  </si>
  <si>
    <t>D4V - Design for Ventures, DeNA, East Ventures, FreakOut Holdings, GMO Internet, iSGS Investment Works, Septeni, SMBC Venture Capital, Suneight Investment</t>
  </si>
  <si>
    <t>JMI Equity</t>
  </si>
  <si>
    <t>4.0 Partners, GSV AcceleraTE</t>
  </si>
  <si>
    <t>Arizona Tech Investors, Continental Investors, Desert Angels, Great Lakes Higher Education Corporation, GSV AcceleraTE, Peak Ventures, Select Venture Partners, University Ventures, , , , , , ,</t>
  </si>
  <si>
    <t>Varadero Capital</t>
  </si>
  <si>
    <t>Wells Fargo Capital Finance</t>
  </si>
  <si>
    <t>Accel, Meritech Capital Partners, QED Investors</t>
  </si>
  <si>
    <t>Advisors.fund, Big Sur Ventures, Camp One Ventures, Edenred Capital Partners, NFX, Partech, Tekton Ventures,</t>
  </si>
  <si>
    <t>New Enterprise Associates, Nyca Partners, Tenaya Capital</t>
  </si>
  <si>
    <t>EPIC Ventures, New Enterprise Associates, Pelion Venture Partners, University Growth Fund, Wells Fargo Strategic Capital, Inc.</t>
  </si>
  <si>
    <t>BYU Cougar Capital, Deep Fork Capital, EPIC Ventures, New Enterprise Associates, Pelion Venture Partners</t>
  </si>
  <si>
    <t>Deep Fork Capital, EPIC Ventures, New Enterprise Associates</t>
  </si>
  <si>
    <t>Creation Investments Capital Management, LLC, Ribbit Capital, SAIF Partners, Sequoia Capital India</t>
  </si>
  <si>
    <t>Aspada, Creation Investments Capital Management, LLC, SAIF Partners, Sequoia Capital India</t>
  </si>
  <si>
    <t>Aspada, SAIF Partners, Sequoia Capital India</t>
  </si>
  <si>
    <t>Aspada</t>
  </si>
  <si>
    <t>B Capital Group, Dymon Asia Ventures</t>
  </si>
  <si>
    <t>CE Tech Invest, Crystal Horse Investments, Innosight Ventures</t>
  </si>
  <si>
    <t>Vitulum Ventures</t>
  </si>
  <si>
    <t>Gauss Ventures, Hambro Perks Ltd., QED Investors</t>
  </si>
  <si>
    <t>Digital Space Ventures, Hambro Perks Ltd.</t>
  </si>
  <si>
    <t>Microsoft Accelerator London</t>
  </si>
  <si>
    <t>Bankinter, Kibo Ventures, SABADELL VENTURE CAPITAL, Telegraph Hill Capital, VenturCap</t>
  </si>
  <si>
    <t>Kibo Ventures, Telegraph Hill Capital</t>
  </si>
  <si>
    <t>Telegraph Hill Capital</t>
  </si>
  <si>
    <t>Bankinter</t>
  </si>
  <si>
    <t>VenturCap</t>
  </si>
  <si>
    <t>Fenway Summer Ventures, Growth Capital Strategy</t>
  </si>
  <si>
    <t>Aslanoba Capital, Brookside Equity Partners, Pivot Investment Partners, QED Investors, Resolute Ventures,</t>
  </si>
  <si>
    <t>Anthem Venture Partners, Flight Ventures, QED Investors, Resolute Ventures, Wavemaker Partners</t>
  </si>
  <si>
    <t>Amplify.LA</t>
  </si>
  <si>
    <t>Accomplice, Entrepreneurs Roundtable Accelerator, ff Venture Capital, Great Oaks Venture Capital, MATH Venture Partners, Plug and Play, Silicon Valley Bank,</t>
  </si>
  <si>
    <t>Atlas Venture, ff Venture Capital, Mastercard Start Path</t>
  </si>
  <si>
    <t>Atlas Venture, Entrepreneurs Roundtable Accelerator, ff Venture Capital, Great Oaks Venture Capital, Payment Ventures, Plug and Play,</t>
  </si>
  <si>
    <t>HerbertNathan &amp; Co, SEB Venture Capital, SEED Capital, , ,</t>
  </si>
  <si>
    <t>PreSeed Ventures, SEED Capital,</t>
  </si>
  <si>
    <t>Aimia, Canaan Partners, Discovery Capital, Polaris Venture Capital</t>
  </si>
  <si>
    <t>G</t>
  </si>
  <si>
    <t>Columbia Partners Private Capital</t>
  </si>
  <si>
    <t>Discovery Capital</t>
  </si>
  <si>
    <t>Groupe Aeroplan</t>
  </si>
  <si>
    <t>Canaan Partners, ITC Holdings, Kinetic Ventures</t>
  </si>
  <si>
    <t>Atlanta Ventures, West Coast Capital</t>
  </si>
  <si>
    <t>500 Startups, Savannah Fund</t>
  </si>
  <si>
    <t>Accel, Morado Ventures</t>
  </si>
  <si>
    <t>Accel, Felicis Ventures, Greylock Partners, Morado Ventures, SV Angel, Techammer, Win,</t>
  </si>
  <si>
    <t>Data Collective DCVC, Felicis Ventures, Morado Ventures, SV Angel, Webb Investment Network, ,</t>
  </si>
  <si>
    <t>Menlo Ventures, Meritech Capital Partners, Tribe Capital</t>
  </si>
  <si>
    <t>Insight Venture Partners, Menlo Ventures, Oakhouse Partners, Riverside Ventures, Sinai Ventures, Social Capital, Spark Capital, SV Angel, Union Square Ventures, , , , , ,</t>
  </si>
  <si>
    <t>Anthemis Group, Expansion Venture Capital, Flight Ventures, Industry Ventures, Oakhouse Partners, SierraMaya360, Spark Capital, Union Square Ventures</t>
  </si>
  <si>
    <t>Expansion Venture Capital, Haystack, K9 Ventures, Oakhouse Partners, Service Provider Capital, Spark Capital, Union Square Ventures,</t>
  </si>
  <si>
    <t>DFJ, Draper Associates, Elefund, Expansion Venture Capital, K9 Ventures, Kima Ventures, Oakhouse Partners, Structure Capital, TSVC, XG Ventures, , ,</t>
  </si>
  <si>
    <t>Founder Friendly Labs</t>
  </si>
  <si>
    <t>Frontline Strategy</t>
  </si>
  <si>
    <t>Volta Ventures,</t>
  </si>
  <si>
    <t>Volta Ventures</t>
  </si>
  <si>
    <t>Brand Capital</t>
  </si>
  <si>
    <t>ah! Ventures, Calcutta Angels, , ,</t>
  </si>
  <si>
    <t>RebelBio, SOSV</t>
  </si>
  <si>
    <t>Endeavor Catalyst, Satya Capital, The Rise Fund, Velocity Capital &amp; Progression Africa</t>
  </si>
  <si>
    <t>Velocity Capital Private Equity</t>
  </si>
  <si>
    <t>TBL Mirror Fund</t>
  </si>
  <si>
    <t>SharesPost Investment Management</t>
  </si>
  <si>
    <t>Accel, DoCoMo Capital, Fortinet, Jackson Square Ventures, Mayfield Fund, Northgate Capital, Samsung Ventures</t>
  </si>
  <si>
    <t>Accel, Index Ventures, Invesco, Mayfield Fund, Sigma Partners</t>
  </si>
  <si>
    <t>Accel, Invesco, Mayfield Fund, Sigma Partners</t>
  </si>
  <si>
    <t>Accel, Invesco, Mayfield Fund</t>
  </si>
  <si>
    <t>PT. Djarum</t>
  </si>
  <si>
    <t>Beenos Partners, East Ventures</t>
  </si>
  <si>
    <t>Alerion Ventures, Grotech Ventures, Harbert Growth Partners, IDEA Fund Partners, TechOperators</t>
  </si>
  <si>
    <t>Alerion Ventures, Grotech Ventures, IDEA Fund Partners, TechOperators</t>
  </si>
  <si>
    <t>Alerion Ventures, IDEA Fund Partners, TechOperators</t>
  </si>
  <si>
    <t>Accel, Benchmark</t>
  </si>
  <si>
    <t>Benchmark, CVP, Digital Currency Group</t>
  </si>
  <si>
    <t>CVP, Digital Currency Group, FundersClub, Point Nine Capital, Techstars</t>
  </si>
  <si>
    <t>Barclays Accelerator, powered by Techstars - London</t>
  </si>
  <si>
    <t>Accel, Tiger Global Management</t>
  </si>
  <si>
    <t>Big Society Capital</t>
  </si>
  <si>
    <t>Barrow Cadbury Trust</t>
  </si>
  <si>
    <t>Accel, T. Rowe Price, Y Combinator</t>
  </si>
  <si>
    <t>Accel, IVP (Institutional Venture Partners), Signatures Capital, Y Combinator, , , ,</t>
  </si>
  <si>
    <t>Accel, Data Collective DCVC, GV, Khosla Ventures, Signatures Capital, SV Angel, , , , , , , , , , ,</t>
  </si>
  <si>
    <t>UpHonest Capital, Y Combinator,</t>
  </si>
  <si>
    <t>360 Jinrong, Addor Capital, CreditEase, CreditEase Fintech Investment Fund, Matrix Partners China, Youjin Capital</t>
  </si>
  <si>
    <t>China Growth Capital, Matrix Partners China</t>
  </si>
  <si>
    <t>Connetic Ventures, Cultivation Capital, Elevate Ventures, Harbor Street Ventures, Little Engine Ventures, M25, SixThirty, Warhawk Ventures</t>
  </si>
  <si>
    <t>Kickstart Seed Fund, Royal Street Ventures, Stout Street Capital</t>
  </si>
  <si>
    <t>500 Startups, Foundry Group, Hedgewood, Zillionize Angel</t>
  </si>
  <si>
    <t>Blume Ventures, Sequoia Capital India</t>
  </si>
  <si>
    <t>Cathay Innovation, Coatue Management, Dragoneer Investment Group, DST Global, Forerunner Ventures, General Atlantic, ICONIQ Capital, Menlo Ventures</t>
  </si>
  <si>
    <t>Aspect Ventures, Cathay Innovation, Forerunner Ventures, Menlo Ventures, Northwestern Mutual Future Ventures, Omidyar Network</t>
  </si>
  <si>
    <t>Cathay Innovation, Clocktower Technology Ventures, Crosslink Capital, Forerunner Ventures, Homebrew, Northwestern Mutual Future Ventures</t>
  </si>
  <si>
    <t>Aspect Ventures, Crosslink Capital, Forerunner Ventures, Homebrew, PivotNorth Capital,</t>
  </si>
  <si>
    <t>Crosslink Capital, Forerunner Ventures, Homebrew, PivotNorth Capital</t>
  </si>
  <si>
    <t>Amino Capital, IrishAngels</t>
  </si>
  <si>
    <t>China United SME Guarantee Corporation</t>
  </si>
  <si>
    <t>Broadline Capital,</t>
  </si>
  <si>
    <t>Broadline Capital, DLB Capital, Northwater Capital, QED Investors</t>
  </si>
  <si>
    <t>Broadline Capital, Hewlett-Packard, Northwater Capital</t>
  </si>
  <si>
    <t>Funding Global Innovation</t>
  </si>
  <si>
    <t>Eight Roads Ventures</t>
  </si>
  <si>
    <t>Bluestein &amp; Associates, BRANDED STRATEGIC ADVISORS, Chicago Ventures, Flyover Capital, Hyde Park Venture Partners, M25, MATH Venture Partners, Sandalphon Capital, Service Provider Capital, Tallwave Capital, Upheaval Investments, Valor Equity Partners</t>
  </si>
  <si>
    <t>Chicago Ventures, M25, MATH Venture Partners, Sandalphon Capital</t>
  </si>
  <si>
    <t>Bain Capital, First Analysis, Great Hill Partners, The Argentum Group</t>
  </si>
  <si>
    <t>Adams Street Partners, Great Hill Partners</t>
  </si>
  <si>
    <t>Bain Capital Ventures, First Analysis</t>
  </si>
  <si>
    <t>First Analysis, The Argentum Group</t>
  </si>
  <si>
    <t>CMT Digital Ventures LLC, Digital Finance Group</t>
  </si>
  <si>
    <t>Accel, Bitmain, Blockchain Capital, Breyer Capital, Digital Currency Group, General Catalyst, IDG Capital, Pantera Capital, Tusk Ventures</t>
  </si>
  <si>
    <t>Baidu, Breyer Capital, China Everbright Investment Management, CICC, CreditEase, CreditEase Fintech Investment Fund, Fenbushi Capital, General Catalyst, IDG Capital, Tusk Ventures, ,</t>
  </si>
  <si>
    <t>Accel, BoomStartup, Breyer Capital, Digital Currency Group, Fenway Summer Ventures, General Catalyst, Goldman Sachs, Oak Investment Partners, Pantera Capital</t>
  </si>
  <si>
    <t>Breyer Capital, Digital Currency Group, Fenway Summer Ventures, General Catalyst, Oak Investment Partners, Pantera Capital, ,</t>
  </si>
  <si>
    <t>Accel, Breyer Capital, General Catalyst</t>
  </si>
  <si>
    <t>Canaan Partners, Clocktower Technology Ventures, Collaborative Fund, Maveron, QED Investors, Rose Park Advisors, Union Square Ventures, , ,</t>
  </si>
  <si>
    <t>Canaan Partners, GV, Maveron, Rose Park Advisors, Union Square Ventures</t>
  </si>
  <si>
    <t>GV, Maveron, Rose Park Advisors, Union Square Ventures,</t>
  </si>
  <si>
    <t>Maveron, Ooga Labs, Rose Park Advisors, Silas Capital, , ,</t>
  </si>
  <si>
    <t>Ascent Capital, econtext Asia and Beenos Asia, Sequoia Capital India</t>
  </si>
  <si>
    <t>econtext Asia and Beenos Asia, Sequoia Capital India</t>
  </si>
  <si>
    <t>Blockchain Capital, Dalma Capital, Genesis One Capital, Tally Capital, zk Capital, , ,</t>
  </si>
  <si>
    <t>Blockchain Capital</t>
  </si>
  <si>
    <t>Block Chain Space, Blockchain Capital, Digital Currency Group, Founder Collective, Future Perfect Ventures, Pantera Capital, Propel Venture Partners, Social Leverage, Sound Ventures, ,</t>
  </si>
  <si>
    <t>Abstract Ventures, Automation Ventures, Bessemer Venture Partners, Citi Ventures, ff Venture Capital, RRE Ventures, Sherpa Capital, Wisdom VC,</t>
  </si>
  <si>
    <t>Bessemer Venture Partners, ff Venture Capital, Maveron, Muse Capital, New York Angels, Next Coast Ventures, RRE Ventures, Sherpa Capital, Soros Fund Management, SV Angel, Wisdom VC</t>
  </si>
  <si>
    <t>Brentwood Associates, Florida Funders, NewSchools Venture Fund, Rainfall Capital, Sinovation Ventures</t>
  </si>
  <si>
    <t>Sinovation Ventures, Techstars Ventures,</t>
  </si>
  <si>
    <t>Cito Ventures, Corigin Ventures, Kaplan Ventures, NewSchools Venture Fund,</t>
  </si>
  <si>
    <t>Kaplan EdTech Accelerator, NewSchools Venture Fund, Techstars</t>
  </si>
  <si>
    <t>Bullpen Capital, Galileo Partners, JMI Equity, Mithril Capital Management, Salesforce Ventures</t>
  </si>
  <si>
    <t>Bullpen Capital, Galileo Partners, Hinge Capital, Mithril Capital Management, Rethink Impact, Salesforce Ventures, , , , ,</t>
  </si>
  <si>
    <t>zipdragon ventures</t>
  </si>
  <si>
    <t>Index Ventures, Speedinvest, Talis Capital</t>
  </si>
  <si>
    <t>SparkLabs Global Ventures, Speedinvest, Techstars, , ,</t>
  </si>
  <si>
    <t>Barclays Accelerator, powered by Techstars - London, SparkLabs Global Ventures, Techstars</t>
  </si>
  <si>
    <t>8VC, Berggruen Holdings, CoVenture, Emergence, FJ Labs, Founders Fund, iNovia Capital, Portag3 Ventures, Precursor, Real Ventures, Social Capital, WTI</t>
  </si>
  <si>
    <t>Lead Edge Capital, QED Investors</t>
  </si>
  <si>
    <t>Blenheim Chalcot</t>
  </si>
  <si>
    <t>Composite Capital Management, SAIF Partners, Sequoia Capital,</t>
  </si>
  <si>
    <t>Founders Fund, Sequoia Capital</t>
  </si>
  <si>
    <t>, , , ,</t>
  </si>
  <si>
    <t>Marc Bell Ventures, Y Combinator,</t>
  </si>
  <si>
    <t>Balderton Capital, LocalGlobe</t>
  </si>
  <si>
    <t>Entrepreneur First, LocalGlobe, Redbus Group, Zennström Philanthropies, ,</t>
  </si>
  <si>
    <t>, , , , , , ,</t>
  </si>
  <si>
    <t>Goldman Sachs Urban Investment Group</t>
  </si>
  <si>
    <t>Learn Capital, Newfund Capital</t>
  </si>
  <si>
    <t>1/0 Capital</t>
  </si>
  <si>
    <t>Drive Capital, Hyde Park Venture Partners,</t>
  </si>
  <si>
    <t>eLab Ventures, Hyde Park Venture Partners</t>
  </si>
  <si>
    <t>eLab Ventures</t>
  </si>
  <si>
    <t>StartX (Stanford-StartX Fund), Virgin Group</t>
  </si>
  <si>
    <t>Accel, Andreessen Horowitz, Index Ventures, Intel Capital, Intuit, , , , , , , , , , , , , ,</t>
  </si>
  <si>
    <t>Summer@Highland</t>
  </si>
  <si>
    <t>MissionOG</t>
  </si>
  <si>
    <t>Alta Ventures Mexico, American Express Ventures, Angel Ventures, Fondo de Fondos, Sierra Ventures</t>
  </si>
  <si>
    <t>Angel Ventures</t>
  </si>
  <si>
    <t>Alta Ventures Mexico, Angel Ventures</t>
  </si>
  <si>
    <t>500 Startups, Accion Venture Lab, Alta Ventures Mexico, Angel Ventures,</t>
  </si>
  <si>
    <t>ABN AMRO Digital Impact Fund</t>
  </si>
  <si>
    <t>Cota Capital, EPIC Ventures, Green Visor Capital, Long Light Capital</t>
  </si>
  <si>
    <t>EPIC Ventures, Green Visor Capital, Long Light Capital, SF Capital Group</t>
  </si>
  <si>
    <t>Green Visor Capital</t>
  </si>
  <si>
    <t>Riverwood Capital, Upfront Ventures</t>
  </si>
  <si>
    <t>Incenter</t>
  </si>
  <si>
    <t>Dallas Capital Management, Tribeca Angels, Upfront Ventures</t>
  </si>
  <si>
    <t>Kyvo Design</t>
  </si>
  <si>
    <t>Sutter Hill Ventures,</t>
  </si>
  <si>
    <t>Andreessen Horowitz, Morado Ventures, Sutter Hill Ventures</t>
  </si>
  <si>
    <t>AIB Seed Capital Fund, Delta Partners, Enterprise Ireland</t>
  </si>
  <si>
    <t>GMO VenturePartners, Golden Gate Ventures, Spiral Ventures Pte Ltd.,</t>
  </si>
  <si>
    <t>MDI Ventures</t>
  </si>
  <si>
    <t>CyberAgent Ventures, GMO VenturePartners, Golden Gate Ventures, Rakuten,</t>
  </si>
  <si>
    <t>Rakuten Capital</t>
  </si>
  <si>
    <t>Accion Venture Lab</t>
  </si>
  <si>
    <t>Cento Ventures, Golden Gate Ventures,</t>
  </si>
  <si>
    <t>Elefund, K5 Ventures, K9 Ventures, Redpoint, Sherpa Capital, Spark, Spark Capital, Uncork Capital, Y Combinator,</t>
  </si>
  <si>
    <t>Dentsu Digital Holdings, Innovation Network Corporation of Japan, SBI Investment, Seibu Shinkin Bank</t>
  </si>
  <si>
    <t>Credit Saison</t>
  </si>
  <si>
    <t>CyberAgent Ventures</t>
  </si>
  <si>
    <t>CABRA.VC, GoAhead Ventures, Granatus Ventures, Index Ventures, IT-Farm, Lightspeed Venture Partners, Nestholma, OnWave Ventures, Wti Holding UK LLP, Y Combinator, , ,</t>
  </si>
  <si>
    <t>HIVE Ventures</t>
  </si>
  <si>
    <t>Guggenheim Investments</t>
  </si>
  <si>
    <t>Comcast Ventures, Leading Edge Ventures</t>
  </si>
  <si>
    <t>Comcast Ventures, Fenway Summer Ventures</t>
  </si>
  <si>
    <t>Fenway Summer Ventures, Moelis &amp; Company, Pivot Investment Partners, ,</t>
  </si>
  <si>
    <t>Pivot Investment Partners</t>
  </si>
  <si>
    <t>10x Group</t>
  </si>
  <si>
    <t>500 Startups, , , , ,</t>
  </si>
  <si>
    <t>Boost VC</t>
  </si>
  <si>
    <t>Alumni Ventures Group, August Capital, Castor Ventures, Chestnut Street Ventures, Columbia Seligman Investments, Fifth Third Capital, First Republic Bank, Green D Ventures, Neuberger Berman Group, Nyca Partners, The Yard Ventures, Total Access Fund, ,</t>
  </si>
  <si>
    <t>August Capital, Neuberger Berman Group, Social Capital, Tribeca Venture Partners</t>
  </si>
  <si>
    <t>Barclays Investment Bank, Macquarie Capital</t>
  </si>
  <si>
    <t>August Capital, Social Capital, Tribeca Venture Partners, Victory Park Capital, , ,</t>
  </si>
  <si>
    <t>Social Capital, Tribeca Venture Partners, , ,</t>
  </si>
  <si>
    <t>Nelnet, Social Capital, Tribeca Venture Partners, , , , ,</t>
  </si>
  <si>
    <t>Seedrs, Wadhawan Global Capital,</t>
  </si>
  <si>
    <t>Seedrs, ,</t>
  </si>
  <si>
    <t>Bamboo Capital Partners, International Finance Corporation</t>
  </si>
  <si>
    <t>Endeavor Catalyst, Kaszek Ventures, Ribbit Capital, Rise Capital</t>
  </si>
  <si>
    <t>Kaszek Ventures</t>
  </si>
  <si>
    <t>ACE &amp; Company, Alibaba Entrepreneurs Fund, Goldman Sachs Investment Partners, H&amp;Q Asia Pacific, International Finance Corporation, Nordic Eye Venture Capital, Nova Founders Capital, Route 66 Ventures, SBI Group</t>
  </si>
  <si>
    <t>ACE &amp; Company, Goldman Sachs Investment Partners, Jardine Matheson Group, Nova Founders Capital, Route 66 Ventures, ,</t>
  </si>
  <si>
    <t>Nova Founders Capital,</t>
  </si>
  <si>
    <t>ACE &amp; Company, Founders Fund, Nova Founders Capital, Pacific Century Group, Pacific Venture Group, SBI Asset Management,</t>
  </si>
  <si>
    <t>Seier Capital</t>
  </si>
  <si>
    <t>CoCoon Ignite Ventures</t>
  </si>
  <si>
    <t>btov Partners, DvH Ventures, TEV | Tengelmann Ventures</t>
  </si>
  <si>
    <t>btov Partners, Business Angel, crossventures, DvH Ventures, TEV | Tengelmann Ventures</t>
  </si>
  <si>
    <t>Michael Grabner Media GmbH</t>
  </si>
  <si>
    <t>VARIV Capital</t>
  </si>
  <si>
    <t>Conconi Growth Partners, FEMSA, Jaguar Ventures, VARIV Capital</t>
  </si>
  <si>
    <t>500 Startups, Escala.vc, VARIV Capital, ,</t>
  </si>
  <si>
    <t>Jaguar Ventures</t>
  </si>
  <si>
    <t>Mexican.VC</t>
  </si>
  <si>
    <t>BV Investment Partners</t>
  </si>
  <si>
    <t>Kayne Partners</t>
  </si>
  <si>
    <t>Endeavor Catalyst, Tiger Global Management</t>
  </si>
  <si>
    <t>500 Startups, monashees, Ribbit Capital, Tiger Global Management, Valar Ventures</t>
  </si>
  <si>
    <t>monashees, Napkn Ventures, Valar Ventures</t>
  </si>
  <si>
    <t>500 Startups, monashees, Napkn Ventures</t>
  </si>
  <si>
    <t>Curitiba Angels, e.Bricks Ventures, Endeavor Catalyst, FinTech Collective, International Finance Corporation, Kaszek Ventures, Point72 Ventures, Quona Capital</t>
  </si>
  <si>
    <t>e.Bricks Ventures, Endeavor Catalyst, Kaszek Ventures</t>
  </si>
  <si>
    <t>Curitiba Angels</t>
  </si>
  <si>
    <t>Jumpstart Foundry, Solidus Company</t>
  </si>
  <si>
    <t>Carneros Bay Capital, Industry Ventures, Visa</t>
  </si>
  <si>
    <t>BDC Capital Corporation, Vanedge Capital</t>
  </si>
  <si>
    <t>HIGHLINEvc</t>
  </si>
  <si>
    <t>Flybridge Capital Partners, QED Investors</t>
  </si>
  <si>
    <t>Argonautic Ventures, Credit Karma, Founders Fund, Nova Founders Capital, QED Investors, Seaya Ventures, Struck Capital</t>
  </si>
  <si>
    <t>Seaya Ventures</t>
  </si>
  <si>
    <t>Forward Partners, Frontline Ventures, JamJar Investments</t>
  </si>
  <si>
    <t>Frontline Ventures, , , , ,</t>
  </si>
  <si>
    <t>Battery Ventures, Crosslink Capital, El Dorado Ventures, ICONIQ Capital, PremjiInvest, Rally Ventures, T. Rowe Price</t>
  </si>
  <si>
    <t>Employee Stock Option Fund (ESO Fund)</t>
  </si>
  <si>
    <t>Battery Ventures, Crosslink Capital, El Dorado Ventures, Meritech Capital Partners, Mohr Davidow Ventures, Northgate Capital, Rally Ventures</t>
  </si>
  <si>
    <t>Battery Ventures, BlueRun Ventures, Crosslink Capital, El Dorado Ventures, Mohr Davidow Ventures</t>
  </si>
  <si>
    <t>Battery Ventures, BlueRun Ventures, El Dorado Ventures, Mohr Davidow Ventures</t>
  </si>
  <si>
    <t>Battery Ventures, BlueRun Ventures, El Dorado Ventures</t>
  </si>
  <si>
    <t>Battery Ventures, BlueRun Ventures, ,</t>
  </si>
  <si>
    <t>BlueRun Ventures</t>
  </si>
  <si>
    <t>Lerer Hippeau, Oreilly AlphaTech Ventures, Spark Capital, , , , , , , , , , ,</t>
  </si>
  <si>
    <t>Grape Arbor VC, Lerer Hippeau, Oreilly AlphaTech Ventures, Red Swan Ventures, , , , , , , , , , ,</t>
  </si>
  <si>
    <t>Aflac Corporate Ventures, Chubb, Hiscox, Mitsui Sumitomo Insurance Company</t>
  </si>
  <si>
    <t>Ace Limited, American Family Ventures, Blumberg Capital, Core Innovation Capital, Route 66 Ventures, RRE Ventures</t>
  </si>
  <si>
    <t>American Family Ventures, Core Innovation Capital, Route 66 Ventures, Tugboat Ventures,</t>
  </si>
  <si>
    <t>AngelPad, Blumberg Capital, Bullpen Capital, RRE Ventures,</t>
  </si>
  <si>
    <t>Source Interlink Companies</t>
  </si>
  <si>
    <t>Blumberg Capital</t>
  </si>
  <si>
    <t>Capitec Bank</t>
  </si>
  <si>
    <t>Flint Capital</t>
  </si>
  <si>
    <t>Carthona Capital, Regal Funds Management,</t>
  </si>
  <si>
    <t>Carthona Capital, , ,</t>
  </si>
  <si>
    <t>Carthona Capital, Cthulhu Ventures, Redbus Group</t>
  </si>
  <si>
    <t>Cap-Meridian Ventures, Carthona Capital, Cthulhu Ventures, Orrick, , , , , ,</t>
  </si>
  <si>
    <t>AloStar, SunTrust Bank</t>
  </si>
  <si>
    <t>IGNIA, Kaszek Ventures, QED Investors</t>
  </si>
  <si>
    <t>United Ventures, Vertis SGR S.p.A.</t>
  </si>
  <si>
    <t>Venesio family, , , , , , ,</t>
  </si>
  <si>
    <t>Balderton Capital, Communitas Asset Management, Index Ventures,</t>
  </si>
  <si>
    <t>Balderton Capital, Index Ventures</t>
  </si>
  <si>
    <t>500 Startups, 500 Startups Japan, Draper Nexus Ventures, Freebit Investment, VOYAGE GROUP</t>
  </si>
  <si>
    <t>Silver Lake Partners</t>
  </si>
  <si>
    <t>Tiger Global Management, Valinor Management, Viking Global Investors</t>
  </si>
  <si>
    <t>CapitalG, Felicis Ventures, Founders Fund, QED Investors, Susquehanna Growth Equity, SV Angel, Tiger Global Management</t>
  </si>
  <si>
    <t>CapitalG, Susquehanna Growth Equity, Tiger Global Management</t>
  </si>
  <si>
    <t>500 Startups, Felicis Ventures, Susquehanna Growth Equity</t>
  </si>
  <si>
    <t>Felicis Ventures, Founders Fund, Pathfinder, QED Investors, SV Angel</t>
  </si>
  <si>
    <t>Pathfinder</t>
  </si>
  <si>
    <t>Globespan Capital Partners, IA Capital Group, Inventus Capital Partners, Menlo Ventures, SF Capital Group</t>
  </si>
  <si>
    <t>Globespan Capital Partners, IA Capital Group, Inventus Capital Partners, Menlo Ventures</t>
  </si>
  <si>
    <t>Camp One Ventures, Globespan Capital Partners, Inventus Capital Partners, Menlo Ventures</t>
  </si>
  <si>
    <t>Inventus Capital Partners, Menlo Ventures</t>
  </si>
  <si>
    <t>Grail Partners, Grauer Brothers Capital, Inventus Capital Partners, Plug and Play,</t>
  </si>
  <si>
    <t>Nest</t>
  </si>
  <si>
    <t>Ashoka India Equity Investment Trust, Asian asset management, Eastspring Investments</t>
  </si>
  <si>
    <t>Creation Investments Capital Management, LLC</t>
  </si>
  <si>
    <t>Aavishkaar Venture Capital, Microventures</t>
  </si>
  <si>
    <t>Aavishkaar Venture Capital</t>
  </si>
  <si>
    <t>Amadeus Capital Partners, Santander InnoVentures</t>
  </si>
  <si>
    <t>Endeavor Catalyst, International Finance Corporation, Kaszek Ventures, Naspers, QED Investors, Quona Capital, Vostok Emerging Finance</t>
  </si>
  <si>
    <t>International Finance Corporation, Kaszek Ventures, Naspers, QED Investors, Quona Capital, Redpoint eventures</t>
  </si>
  <si>
    <t>Kaszek Ventures, QED Investors, Quona Capital, Redpoint eventures</t>
  </si>
  <si>
    <t>e.ventures, QED Investors, Quona Capital, Redpoint eventures</t>
  </si>
  <si>
    <t>Napkn Ventures, Rockaway Capital</t>
  </si>
  <si>
    <t>Accion, Chiratae Ventures, Elevar Equity, Newid capital, Quona Capital</t>
  </si>
  <si>
    <t>Accion Venture Lab, Chiratae Ventures, Elevar Equity</t>
  </si>
  <si>
    <t>India Quotient</t>
  </si>
  <si>
    <t>Infocomm Investments, Pix Vine Capital</t>
  </si>
  <si>
    <t>500 Startups, Clear Future, Off the Grid Ventures, Plug and Play, , ,</t>
  </si>
  <si>
    <t>500 Startups, Off the Grid Ventures</t>
  </si>
  <si>
    <t>Bharat Innovation Fund, , ,</t>
  </si>
  <si>
    <t>Kalaari Capital, Matrix Partners</t>
  </si>
  <si>
    <t>ATW Partners</t>
  </si>
  <si>
    <t>Blumberg Capital, Columbus Nova Technology Partners</t>
  </si>
  <si>
    <t>Mobile Internet Capital</t>
  </si>
  <si>
    <t>Khosla Ventures, Vy Capital, Y Combinator,</t>
  </si>
  <si>
    <t>yabeo capital</t>
  </si>
  <si>
    <t>Microsoft Accelerator Berlin</t>
  </si>
  <si>
    <t>Andreessen Horowitz, Battery Ventures, CreditEase Fintech Investment Fund, KKR &amp; Co. (Kohlberg Kravis Roberts &amp; Co.), LionTree Partners, Ribbit Capital</t>
  </si>
  <si>
    <t>Andreessen Horowitz, Battery Ventures</t>
  </si>
  <si>
    <t>Balderton Capital, Draper Esprit</t>
  </si>
  <si>
    <t>Venture Inc S.A.</t>
  </si>
  <si>
    <t>Gruppo Bertoldi,</t>
  </si>
  <si>
    <t>Balderton Capital</t>
  </si>
  <si>
    <t>Balderton Capital, Draper Associates, Draper Esprit</t>
  </si>
  <si>
    <t>Balderton Capital, Crowd Capital Ventures LLC, Venture Inc S.A.</t>
  </si>
  <si>
    <t>SGH CAPITAL</t>
  </si>
  <si>
    <t>, , , , , , , , ,</t>
  </si>
  <si>
    <t>Bessemer Venture Partners, First Round Capital, Kindred Capital, Venrock, ,</t>
  </si>
  <si>
    <t>Bezos Expeditions, CAA Ventures, Index Ventures, Spark Capital, Union Square Ventures, UTA Ventures</t>
  </si>
  <si>
    <t>Lightbank</t>
  </si>
  <si>
    <t>Green Visor Capital, Grotech Ventures, Rally Ventures, Seven Peaks Ventures,</t>
  </si>
  <si>
    <t>Portland Seed Fund, Rally Ventures, Seven Peaks Ventures</t>
  </si>
  <si>
    <t>Green Visor Capital, Portland Seed Fund, Seven Peaks Ventures</t>
  </si>
  <si>
    <t>500 Startups, Wharton Alumni Angels</t>
  </si>
  <si>
    <t>Wharton Alumni Angels</t>
  </si>
  <si>
    <t>Lovell Minnick Partners</t>
  </si>
  <si>
    <t>Accomplice, Kreos Capital</t>
  </si>
  <si>
    <t>Accomplice, Anthemis Group, GV, Notion, Rakuten, Sapphire Ventures</t>
  </si>
  <si>
    <t>Accomplice, Anthemis Group, Notion, Sapphire Ventures, XAnge</t>
  </si>
  <si>
    <t>Anthem Venture Partners, Anthemis Group, Atlas Venture, Notion, Silicon Valley Bank, XAnge</t>
  </si>
  <si>
    <t>XAnge</t>
  </si>
  <si>
    <t>Notion</t>
  </si>
  <si>
    <t>Accomplice, Anthemis Group, Atlas Venture, Notion, Silicon Valley Bank, XAnge</t>
  </si>
  <si>
    <t>Harbert European Growth Capital</t>
  </si>
  <si>
    <t>Enterprise Ireland, Frontline Ventures, Octopus Ventures, Proxy Ventures</t>
  </si>
  <si>
    <t>Enterprise Ireland, Frontline Ventures, Octopus Ventures</t>
  </si>
  <si>
    <t>Frontline Ventures</t>
  </si>
  <si>
    <t>Elizabeth Street Ventures</t>
  </si>
  <si>
    <t>Fifth Third Capital</t>
  </si>
  <si>
    <t>Arab Angel Fund, Cota Capital, Fifth Third Capital, QED Investors</t>
  </si>
  <si>
    <t>Expa, Future Perfect Ventures, Human Ventures,</t>
  </si>
  <si>
    <t>Banco Santander, Breega Capital, Connect Ventures, INVC Fund, London Co-Investment Fund, Oxford Capital Partners, Samos Investments, Santander InnoVentures, Speedinvest, , , , , ,</t>
  </si>
  <si>
    <t>Connect Ventures, Isomer Capital</t>
  </si>
  <si>
    <t>London Co-Investment Fund, Seedcamp, Speedinvest, , ,</t>
  </si>
  <si>
    <t>500 Startups, Afore Capital, , ,</t>
  </si>
  <si>
    <t>SoftBank</t>
  </si>
  <si>
    <t>CRV, SoftBank, Spark Capital</t>
  </si>
  <si>
    <t>CRV, Lockheed Martin, Spark Capital</t>
  </si>
  <si>
    <t>CRV</t>
  </si>
  <si>
    <t>Middlegame Ventures</t>
  </si>
  <si>
    <t>Digital Space Ventures</t>
  </si>
  <si>
    <t>Ocean Azul Partners</t>
  </si>
  <si>
    <t>Frontier Venture Capital, Inspiration Ventures, Intercept Ventures, RPM Ventures</t>
  </si>
  <si>
    <t>FinSight Ventures</t>
  </si>
  <si>
    <t>Agilic Capital, Frontier Venture Capital, Inspiration Ventures, Intercept Ventures, RPM Ventures</t>
  </si>
  <si>
    <t>First Financial, Inspiration Ventures, Intercept Ventures,</t>
  </si>
  <si>
    <t>Morgenthaler Ventures</t>
  </si>
  <si>
    <t>Goldcrest Investments, , ,</t>
  </si>
  <si>
    <t>Camelot Venture Group</t>
  </si>
  <si>
    <t>AT&amp;T Ventures, JPMorgan Partners (JPMP), Wasserstein Adelson Ventures</t>
  </si>
  <si>
    <t>Hercules Capital, Inc.</t>
  </si>
  <si>
    <t>Bessemer Venture Partners, FirstMark, Rho Ventures, TransUnion</t>
  </si>
  <si>
    <t>Bessemer Venture Partners, FirstMark, Rho Ventures,</t>
  </si>
  <si>
    <t>FirstMark, Rho Ventures</t>
  </si>
  <si>
    <t>FirstMark, Rho Capital Partners</t>
  </si>
  <si>
    <t>PAG, Primavera Capital Group</t>
  </si>
  <si>
    <t>PAG, Sequoia Capital China</t>
  </si>
  <si>
    <t>Sequoia Capital China</t>
  </si>
  <si>
    <t>CreditEase Fintech Investment Fund, Financial Solutions Lab</t>
  </si>
  <si>
    <t>AID Partners Capital, SV Angel, The Chernin Group, , , , , , , ,</t>
  </si>
  <si>
    <t>Anania &amp; Associates Investment Company</t>
  </si>
  <si>
    <t>Maine Technology Institute, SixThirty</t>
  </si>
  <si>
    <t>Peterson Ventures</t>
  </si>
  <si>
    <t>Blackbird Ventures</t>
  </si>
  <si>
    <t>MissionOG, Pollen Street Capital</t>
  </si>
  <si>
    <t>Digital Ventures</t>
  </si>
  <si>
    <t>MissionOG, Notion, Singtel Innov8</t>
  </si>
  <si>
    <t>Arbor Ventures, Notion, Singtel Innov8,</t>
  </si>
  <si>
    <t>Venturelab</t>
  </si>
  <si>
    <t>Accion Venture Lab, Arbor Ventures</t>
  </si>
  <si>
    <t>e.ventures, Greycroft, Kinnevik AB, Vitruvian Partners</t>
  </si>
  <si>
    <t>e.ventures, Greycroft</t>
  </si>
  <si>
    <t>e.ventures, FinLab, Founders Fund, Greycroft, Valar Ventures</t>
  </si>
  <si>
    <t>e.ventures, FinLab, Founders Fund, , ,</t>
  </si>
  <si>
    <t>e.ventures</t>
  </si>
  <si>
    <t>Equity Venture Partners, IVP (Institutional Venture Partners), OpenView, Square Peg Capital</t>
  </si>
  <si>
    <t>OpenView</t>
  </si>
  <si>
    <t>Accel, Alumni Ventures Group, Aspect Ventures, GDP Venture, Mission Holdings, Pelion Venture Partners, Sallie Mae</t>
  </si>
  <si>
    <t>Keystone National Group</t>
  </si>
  <si>
    <t>205 Capital, Accel, Alumni Ventures Group, Aspect Ventures, Castor Ventures, GDP Venture, Green D Ventures, Mission Holdings, Pelion Venture Partners, Spike Ventures, Strawberry Creek Ventures, Total Access Fund</t>
  </si>
  <si>
    <t>Accel, Aspect Ventures, Pelion Venture Partners</t>
  </si>
  <si>
    <t>Aspect Ventures, Fenway Summer Ventures, SparkLabs Global Ventures,</t>
  </si>
  <si>
    <t>Accion Venture Lab, Fen Ventures, Mountain Nazca</t>
  </si>
  <si>
    <t>Cremona VC</t>
  </si>
  <si>
    <t>Accion Venture Lab, Mountain Nazca</t>
  </si>
  <si>
    <t>Accion Venture Lab, Catalyst Fund, Mountain Nazca</t>
  </si>
  <si>
    <t>Dalian Finance Industry Investment Group (DFIIG)</t>
  </si>
  <si>
    <t>CITIC Securities, ORIX Asia Capital Ltd</t>
  </si>
  <si>
    <t>CMIG Leasing, EG Capital Advisors, GIC, Simone Investment Managers</t>
  </si>
  <si>
    <t>AMTD Group, Bohai Leasing, China Fintech Fund, EG Capital Advisors, Max Giant Capital, Northern Light Venture Capital, Standard Chartered Bank, Tiger Global Management</t>
  </si>
  <si>
    <t>MindWorks Ventures, Sun Hung Kai &amp; Co</t>
  </si>
  <si>
    <t>Cross Pacific Capital Partners, Data Collective DCVC, FinSight Ventures, Northern Light Venture Capital</t>
  </si>
  <si>
    <t>R/GA Ventures</t>
  </si>
  <si>
    <t>General Catalyst</t>
  </si>
  <si>
    <t>Baseline Ventures, Financial Solutions Lab, General Catalyst, GV,</t>
  </si>
  <si>
    <t>Baseline Ventures, Cooperative Capital, Freestyle Capital, GV, Operative Capital, Upside Partnership, , , , , , , , , ,</t>
  </si>
  <si>
    <t>Houston Angel Network</t>
  </si>
  <si>
    <t>Texas Ventures</t>
  </si>
  <si>
    <t>Octopus Ventures, World Innovation Lab (WiL)</t>
  </si>
  <si>
    <t>Passion Capital, Storm Ventures, TenEleven Ventures, Trinity Ventures</t>
  </si>
  <si>
    <t>Passion Capital, Storm Ventures, TenEleven Ventures</t>
  </si>
  <si>
    <t>Bolt, Charge Ventures, Corazon Capital, Project 11 Ventures</t>
  </si>
  <si>
    <t>Bolt, Project 11 Ventures, , , , ,</t>
  </si>
  <si>
    <t>Canaan Partners, Compound, IA Ventures, Silver Lake Partners, Social Leverage,</t>
  </si>
  <si>
    <t>Compound, IA Ventures, Mission and Market, SGH CAPITAL, Winklevoss Capital, Y Combinator, , , , ,</t>
  </si>
  <si>
    <t>Insight Venture Partners, Pelion Venture Partners</t>
  </si>
  <si>
    <t>Peak Ventures, Pelion Venture Partners, ,</t>
  </si>
  <si>
    <t>Puffer Ventures, , ,</t>
  </si>
  <si>
    <t>Alumni Ventures Group, Andreessen Horowitz, Benchmark, Bezos Expeditions, BlackRock, Blue Ivy Ventures, Castor Ventures, Chestnut Street Ventures, Green D Ventures, Greylock Partners, IVP (Institutional Venture Partners), The Yard Ventures, Total Access Fund, TPG</t>
  </si>
  <si>
    <t>BlackRock, Credit Suisse</t>
  </si>
  <si>
    <t>BlackRock, Capital Group, GGV Capital, Glynn Capital Management</t>
  </si>
  <si>
    <t>Dragoneer Investment Group, Fidelity Investments, GGV Capital, Greylock Partners, HWVP, Hummer Winblad Venture Partners, IVP (Institutional Venture Partners), Mercato Partners, Meritech Capital Partners, Morgan Stanley, Salesforce Ventures, T. Rowe Price, TPG Growth, Viking Venture Management</t>
  </si>
  <si>
    <t>Bezos Expeditions, BYU Cougar Capital, Founders Fund, GGV Capital, Greylock Partners, Mercato Partners,</t>
  </si>
  <si>
    <t>HWVP, Hummer Winblad Venture Partners, IVP (Institutional Venture Partners)</t>
  </si>
  <si>
    <t>Andreessen Horowitz, Benchmark, SV Angel, Transmedia Capital</t>
  </si>
  <si>
    <t>Andreessen Horowitz, HWVP, Hummer Winblad Venture Partners, Pelion Venture Partners, WPP, Zetta Venture Partners, , , , , , , , , , ,</t>
  </si>
  <si>
    <t>Pelion Venture Partners</t>
  </si>
  <si>
    <t>ACE &amp; Company</t>
  </si>
  <si>
    <t>Force Over Mass Capital, Techstars Ventures, ,</t>
  </si>
  <si>
    <t>ACE &amp; Company, Techstars, Techstars Ventures, Tekton Ventures,</t>
  </si>
  <si>
    <t>AquaSpark, Barclays Accelerator, powered by Techstars - London, Techstars</t>
  </si>
  <si>
    <t>Anthem Venture Partners, BAM Ventures, Goodwater Capital, PayPal, Western Technology Investment</t>
  </si>
  <si>
    <t>Goodwater Capital, Western Technology Investment</t>
  </si>
  <si>
    <t>Chetrit Ventures, Extol Capital, Goodwater Capital, Next Coast Ventures, PayPal, Troy Capital Partners</t>
  </si>
  <si>
    <t>Extol Capital, Goodwater Capital, Next Coast Ventures</t>
  </si>
  <si>
    <t>Chetrit Ventures</t>
  </si>
  <si>
    <t>Chetrit Ventures, Goodwater Capital</t>
  </si>
  <si>
    <t>Comet Labs</t>
  </si>
  <si>
    <t>Pear Ventures</t>
  </si>
  <si>
    <t>Highway1</t>
  </si>
  <si>
    <t>Connecticut Innovations, Fair Ventures, Real Ventures</t>
  </si>
  <si>
    <t>Connecticut Innovations</t>
  </si>
  <si>
    <t>BlueSky Capital, Real Ventures, Rouge River Capital</t>
  </si>
  <si>
    <t>Accel, Sequoia Capital India, Wing Venture Capital, Y Combinator</t>
  </si>
  <si>
    <t>Abstract Ventures, Accel, Caffeinated Capital, Initialized Capital, Liquid 2 Ventures, Wing Venture Capital, Y Combinator, , , , ,</t>
  </si>
  <si>
    <t>Emerald Development Managers, RRE Ventures</t>
  </si>
  <si>
    <t>STC Ventures</t>
  </si>
  <si>
    <t>Lanua Asia fund</t>
  </si>
  <si>
    <t>Furen Group</t>
  </si>
  <si>
    <t>Qifu Capital Management</t>
  </si>
  <si>
    <t>Global Founders Capital, ,</t>
  </si>
  <si>
    <t>Augmentum Capital, Notion Capital, Oak Investment Partners, Shawbrook Bank</t>
  </si>
  <si>
    <t>Augmentum Fintech, Concentric, Notion, Oak Investment Partners, Venture Founders</t>
  </si>
  <si>
    <t>Concentric, ERMAK Group</t>
  </si>
  <si>
    <t>Concentric, Oak Investment Partners</t>
  </si>
  <si>
    <t>Notion, Oak Investment Partners, Passion Capital, Playfair Capital</t>
  </si>
  <si>
    <t>Notion, Oak Investment Partners, Passion Capital, Playfair Capital,</t>
  </si>
  <si>
    <t>Passion Capital, , ,</t>
  </si>
  <si>
    <t>Passion Capital, Playfair Capital</t>
  </si>
  <si>
    <t>Foundry Group, High Alpha, Union Square Ventures</t>
  </si>
  <si>
    <t>Detroit Venture Partners, Firebrand Ventures, Foundry Group, High Alpha, Ludlow Ventures, Next Level Ventures, Union Square Ventures</t>
  </si>
  <si>
    <t>Andreessen Horowitz, CME Ventures, Union Square Ventures, Village Ventures</t>
  </si>
  <si>
    <t>Andreessen Horowitz, Thrive Capital, Union Square Ventures, Village Ventures</t>
  </si>
  <si>
    <t>SeventySix Capital, Thrive Capital, Union Square Ventures, Village Ventures,</t>
  </si>
  <si>
    <t>Adams Capital Management, Bain Capital Ventures, CIBC Capital Partners, MasterCard</t>
  </si>
  <si>
    <t>Adams Capital Management</t>
  </si>
  <si>
    <t>Chiratae Ventures, Dewan Housing Finance, Eight Roads Ventures,</t>
  </si>
  <si>
    <t>Chiratae Ventures, Dewan Housing Finance</t>
  </si>
  <si>
    <t>Accomplice, Maveron</t>
  </si>
  <si>
    <t>Accomplice, FinSight Ventures</t>
  </si>
  <si>
    <t>Accomplice, Augusta Investments LLC, Battery Ventures, Black River Ventures, FJ Labs, Fosun RZ Capital, Hone Capital, M13, Maveron, New York Life Insurance Co, Otter Rock Capital, Propel Venture Partners, S28 Capital, StartCaps Ventures, Wildcat Venture Partners, , , ,</t>
  </si>
  <si>
    <t>QueensBridge Venture Partners, QueensBridge Venture Partners</t>
  </si>
  <si>
    <t>Accomplice, Andreessen Horowitz, Collaborative Fund, Correlation Ventures, First Round Capital, Maveron, Otter Rock Capital, QueensBridge Venture Partners, Slow Ventures, Wildcat Venture Partners,</t>
  </si>
  <si>
    <t>Andreessen Horowitz, Atlas Venture, Collaborative Fund, First Round Capital, Founder Friendly Labs, Maveron, Slow Ventures,</t>
  </si>
  <si>
    <t>Slow Ventures</t>
  </si>
  <si>
    <t>Andreessen Horowitz, Coatue Management, DST Global, March Capital Partners, Matrix Partners, Ribbit Capital, Spark Capital</t>
  </si>
  <si>
    <t>Andreessen Horowitz, March Capital Partners, Matrix Partners, Ribbit Capital</t>
  </si>
  <si>
    <t>Felicis Ventures, March Capital Partners, Matrix Partners</t>
  </si>
  <si>
    <t>Camp One Ventures, Felicis Ventures</t>
  </si>
  <si>
    <t>Israel Growth Partners, Jerusalem Venture Partners (JVP), Vintage Investment Partners</t>
  </si>
  <si>
    <t>Vintage Investment Partners</t>
  </si>
  <si>
    <t>Viola Credit</t>
  </si>
  <si>
    <t>Formula Ventures, Jerusalem Venture Partners (JVP)</t>
  </si>
  <si>
    <t>Formula Ventures</t>
  </si>
  <si>
    <t>Acumen, Blumberg Capital, Camp One Ventures, Correlation Ventures, Deciens Capital, Fenway Summer Ventures, Kapor Capital, SignalFire, Ulu Ventures</t>
  </si>
  <si>
    <t>Base Ventures, Blumberg Capital, Camp One Ventures, Correlation Ventures, Fenway Summer Ventures, Financial Solutions Lab, Kapor Capital</t>
  </si>
  <si>
    <t>Comcast Ventures, Mayfield Fund, Science Inc.,</t>
  </si>
  <si>
    <t>Science Inc., Sweet Capital, ,</t>
  </si>
  <si>
    <t>Centana Growth Partners, Compound, Freestyle Capital, Propel Venture Partners, Upside Partnership</t>
  </si>
  <si>
    <t>Compound, Freestyle Capital, Propel Venture Partners, Transmedia Capital, Upside Partnership</t>
  </si>
  <si>
    <t>Compound, Deep Fork Capital, Freestyle Capital, Transmedia Capital, Upside Partnership</t>
  </si>
  <si>
    <t>Pathena</t>
  </si>
  <si>
    <t>Endeavor Catalyst, FTV Capital</t>
  </si>
  <si>
    <t>83North, NIBC Bank N.V.</t>
  </si>
  <si>
    <t>83North, Vitruvian Partners</t>
  </si>
  <si>
    <t>Angel CoFund, BaseKit, Envestors Limited,</t>
  </si>
  <si>
    <t>Founder Collective, Neu Venture Capital, Rethink Education</t>
  </si>
  <si>
    <t>Bessemer Venture Partners, Neu Venture Capital, , , , , ,</t>
  </si>
  <si>
    <t>Anthos Capital, Mucker Capital, Radian Capital, Tallwave Capital, Wipro Ventures</t>
  </si>
  <si>
    <t>Double M Partners, Felicis Ventures, Mucker Capital, Qualcomm Ventures, SoftBank, Square, Wipro Technologies, Wipro Ventures, ,</t>
  </si>
  <si>
    <t>500 Startups, E-Merge, Y Combinator</t>
  </si>
  <si>
    <t>Emergent Technology Holdings</t>
  </si>
  <si>
    <t>FirstMark, Highbridge Capital Management, Kodiak Venture Partners, Rustic Canyon Partners</t>
  </si>
  <si>
    <t>CRV, Kodiak Venture Partners</t>
  </si>
  <si>
    <t>CRV, FirstMark, Kodiak Venture Partners</t>
  </si>
  <si>
    <t>AirTree Ventures, AMP Capital Investors, One Ventures, SEEK Ltd.</t>
  </si>
  <si>
    <t>AirTree Ventures, AMP New Ventures, One Ventures</t>
  </si>
  <si>
    <t>AMP New Ventures, One Ventures</t>
  </si>
  <si>
    <t>Partners for Growth</t>
  </si>
  <si>
    <t>Sequoia Capital,</t>
  </si>
  <si>
    <t>ProVenture Management</t>
  </si>
  <si>
    <t>Alliance Venture</t>
  </si>
  <si>
    <t>Scottish Development International, Scottish Investment Bank</t>
  </si>
  <si>
    <t>Adcock Private Equity, Scottish Investment Bank</t>
  </si>
  <si>
    <t>Endurance Companies, Investment Group of Santa Barbara, Thayer Street Partners, , , ,</t>
  </si>
  <si>
    <t>GSMA Ecosystem Accelerator</t>
  </si>
  <si>
    <t>Spring Accelerator</t>
  </si>
  <si>
    <t>Fledge</t>
  </si>
  <si>
    <t>Gate Ventures Plc, Olswang, SixThirty</t>
  </si>
  <si>
    <t>SuperNova Incubate Pte. Limited</t>
  </si>
  <si>
    <t>ideaTree Inc.</t>
  </si>
  <si>
    <t>Draper Associates, Vaidya Capital Partners, WorldQuant Ventures LLC, ZenStone Venture Capital</t>
  </si>
  <si>
    <t>Chasella, TSVC, Vaidya Capital Partners</t>
  </si>
  <si>
    <t>500 Startups, Amino Capital, CRCM Ventures, Kima Ventures, LaunchCapital, Projector Ventures, Silicon Badia, TSVC</t>
  </si>
  <si>
    <t>500 Startups, Index Ventures, Redpoint</t>
  </si>
  <si>
    <t>500 Startups, Felicis Ventures, Index Ventures, LocalGlobe, Redpoint, The Accelerator Group, , ,</t>
  </si>
  <si>
    <t>Pivot Investment Partners, Spectrum Equity</t>
  </si>
  <si>
    <t>Difference Capital</t>
  </si>
  <si>
    <t>Meritech Capital Partners</t>
  </si>
  <si>
    <t>Base10 Partners</t>
  </si>
  <si>
    <t>Canaan Partners, F-Prime Capital Partners, Goldman Sachs, GreatPoint Ventures, Lerer Hippeau, ,</t>
  </si>
  <si>
    <t>American Express Ventures, Arab Angel Fund, Plug and Play</t>
  </si>
  <si>
    <t>Arab Angel Fund, Brooklyn Bridge Ventures, Canaan Partners, Conversion Capital, F-Prime Capital Partners, Lerer Hippeau, Social Leverage, ValueStream Ventures,</t>
  </si>
  <si>
    <t>Allen &amp; Company, Harrison Metal, Khosla Ventures, Silicon Valley Bank, Socii Capital, SV Angel, Valar Ventures</t>
  </si>
  <si>
    <t>Allen &amp; Company, BoxGroup, Camp One Ventures, Homebrew, Khosla Ventures, Qualcomm Ventures, Valar Ventures, ,</t>
  </si>
  <si>
    <t>Camp One Ventures, Financial Solutions Lab, Khosla Ventures, Qualcomm Ventures</t>
  </si>
  <si>
    <t>BoxGroup, Homebrew, Khosla Ventures, Red Swan Ventures, Slow Ventures,</t>
  </si>
  <si>
    <t>Bain Capital Ventures, University Ventures</t>
  </si>
  <si>
    <t>Bain Capital Ventures, Boston Seed Capital, Red Swan Ventures, Techstars, Techstars Ventures,</t>
  </si>
  <si>
    <t>MassChallenge, Red Swan Ventures</t>
  </si>
  <si>
    <t>Balderton Capital, TTV Capital, Wellington Partners</t>
  </si>
  <si>
    <t>Balderton Capital, TTV Capital</t>
  </si>
  <si>
    <t>City National Bank, Entertainment Partners, TTV Capital</t>
  </si>
  <si>
    <t>City National Bank, Palo Alto Venture Partners, S-Cubed Capital, StartX (Stanford-StartX Fund), Temerity Capital Partners, TTV Capital, , , ,</t>
  </si>
  <si>
    <t>Dunrath Capital, Meruelo Capital Partners, Valhalla Partners</t>
  </si>
  <si>
    <t>Upslope Ventures</t>
  </si>
  <si>
    <t>500 Startups, RightVentures, Sherpa Capital,</t>
  </si>
  <si>
    <t>Drummond Road Capital, eonCapital, Hatch Partners, LLC, Marc Bell Ventures, Techstars, Techstars Boulder Accelerator, , ,</t>
  </si>
  <si>
    <t>Right Side Capital Management, Star Power</t>
  </si>
  <si>
    <t>Innovation Fund Northeast Ohio</t>
  </si>
  <si>
    <t>Drummond Road Capital, Kima Ventures, LaunchHouse, ,</t>
  </si>
  <si>
    <t>CIBC</t>
  </si>
  <si>
    <t>Hillsven Capital, OpenView Venture Partners, PJC, Redpoint</t>
  </si>
  <si>
    <t>Coyote Ridge Ventures, PJC</t>
  </si>
  <si>
    <t>Baseline Ventures, Hillsven Capital, Redpoint,</t>
  </si>
  <si>
    <t>Baseline Ventures, Hillsven Capital, SV Angel,</t>
  </si>
  <si>
    <t>Marc Bell Ventures, , ,</t>
  </si>
  <si>
    <t>Andreessen Horowitz, Curious, Inc., Index Ventures, K5 Ventures, Learn Capital, Lux Capital, Slow Ventures, SV Angel, Techammer, Two Sigma Ventures, Way to Wellville, , , , , , , , , , , ,</t>
  </si>
  <si>
    <t>500 Startups, Wefunder, Y Combinator</t>
  </si>
  <si>
    <t>Flyover Capital</t>
  </si>
  <si>
    <t>Qihoo 360 Technology, Samsung NEXT, Sprint, Wells Fargo, Wells Fargo Startup Accelerator</t>
  </si>
  <si>
    <t>Mid-America Angels, Nebraska Angel Network, Think Big Partners</t>
  </si>
  <si>
    <t>Linseed Capital, Think Big Partners, ,</t>
  </si>
  <si>
    <t>Honeycomb Investment Trust</t>
  </si>
  <si>
    <t>Da Vinci Capital</t>
  </si>
  <si>
    <t>Honeycomb Investment Trust, Shawbrook Bank</t>
  </si>
  <si>
    <t>Leumi Partners, Oaktree Capital Management</t>
  </si>
  <si>
    <t>Oaktree Capital Management</t>
  </si>
  <si>
    <t>Angel CoFund, Hagshama Fund, Phenomen Ventures</t>
  </si>
  <si>
    <t>Angel CoFund</t>
  </si>
  <si>
    <t>Horizons Ventures, Jeff Skoll Group, Social Capital</t>
  </si>
  <si>
    <t>Berggruen Holdings, Capricorn Investment Group, Helion Venture Partners, Horizons Ventures, Social Capital</t>
  </si>
  <si>
    <t>Berggruen Holdings, Helion Venture Partners, Social Capital</t>
  </si>
  <si>
    <t>Social Capital</t>
  </si>
  <si>
    <t>Go Beyond Investing</t>
  </si>
  <si>
    <t>Startupbootcamp FinTech Mexico City</t>
  </si>
  <si>
    <t>Incofin Investment Management, Muthoot Fincorp</t>
  </si>
  <si>
    <t>Microsoft Accelerator Bangalore</t>
  </si>
  <si>
    <t>3one4 Capital, Aarin Capital, JM Financial</t>
  </si>
  <si>
    <t>3one4 Capital, Aarin Capital</t>
  </si>
  <si>
    <t>M&amp;S Partners</t>
  </si>
  <si>
    <t>Cipio Partners, Northcap, Prime Ventures, Target Partners</t>
  </si>
  <si>
    <t>Columbia Lake Partners</t>
  </si>
  <si>
    <t>Northcap, Prime Ventures, Target Partners</t>
  </si>
  <si>
    <t>Northcap, Target Partners</t>
  </si>
  <si>
    <t>Aurinvest, BNP Paribas Développement, Bpifrance, Hi Inov, Idinvest Partners, Orange Digital Ventures</t>
  </si>
  <si>
    <t>Aurinvest, Bpifrance, Hi Inov</t>
  </si>
  <si>
    <t>Aurinvest, Fast Forward</t>
  </si>
  <si>
    <t>Golden Equator Capital, Life.SREDA, Rising Dragon Singapore Pte Ltd, UVM 2 Venture Investments</t>
  </si>
  <si>
    <t>Jungle Ventures, Spring SEEDS Capital,</t>
  </si>
  <si>
    <t>Jungle Ventures, Spring SEEDS Capital, Spring Singapore</t>
  </si>
  <si>
    <t>Oak HC/FT</t>
  </si>
  <si>
    <t>SF Capital Group, Wells Fargo</t>
  </si>
  <si>
    <t>Fulcrum Equity Partners</t>
  </si>
  <si>
    <t>DeepWork Capital, Florida Opportunity Fund, Fulcrum Equity Partners, venVelo</t>
  </si>
  <si>
    <t>Central Florida, DeepWork Capital, Florida Angel Nexus, Florida Opportunity Fund, venVelo, Wet Paint Ventures,</t>
  </si>
  <si>
    <t>DeepWork Capital, Florida Opportunity Fund, venVelo</t>
  </si>
  <si>
    <t>Highland Europe, Insight Venture Partners, Invoke Capital Partners, IP Group Plc, MissionOG, TTV Capital,</t>
  </si>
  <si>
    <t>Cambridge Angels group, Highland Europe, Invoke Capital Partners, Nesta Ventures, Touchstone Innovations, TTV Capital, Worldpay</t>
  </si>
  <si>
    <t>Cambridge Angels group, Cambridge Capital Group, Imperial Innovations, Nesta Ventures, TTV Capital</t>
  </si>
  <si>
    <t>Imperial Innovations, Nesta Ventures,</t>
  </si>
  <si>
    <t>Cambridge Angels group, Cambridge Capital Group, Imperial Innovations, Nesta Ventures,</t>
  </si>
  <si>
    <t>Omega Venture Partners</t>
  </si>
  <si>
    <t>Sapphire Ventures</t>
  </si>
  <si>
    <t>Armilar Venture Partners, Capital One Growth Ventures, Oak HC/FT, Sapphire Ventures</t>
  </si>
  <si>
    <t>Data Collective DCVC, Sapphire Ventures</t>
  </si>
  <si>
    <t>Armilar Venture Partners, EDP, Novabase Capital</t>
  </si>
  <si>
    <t>500 Startups, Arizona Bay LLC, Hyde Park Angels, OCA Ventures, Sandbox Industries</t>
  </si>
  <si>
    <t>500 Startups, Hyde Park Angels</t>
  </si>
  <si>
    <t>Aquiline Capital Partners, Insight Venture Partners</t>
  </si>
  <si>
    <t>Investec, Ulster Bank Diageo Venture Fund</t>
  </si>
  <si>
    <t>Camp One Ventures, Pivot Investment Partners, Stonehenge Investments, , ,</t>
  </si>
  <si>
    <t>JZ Capital Partners, Life.SREDA</t>
  </si>
  <si>
    <t>Redstone</t>
  </si>
  <si>
    <t>Berliner Volksbank Ventures, DB1 Ventures</t>
  </si>
  <si>
    <t>Deutsche Börse</t>
  </si>
  <si>
    <t>Sherpa Capital, xminus Partners, ,</t>
  </si>
  <si>
    <t>Digital Currency Group, DST Global, Morgan Creek Capital Management, Nimble Ventures, Ribbit Capital, RPM Ventures, Ulu Ventures</t>
  </si>
  <si>
    <t>Conversion Capital, CreditEase Fintech Investment Fund, DCM Ventures, Digital Currency Group, Mithril Capital Management, Ribbit Capital, RPM Ventures, Thomvest Ventures, Ulu Ventures</t>
  </si>
  <si>
    <t>500 Startups, Alpha JWC Ventures, Jungle Ventures, , , ,</t>
  </si>
  <si>
    <t>1776 Ventures, DRW Venture Capital, Kima Ventures, KPCB Edge, Ludlow Ventures, Runa Capital, T5 Capital, Zillionize Angel</t>
  </si>
  <si>
    <t>Canyon Creek Capital,</t>
  </si>
  <si>
    <t>1776 Ventures, DRW Venture Capital, Kima Ventures, KPCB Edge, Ludlow Ventures, T5 Capital, Y Combinator, Zillionize Angel,</t>
  </si>
  <si>
    <t>Techstars, Techstars Boulder Accelerator</t>
  </si>
  <si>
    <t>Anthemis Group, Point Nine Capital,</t>
  </si>
  <si>
    <t>DNS Capital, The Pritzker Organization</t>
  </si>
  <si>
    <t>Merchant Banking Division</t>
  </si>
  <si>
    <t>BEST Funds</t>
  </si>
  <si>
    <t>FinSight Ventures, FIS, IA Capital Group, Second City Capital, TTV Capital</t>
  </si>
  <si>
    <t>Salesforce Ventures, TCV</t>
  </si>
  <si>
    <t>Advent International</t>
  </si>
  <si>
    <t>Salesforce Ventures</t>
  </si>
  <si>
    <t>Salesforce Ventures, UNIT4</t>
  </si>
  <si>
    <t>Acton Capital Partners, btov Partners, HarbourVest Partners, Highland Europe</t>
  </si>
  <si>
    <t>Highland Europe</t>
  </si>
  <si>
    <t>btov Partners</t>
  </si>
  <si>
    <t>btov Partners, ECONA AG, TA Ventures</t>
  </si>
  <si>
    <t>ING Ventures, Speedinvest, UNIQA Ventures</t>
  </si>
  <si>
    <t>Speedinvest, UNIQA, yabeo capital, , , , ,</t>
  </si>
  <si>
    <t>Florida Funders, Loeb.nyc, Mobile Financial Partners, , ,</t>
  </si>
  <si>
    <t>Loeb.nyc,</t>
  </si>
  <si>
    <t>FinSight Ventures, Generis Capital Partners, GLI Finance, SGH CAPITAL,</t>
  </si>
  <si>
    <t>DN Capital, ENERN Investments, Fly Ventures, Kulczyk Investments, Point Nine Capital, Redalpine Venture Partners</t>
  </si>
  <si>
    <t>DN Capital, Early Impact Ventures, Fly Ventures, German Startups Group, La Famiglia, Point Nine Capital, Redalpine Venture Partners</t>
  </si>
  <si>
    <t>Fly Ventures, German Startups Group, La Famiglia, Point Nine Capital, , , , , ,</t>
  </si>
  <si>
    <t>Bridge Bank, Experian</t>
  </si>
  <si>
    <t>Gray Mackenzie Engineering Services, Vostok Emerging Finance</t>
  </si>
  <si>
    <t>Vostok Emerging Finance</t>
  </si>
  <si>
    <t>Alumni Ventures Group, Bascom Ventures, Cultivation Capital</t>
  </si>
  <si>
    <t>Cultivation Capital, Holton Capital Group, SixThirty</t>
  </si>
  <si>
    <t>SixThirty,</t>
  </si>
  <si>
    <t>Alumni Ventures Group, Total Access Fund</t>
  </si>
  <si>
    <t>ManchesterStory Group, Perot Jain, Vectr Ventures, West Loop Ventures</t>
  </si>
  <si>
    <t>Crowd Capital Ventures LLC, Crowdfund Capital Advisors, Perot Jain, ,</t>
  </si>
  <si>
    <t>1843 Capital, BDC Capital’s Women in Technology Venture Fund, Flying Fish Partners, Yaletown Partners</t>
  </si>
  <si>
    <t>Flying Fish Partners, Yaletown Partners, ,</t>
  </si>
  <si>
    <t>Maxfield Capital, Neulogy Ventures</t>
  </si>
  <si>
    <t>Speedinvest</t>
  </si>
  <si>
    <t>500 TukTuks, Benchachinda Holdings, Krungsri Finnovate</t>
  </si>
  <si>
    <t>Matrix Partners India, ,</t>
  </si>
  <si>
    <t>Ausum Ventures</t>
  </si>
  <si>
    <t>CoVenture</t>
  </si>
  <si>
    <t>500 Startups, Al Hamra Group, Compound, CoVenture, MHS Capital, Refactor Capital, Silicon Valley Bank, ,</t>
  </si>
  <si>
    <t>500 Startups, Al Hamra Group, Compound, CoVenture, MHS Capital, Refactor Capital, ,</t>
  </si>
  <si>
    <t>All Iron Ventures, ING Group, National Health Forecast (PSN)</t>
  </si>
  <si>
    <t>Ideon Financial Solutions, Inception Capital, Onza Capital</t>
  </si>
  <si>
    <t>Ideon Financial Solutions, Inception Capital</t>
  </si>
  <si>
    <t>500 Fintech, Bamboo Capital Partners, Colle Capital Partners, The Impact Engine, The Social Entrepreneurs Fund (TSEF)</t>
  </si>
  <si>
    <t>Accion Venture Lab, Colle Capital Partners, The Social Entrepreneurs Fund (TSEF)</t>
  </si>
  <si>
    <t>Insignia Ventures Partners, Silverhorn Investment Advisors, tryb Group, Venturra Capital</t>
  </si>
  <si>
    <t>Accion, Accion Venture Lab, Deep Blue Ventures</t>
  </si>
  <si>
    <t>500 Startups, Key Capital, Spiral Ventures Pte Ltd.</t>
  </si>
  <si>
    <t>CCB International, CITIC Capital Holdings, San Shan Capital</t>
  </si>
  <si>
    <t>China Equity, CITIC Capital Holdings, San Shan Capital</t>
  </si>
  <si>
    <t>CCB International, China Equity</t>
  </si>
  <si>
    <t>, ,</t>
  </si>
  <si>
    <t>Acorn Capital, BridgeLane Capital, Point72 Ventures, Reinventure Group, Tank Stream Ventures</t>
  </si>
  <si>
    <t>BridgeLane Capital, Reinventure Group</t>
  </si>
  <si>
    <t>Accounting EMU, Angelma-Mäkelä Oy, Seedi, Spintop Ventures, , , ,</t>
  </si>
  <si>
    <t>Gorilla Ventures Oy, Spintop Ventures</t>
  </si>
  <si>
    <t>Passion Capital,</t>
  </si>
  <si>
    <t>Digicel, Peninsula Ventures, Storm Ventures, True Ventures, Verizon Ventures</t>
  </si>
  <si>
    <t>Verizon Ventures</t>
  </si>
  <si>
    <t>Digicel, Storm Ventures, SVG Partners, True Ventures</t>
  </si>
  <si>
    <t>Kortschak Investments, L.P., Storm Ventures, True Ventures</t>
  </si>
  <si>
    <t>500 Startups, Camp One Ventures, FundersClub</t>
  </si>
  <si>
    <t>Camp One Ventures, FundersClub, Plug and Play</t>
  </si>
  <si>
    <t>Amplify.LA, Insight Venture Partners, Polaris Partners, Toba Capital</t>
  </si>
  <si>
    <t>Amplify.LA, Danmar Capital, Polaris Partners, Toba Capital, Wavemaker Partners</t>
  </si>
  <si>
    <t>Amplify.LA, Toba Capital, Wavemaker Partners</t>
  </si>
  <si>
    <t>Bain Capital Ventures, Forerunner Ventures, Fung Capital,</t>
  </si>
  <si>
    <t>Anthemis Group, Nyca Partners, Octopus Ventures, ,</t>
  </si>
  <si>
    <t>4DX Ventures, CRE Venture Capital, FinTech Collective, MasterCard, Raba Capital</t>
  </si>
  <si>
    <t>Alrai Capital, Glynn Capital Management, Green Visor Capital, Greycroft, HOF Capital, Plug and Play, Y Combinator</t>
  </si>
  <si>
    <t>LoftyInc Capital Management</t>
  </si>
  <si>
    <t>Arab Angel Fund, Data Collective DCVC, Golden Palm Investments, Green Visor Capital, Lynett Capital, Palm Drive Capital, Y Combinator, Zillionize Angel, ,</t>
  </si>
  <si>
    <t>4DX Ventures, CRE Venture Capital, VC FinTech Accelerator</t>
  </si>
  <si>
    <t>Just Eat</t>
  </si>
  <si>
    <t>Time Out Group plc</t>
  </si>
  <si>
    <t>Entrée Capital</t>
  </si>
  <si>
    <t>Bain Capital Ventures, F-Prime Capital Partners, Temasek Holdings</t>
  </si>
  <si>
    <t>Accel, Bain Capital Ventures, JME Venture Capital, Maveron, QED Investors, Spark Capital</t>
  </si>
  <si>
    <t>F-Prime Capital Partners, Kibo Ventures, QED Investors, Spark Capital</t>
  </si>
  <si>
    <t>Eight Roads Ventures, Fides Finanz-Invest, Kibo Ventures, Maveron, QED Investors, Spark Capital</t>
  </si>
  <si>
    <t>Accel, Boston Seed Capital, Maveron, Spark Capital</t>
  </si>
  <si>
    <t>500 Hats, 500 Startups, Spark Capital, , , , , , , ,</t>
  </si>
  <si>
    <t>Wellington Financial</t>
  </si>
  <si>
    <t>ABS Capital Partners, Edison Partners</t>
  </si>
  <si>
    <t>Financial Technology Partners, Operative Capital, Panorama Point Partners, Streamlined Ventures, , ,</t>
  </si>
  <si>
    <t>Ceyuan Ventures, , , , ,</t>
  </si>
  <si>
    <t>Augusta Investments LLC, Marc Bell Ventures, Structure Capital, , , , , ,</t>
  </si>
  <si>
    <t>Accel, Foundation Capital, KKR &amp; Co. (Kohlberg Kravis Roberts &amp; Co.), Meritech Capital Partners</t>
  </si>
  <si>
    <t>Accel, Foundation Capital, Meritech Capital Partners</t>
  </si>
  <si>
    <t>Accel, Foundation Capital</t>
  </si>
  <si>
    <t>Angel CoFund, Barclays PLC, Draper Esprit</t>
  </si>
  <si>
    <t>Angel CoFund, Barclays PLC</t>
  </si>
  <si>
    <t>Greycroft, Intel Capital</t>
  </si>
  <si>
    <t>GrowX Venture Management, Kae Capital, Mumbai Angels,</t>
  </si>
  <si>
    <t>ff Venture Capital, Foley Ventures, Samuel &amp; Margarita Kingsland Family Trust,</t>
  </si>
  <si>
    <t>Qiming Venture Partners</t>
  </si>
  <si>
    <t>CBC Capital, China Growth Capital, IDG Capital, Linear Venture, Qiming Venture Partners</t>
  </si>
  <si>
    <t>GRA Venture Fund, LLC, Mosley Ventures, Spider Capital, TechSquare Labs</t>
  </si>
  <si>
    <t>TechSquare Labs</t>
  </si>
  <si>
    <t>ForgeHealth, Georgia Research Alliance, The Wallace H. Coulter Foundation</t>
  </si>
  <si>
    <t>CommerzVentures GmbH, EarlyBird, Munich Re / HSB Ventures, Rancilio Cube, Seedcamp, Speedinvest</t>
  </si>
  <si>
    <t>Earlybird Venture Capital, Rancilio Cube, Seedcamp, Speedinvest</t>
  </si>
  <si>
    <t>SaaS Capital</t>
  </si>
  <si>
    <t>IRIS Software Group</t>
  </si>
  <si>
    <t>LocalGlobe</t>
  </si>
  <si>
    <t>The Accelerator Group,</t>
  </si>
  <si>
    <t>RTP Global, Sequoia Capital India, Sofina, Tybourne, Valiant Capital Partners</t>
  </si>
  <si>
    <t>RTP Global, Sequoia Capital India, Sofina</t>
  </si>
  <si>
    <t>TPG</t>
  </si>
  <si>
    <t>BlueRun Ventures, Clarium Capital, Core Capital Partners, Goldman Sachs</t>
  </si>
  <si>
    <t>BlueRun Ventures, Core Capital Partners</t>
  </si>
  <si>
    <t>Greyhound Capital, Life Card Co., Line Corporation, Mitsubishi UFJ Financial Group</t>
  </si>
  <si>
    <t>DCM Ventures, SBI Investment, SPARX Group</t>
  </si>
  <si>
    <t>China Fintech Fund, SBI Asset Management</t>
  </si>
  <si>
    <t>DCM Ventures, e.ventures, Japan Co-Invest Limited Partnership, Recruit Co., Ltd</t>
  </si>
  <si>
    <t>Pavillion Capital, Recruit Strategic Partners</t>
  </si>
  <si>
    <t>DCM Ventures, Infinity Ventures</t>
  </si>
  <si>
    <t>DCM Ventures, e.ventures</t>
  </si>
  <si>
    <t>Infinity Ventures</t>
  </si>
  <si>
    <t>Accomplice, Georgian Partners, Oak Investment Partners</t>
  </si>
  <si>
    <t>Atlas Venture, Georgian Partners, Oak Investment Partners</t>
  </si>
  <si>
    <t>EATON HILL ADVISORY LIMITED</t>
  </si>
  <si>
    <t>Mercia Fund Management,</t>
  </si>
  <si>
    <t>The Social Entrepreneurs Fund (TSEF)</t>
  </si>
  <si>
    <t>Invested Development</t>
  </si>
  <si>
    <t>Tricadia Capital Management</t>
  </si>
  <si>
    <t>SunTrust Bank, Waterfall Asset Management</t>
  </si>
  <si>
    <t>Angel Street Capital, Garrison Investment Group, Kayon Partners, LeoGroup, Solel Investment Group</t>
  </si>
  <si>
    <t>Bezos Expeditions, Blumberg Capital, Entrée Capital, FJ Labs, General Catalyst, Khosla Ventures, Omidyar Technology Ventures, Sound Ventures, Spark Capital,</t>
  </si>
  <si>
    <t>Blumberg Capital, CreditEase Fintech Investment Fund, Entrée Capital, General Catalyst, Khosla Ventures, LionBird, Nyca Partners, ,</t>
  </si>
  <si>
    <t>Blumberg Capital, Khosla Ventures, LionBird, SV Angel, , ,</t>
  </si>
  <si>
    <t>BoxGroup, Core Innovation Capital, First Round Capital, Khosla Ventures, QED Investors, Susquehanna Growth Equity, , ,</t>
  </si>
  <si>
    <t>BoxGroup, First Round Capital, Khosla Ventures, Lerer Hippeau, SV Angel, , ,</t>
  </si>
  <si>
    <t>StartupHighway,</t>
  </si>
  <si>
    <t>Pitch@Palace, The Duke of York</t>
  </si>
  <si>
    <t>Andreessen Horowitz, DFJ, Digital Garage, Felicis Ventures, First Round Capital, FundersClub, General Catalyst, GVA, Intel Capital, Netprice Partners, Plug and Play, Signatures Capital, Spark Capital, SV Angel, Western Technology Investment, Y Combinator, , , , , , , , , , ,</t>
  </si>
  <si>
    <t>Post Ipo Debt</t>
  </si>
  <si>
    <t>Accel, Baillie Gifford, CreditEase Fintech Investment Fund, DST Global, Index Ventures, Ribbit Capital, Rocket Internet, Sands Capital Ventures, Temasek Holdings, Union Square Ventures</t>
  </si>
  <si>
    <t>British Business Bank</t>
  </si>
  <si>
    <t>Baillie Gifford, BlackRock, DST Global, Sands Capital Ventures, Temasek Holdings</t>
  </si>
  <si>
    <t>Accel, Index Ventures, Ribbit Capital, Union Square Ventures, ,</t>
  </si>
  <si>
    <t>Accel, Endurance Companies, Index Ventures, Union Square Ventures</t>
  </si>
  <si>
    <t>ING Ventures</t>
  </si>
  <si>
    <t>AXM Venture Capital, GLI Finance, The North West Fund</t>
  </si>
  <si>
    <t>Alpha JWC Ventures, Golden Gate Ventures, Line Corporation, Qualgro VC, Sequoia Capital India, Softbank Ventures Korea</t>
  </si>
  <si>
    <t>The Graduate Syndicate</t>
  </si>
  <si>
    <t>Alpha JWC Ventures, Sequoia Capital India, The Graduate Syndicate</t>
  </si>
  <si>
    <t>Caerus Foundation</t>
  </si>
  <si>
    <t>Deciens Capital, GMO VenturePartners, Valor Ventures</t>
  </si>
  <si>
    <t>Bezos Expeditions</t>
  </si>
  <si>
    <t>Accelerator Ventures, Correlation Ventures, Endeavour Investment Partners, Great Oaks Venture Capital, Kapor Capital, Morgenthaler Ventures, Seraph Group,</t>
  </si>
  <si>
    <t>Accelerator Ventures, CRV, Endeavour Investment Partners, Kapor Capital, , , ,</t>
  </si>
  <si>
    <t>Dymon Asia Ventures, IncuVest, Majuven, ThirdRock Group</t>
  </si>
  <si>
    <t>IncuVest</t>
  </si>
  <si>
    <t>Camber Creek, Guggenheim Partners, Renren Inc.</t>
  </si>
  <si>
    <t>WestMill Capital</t>
  </si>
  <si>
    <t>ScaleUP Ventures,</t>
  </si>
  <si>
    <t>Intercap</t>
  </si>
  <si>
    <t>Hedgewood, Klister Credit, OnWave Ventures, ScaleUP Ventures</t>
  </si>
  <si>
    <t>Barlow Lane Holdings, Five Elements Environment Ventures, Hedgewood, Origin Merchant Partners, Real Ventures,</t>
  </si>
  <si>
    <t>Toba Capital</t>
  </si>
  <si>
    <t>Tech Coast Angels, Toba Capital,</t>
  </si>
  <si>
    <t>BDC Venture Capital, Langdell Investments, OMERS Ventures, ScaleUP Ventures</t>
  </si>
  <si>
    <t>Covington Funds, OMERS Ventures</t>
  </si>
  <si>
    <t>Covington Funds</t>
  </si>
  <si>
    <t>Fenway Summer Ventures, Invus, KCK, S-Cubed Capital</t>
  </si>
  <si>
    <t>1/0 Capital, Colchis Capital Management, DW Healthcare Partners, Fenway Summer Ventures, Invus, QED Investors, Ridge Road Partners</t>
  </si>
  <si>
    <t>Blackstone, KCK, QED Investors, Ridge Road Partners</t>
  </si>
  <si>
    <t>Breton Capital Management, First Data Corporation, Reach Capital, Rethink Impact, Salesforce Ventures, SixThirty, The Impact Engine, Vulcan Capital</t>
  </si>
  <si>
    <t>Deciens Capital, Matrix Partners</t>
  </si>
  <si>
    <t>Compound, Insikt, Kickstart Seed Fund</t>
  </si>
  <si>
    <t>BEENEXT, Pravega Ventures, Tiger Global Management</t>
  </si>
  <si>
    <t>BEENEXT, Freshworks, Pravega Ventures</t>
  </si>
  <si>
    <t>BEENEXT, Pravega Ventures, , ,</t>
  </si>
  <si>
    <t>Endeit Capital, Radeberger Gruppe</t>
  </si>
  <si>
    <t>Saarbruecker 21</t>
  </si>
  <si>
    <t>Bessemer Venture Partners, Norwest Venture Partners</t>
  </si>
  <si>
    <t>Norwest Venture Partners, Shasta Ventures</t>
  </si>
  <si>
    <t>Norwest Venture Partners, Shasta Ventures,</t>
  </si>
  <si>
    <t>Tokyo Commodity Exchange, Venture Labo Investment Co.,Ltd</t>
  </si>
  <si>
    <t>Bray Capital, , , ,</t>
  </si>
  <si>
    <t>SoftBank Vision Fund</t>
  </si>
  <si>
    <t>Raine Ventures, THK Equities, , , ,</t>
  </si>
  <si>
    <t>Raine Ventures, SanDisk, , ,</t>
  </si>
  <si>
    <t>Raine Ventures, SanDisk, , , , , , , , , , ,</t>
  </si>
  <si>
    <t>Accel, Adams Street Partners, Balderton Capital, GV, Notion Capital, Passion Capital, Salesforce Ventures</t>
  </si>
  <si>
    <t>Accel, Balderton Capital, Notion, Passion Capital</t>
  </si>
  <si>
    <t>Axcel Partners, Balderton Capital, Notion, Passion Capital</t>
  </si>
  <si>
    <t>Accel, ACE &amp; Company, Balderton Capital, Passion Capital</t>
  </si>
  <si>
    <t>Accel, ACE &amp; Company, Passion Capital</t>
  </si>
  <si>
    <t>Accel, ACE &amp; Company, Passion Capital, Start Fund, SV Angel, Y Combinator,</t>
  </si>
  <si>
    <t>Accel, Greylock Partners, ICONIQ Capital, Meritech Capital Partners, Stripes Group, TCV</t>
  </si>
  <si>
    <t>Hudson Structured Capital Management</t>
  </si>
  <si>
    <t>WorldQuant Ventures LLC</t>
  </si>
  <si>
    <t>Five Elms Capital, Spark Capital, Thayer Street Partners, Village Ventures</t>
  </si>
  <si>
    <t>Spark Capital, Thayer Street Partners,</t>
  </si>
  <si>
    <t>Blockchange Ventures, BlockTower Capital, Boost VC, Breyer Capital, Cross Culture Ventures, Galaxy Digital LP, , , , , ,</t>
  </si>
  <si>
    <t>Right Side Capital Management, Techstars, Techstars Boulder Accelerator</t>
  </si>
  <si>
    <t>ACE &amp; Company, Norwest Venture Partners, Y Combinator, Zeno Ventures</t>
  </si>
  <si>
    <t>Arab Angel Fund</t>
  </si>
  <si>
    <t>Graph Ventures, Innovation Nest, Social Capital, Varsity Ventures, ,</t>
  </si>
  <si>
    <t>Archimedes Labs, InnoValley China, Pulsar Venture Capital, ,</t>
  </si>
  <si>
    <t>Archimedes Labs</t>
  </si>
  <si>
    <t>1776 Ventures</t>
  </si>
  <si>
    <t>Camp One Ventures, Fenway Summer Ventures</t>
  </si>
  <si>
    <t>Abstract Ventures, Commerce Ventures, Founders Fund, Propel Venture Partners, Ridge Ventures (Formerly known as IDG Ventures USA)</t>
  </si>
  <si>
    <t>Abstract Ventures, Accomplice, Comet Labs, CrunchFund, Founders Fund, Thursday Capital, Vela Partners, ,</t>
  </si>
  <si>
    <t>500 Startups, AngelPad, Christina Ventures, Kima Ventures, The R-Group, LLC,</t>
  </si>
  <si>
    <t>Casa Verde Capital, Tiger Global Management</t>
  </si>
  <si>
    <t>Casa Verde Capital</t>
  </si>
  <si>
    <t>TCV</t>
  </si>
  <si>
    <t>Tech Coast Angels,</t>
  </si>
  <si>
    <t>Alexa Fund, Ally Financial, Canapi, Live Oak Ventures, LLC, nbkc bank, New Enterprise Associates, Relay Ventures, SunTrust Bank, Synchrony Financial, TTV Capital</t>
  </si>
  <si>
    <t>New Enterprise Associates, Relay Ventures, Social Capital, TechSquare Labs, TTV Capital</t>
  </si>
  <si>
    <t>PIMCO</t>
  </si>
  <si>
    <t>Fifth Third Bancorp</t>
  </si>
  <si>
    <t>DST Global, ICONIQ Capital, QED Investors, TPG, Wellington Management</t>
  </si>
  <si>
    <t>Cultivation Capital, iSELECT FUND</t>
  </si>
  <si>
    <t>Tech Coast Angels</t>
  </si>
  <si>
    <t>VoiVoda Ventures</t>
  </si>
  <si>
    <t>Capital Innovators</t>
  </si>
  <si>
    <t>BIP Capital, BLH Venture Partners, Croft &amp; Bender, TTV Capital</t>
  </si>
  <si>
    <t>eLab Accelerator</t>
  </si>
  <si>
    <t>Parallel18</t>
  </si>
  <si>
    <t>Financial Information Technologies (Fintech), Fintech Ventures Fund</t>
  </si>
  <si>
    <t>American Underground, Bandwidth, IMAF Cape Fear, IMAF- WESTERN, IMAF-RTP, , , , , ,</t>
  </si>
  <si>
    <t>American Underground, Bandwidth</t>
  </si>
  <si>
    <t>500 Startups, Bullish, Defy.vc, First Round Capital, Fuel Capital, Next Play Capital, Plug and Play, Rabil Ventures, SV Angel, Thirty Five Ventures, Tusk Ventures, Upside Partnership, Winklevoss capital, , ,</t>
  </si>
  <si>
    <t>BoxGroup, Compound, Financial Solutions Lab, First Round Capital, Fuel Capital, Lowercase Capital, SV Angel, Upside Partnership,</t>
  </si>
  <si>
    <t>Lowercase Capital</t>
  </si>
  <si>
    <t>Foundation Capital</t>
  </si>
  <si>
    <t>Foundation Capital, Split Rock Partners, Sutter Hill Ventures, Triangle Peak Partners</t>
  </si>
  <si>
    <t>Costanoa Ventures</t>
  </si>
  <si>
    <t>Foundation Capital, Split Rock Partners, Sutter Hill Ventures</t>
  </si>
  <si>
    <t>Foundation Capital, Sutter Hill Ventures</t>
  </si>
  <si>
    <t>Endeavor Catalyst, International Finance Corporation, Omidyar Network, QED Investors, Ribbit Capital, Vostok Emerging Finance</t>
  </si>
  <si>
    <t>International Finance Corporation, Kaszek Ventures, QED Investors, Ribbit Capital</t>
  </si>
  <si>
    <t>International Finance Corporation, International Finance Corporation</t>
  </si>
  <si>
    <t>e.Bricks Ventures, Kaszek Ventures, Omidyar Network, QED Investors, Ribbit Capital, Richmond Global Ventures, Valor Capital Group, ,</t>
  </si>
  <si>
    <t>e.Bricks Ventures, Kaszek Ventures, Valor Capital Group</t>
  </si>
  <si>
    <t>e.Bricks Ventures, Valor Capital Group, , ,</t>
  </si>
  <si>
    <t>CrunchFund, First Round Capital, Kleiner Perkins,</t>
  </si>
  <si>
    <t>Accel, First Round Capital, Lowercase Capital, SV Angel, , ,</t>
  </si>
  <si>
    <t>Barclays Accelerator (Powered by Techstars), SparkLabs Global Ventures, Techstars</t>
  </si>
  <si>
    <t>SWS Venture Capital</t>
  </si>
  <si>
    <t>137 Ventures, CapitalG, Dragoneer Investment Group, Emergence, General Catalyst, Kleiner Perkins, MSD Capital, Rose Park Advisors, T. Rowe Price, Y Combinator</t>
  </si>
  <si>
    <t>Akkadian Ventures</t>
  </si>
  <si>
    <t>CapitalG, General Catalyst, Obvious Ventures, Slow Ventures, WME Ventures,</t>
  </si>
  <si>
    <t>Altimeter Capital, CapitalG, Designer Fund, Emergence, Felicis Ventures, General Catalyst, Glynn Capital Management, GV, Kleiner Perkins, Pivot Investment Partners, Ribbit Capital</t>
  </si>
  <si>
    <t>#Angels, AFSquare, Designer Fund, General Catalyst, Kleiner Perkins, Obvious Ventures, Pivot Investment Partners, , ,</t>
  </si>
  <si>
    <t>137 Ventures, Aspect Ventures, CapitalG, Data Collective DCVC, Designer Fund, Emergence, Entrée Capital, General Catalyst, Glynn Capital Management, GV, Homebrew, Kleiner Perkins, Obvious Ventures, Pear Ventures, Ribbit Capital, Salesforce Ventures, Sherpalo Ventures, SV Angel, WME, Y Combinator, , , , , , , , , , , , , , , , , , , , , , , , , , , , , , , , , , , , , , , , , , , , , , , , , , , , , , , , , , , , , , , , , ,</t>
  </si>
  <si>
    <t>High-Tech Gründerfonds, ,</t>
  </si>
  <si>
    <t>August Capital, GSV Capital, Khosla Ventures, Maveron, True Ventures</t>
  </si>
  <si>
    <t>Maveron, True Ventures</t>
  </si>
  <si>
    <t>August Capital, Khosla Ventures, Maveron, True Ventures</t>
  </si>
  <si>
    <t>Endeavour Investment Partners, Fenwick &amp; West, FLOODGATE, Maveron, True Ventures</t>
  </si>
  <si>
    <t>Endeavour Investment Partners, Fenwick &amp; West, FLOODGATE, Kapor Capital, True Ventures,</t>
  </si>
  <si>
    <t>Impact America Fund</t>
  </si>
  <si>
    <t>1776 Ventures, Launch Fund, SV Angel, Version One Ventures, , ,</t>
  </si>
  <si>
    <t>SV Angel, Urban Us, , ,</t>
  </si>
  <si>
    <t>Tumml</t>
  </si>
  <si>
    <t>AME Cloud Ventures, AXIOM Venture Capital, Sequoia Capital, ,</t>
  </si>
  <si>
    <t>Prime Venture Partners, Sequoia Capital</t>
  </si>
  <si>
    <t>Prime Venture Partners</t>
  </si>
  <si>
    <t>TLabs</t>
  </si>
  <si>
    <t>Anthemis Group, Tencent Holdings</t>
  </si>
  <si>
    <t>Anthemis Group,</t>
  </si>
  <si>
    <t>Great Oaks Venture Capital</t>
  </si>
  <si>
    <t>FirstMark</t>
  </si>
  <si>
    <t>Trade Me</t>
  </si>
  <si>
    <t>P2P Global Investments</t>
  </si>
  <si>
    <t>Heartland Bank, NZX, Trade Me</t>
  </si>
  <si>
    <t>NVM Private Equity</t>
  </si>
  <si>
    <t>Pitch@Palace</t>
  </si>
  <si>
    <t>Morningstar, Revolution, TDF Ventures</t>
  </si>
  <si>
    <t>Grotech Ventures, Revolution</t>
  </si>
  <si>
    <t>Citi Ventures, PNC Financial Services Group</t>
  </si>
  <si>
    <t>Susquehanna Growth Equity</t>
  </si>
  <si>
    <t>Bain Capital Ventures, Baseline Ventures, Cowboy Ventures, Khosla Ventures</t>
  </si>
  <si>
    <t>Baseline Ventures, Cowboy Ventures, Khosla Ventures</t>
  </si>
  <si>
    <t>Aleph, Citi Ventures, Hillsven Capital, Norwest Venture Partners, Vintage Investment Partners</t>
  </si>
  <si>
    <t>Aleph, Norwest Venture Partners, Vintage Investment Partners</t>
  </si>
  <si>
    <t>Aleph, Carthona Capital, Hillsven Capital, Norwest Venture Partners, SierraMaya360</t>
  </si>
  <si>
    <t>Aleph, Hillsven Capital, Marc Bell Ventures, Ooga Labs, UpWest Labs, , , , , ,</t>
  </si>
  <si>
    <t>Advanced Technology Ventures, Centerview Capital, NextWorld Capital, StarVest Partners, Trident Capital</t>
  </si>
  <si>
    <t>Advanced Technology Ventures, StarVest Partners, Trident Capital</t>
  </si>
  <si>
    <t>Advanced Technology Ventures, NextWorld Capital, StarVest Partners, Trident Capital</t>
  </si>
  <si>
    <t>StarVest Partners</t>
  </si>
  <si>
    <t>500 Startups, Stout Street Capital</t>
  </si>
  <si>
    <t>51 Credit Card Manager, Xiaomi</t>
  </si>
  <si>
    <t>CreditEase, IDG Capital, THG Ventures</t>
  </si>
  <si>
    <t>China Soft Capital, Chuanrong Capital, IDG Capital, Jiaxing Lingchuang Fund</t>
  </si>
  <si>
    <t>VentureClash</t>
  </si>
  <si>
    <t>BDC Venture Capital, Hedgewood, Hyde Park Venture Partners, Round13 Capital</t>
  </si>
  <si>
    <t>Uncork Capital, Wing Venture Capital,</t>
  </si>
  <si>
    <t>CrunchFund, FundersClub, Great Oaks Venture Capital, Slow Ventures, Susa Ventures, SV Angel, Uncork Capital, Y Combinator,</t>
  </si>
  <si>
    <t>FundersClub, Slow Ventures, Trifecta Capital, Y Combinator</t>
  </si>
  <si>
    <t>Designer Fund, Homebrew, Omidyar Network, TTV Capital</t>
  </si>
  <si>
    <t>Comet Labs, Global Brain Corporation, Industrial Technology Investment Corporation, JD.com, Legend Star, WI Harper Group</t>
  </si>
  <si>
    <t>Boldstart Ventures, MasterCard, Mesh Ventures, RRE Ventures, RTP Ventures, Samsung NEXT</t>
  </si>
  <si>
    <t>Boldstart Ventures, Mesh Ventures, RTP Ventures</t>
  </si>
  <si>
    <t>Breega Capital, Serena Capital,</t>
  </si>
  <si>
    <t>Youzu Interactive</t>
  </si>
  <si>
    <t>China Creation Ventures (CCV), Lingfeng Capital</t>
  </si>
  <si>
    <t>FREES FUND, Will Hunting Capital, Yunqi Partners</t>
  </si>
  <si>
    <t>B Capital Group, Cross Creek, e.ventures, Eight Roads Ventures, Greycroft, Ignition Partners, Meritech Capital Partners, PSP Capital Partners</t>
  </si>
  <si>
    <t>B Capital Group, e.ventures, Eight Roads Ventures, Greycroft, Ignition Partners</t>
  </si>
  <si>
    <t>Eight Roads Ventures, Greycroft, Ignition Partners</t>
  </si>
  <si>
    <t>Eight Roads Ventures, Greycroft</t>
  </si>
  <si>
    <t>AppWorks, CDIB Capital, China Development Industrial Bank (CDIB), CTBC Financial Holding</t>
  </si>
  <si>
    <t>Ballast Point Ventures, Harbert Growth Partners, S3 Ventures</t>
  </si>
  <si>
    <t>Harbert Growth Partners, S3 Ventures</t>
  </si>
  <si>
    <t>Ballast Point Ventures, KBH Ventures</t>
  </si>
  <si>
    <t>Ballast Point Ventures</t>
  </si>
  <si>
    <t>Canaan Partners, Investor Growth Capital Limited, Mission Ventures, Trinity Ventures</t>
  </si>
  <si>
    <t>Canaan Partners, Mission Ventures, Trinity Ventures</t>
  </si>
  <si>
    <t>Canaan Partners, Trinity Ventures</t>
  </si>
  <si>
    <t>Strategic Cyber Ventures</t>
  </si>
  <si>
    <t>Uphold Support</t>
  </si>
  <si>
    <t>FTV Capital, Moonshots Capital, Stony Lonesome Group</t>
  </si>
  <si>
    <t>NIST - National Institute of Skilled Training</t>
  </si>
  <si>
    <t>Stony Lonesome Group</t>
  </si>
  <si>
    <t>USAA,</t>
  </si>
  <si>
    <t>Scout Ventures, Silicon Valley Bank, USAA,</t>
  </si>
  <si>
    <t>Blu Venture Investors,</t>
  </si>
  <si>
    <t>Blu Venture Investors, BoxGroup, Stony Lonesome Group, ,</t>
  </si>
  <si>
    <t>Blu Venture Investors, CIT GAP Funds,</t>
  </si>
  <si>
    <t>Blu Venture Investors, J. Hunt Holdings</t>
  </si>
  <si>
    <t>BoxGroup</t>
  </si>
  <si>
    <t>Benhamou Global Ventures, Eastern Link Capital, Hanna Ventures, Overstock, Zanadu Capital Partners</t>
  </si>
  <si>
    <t>Benhamou Global Ventures, Cybernaut Venture Capital, Fortress Investment Group, FortRoss Ventures, GF Trust, Lakewood &amp; Company, Medici Ventures, Overstock, Westlake Venture Partners, Westlake Ventures,</t>
  </si>
  <si>
    <t>PROPARCO</t>
  </si>
  <si>
    <t>Accion, LeapFrog Investments</t>
  </si>
  <si>
    <t>Rekanext</t>
  </si>
  <si>
    <t>500 Startups, East Ventures</t>
  </si>
  <si>
    <t>iSelect</t>
  </si>
  <si>
    <t>500 Startups, ECONA AG, Fenox Venture Capital, Jungle Ventures, Rebright Partners, Vogel Ventures</t>
  </si>
  <si>
    <t>Cradle Fund Sdn Bhd (Cradle)</t>
  </si>
  <si>
    <t>Asia Venture Group</t>
  </si>
  <si>
    <t>Aol Ventures, Data Collective DCVC, Freestyle Capital, Highland Capital Partners, Morado Ventures, Social Capital</t>
  </si>
  <si>
    <t>Accel, AME Cloud Ventures, Aol Ventures, Archimede Ventures, Inc., CRV, Embarcadero Ventures, Freestyle Capital, Greylock Partners, Morado Ventures,</t>
  </si>
  <si>
    <t>Morado Ventures</t>
  </si>
  <si>
    <t>Right Side Capital Management, Techstars, Techstars Boston Accelerator</t>
  </si>
  <si>
    <t>Bain Capital Ventures, Commerce Ventures</t>
  </si>
  <si>
    <t>Three Tree Ventures</t>
  </si>
  <si>
    <t>ACPI Investments, AdvantEdge Partners, American Express Ventures, Ganesh Ventures,</t>
  </si>
  <si>
    <t>AdvantEdge Partners, American Express Ventures, Cyber Carrier, DSG Consumer Partners</t>
  </si>
  <si>
    <t>DSG Consumer Partners,</t>
  </si>
  <si>
    <t>Webb Investment Network, , , ,</t>
  </si>
  <si>
    <t>Compound, Draper Associates, ff Venture Capital, Insight Venture Partners, IVP (Institutional Venture Partners), Kleiner Perkins, MHS Capital, Mosaic Ventures, Virgin America,</t>
  </si>
  <si>
    <t>Bee Partners, Compound, ff Venture Capital, Insight Venture Partners, Khosla Ventures, Ridge Ventures (Formerly known as IDG Ventures USA), SeventySix Capital, ,</t>
  </si>
  <si>
    <t>Compound, ff Venture Capital,</t>
  </si>
  <si>
    <t>Boldstart Ventures</t>
  </si>
  <si>
    <t>Currency M (The Moinian Group)</t>
  </si>
  <si>
    <t>Acequia Capital (Acecap), Coyote Ridge Ventures, Marc Bell Ventures, QueensBridge Venture Partners, SaaS Capital, SGH CAPITAL, Signatures Capital, Streamlined Ventures, , ,</t>
  </si>
  <si>
    <t>FundersClub, SGH CAPITAL, Signatures Capital</t>
  </si>
  <si>
    <t>500 Startups, Acequia Capital (Acecap), Base Ventures, Camp One Ventures, , , , , , , , ,</t>
  </si>
  <si>
    <t>Y Combinator,</t>
  </si>
  <si>
    <t>CNF Investments, LLC, MissionOG</t>
  </si>
  <si>
    <t>Camden Partners</t>
  </si>
  <si>
    <t>Trifecta Capital Advisors</t>
  </si>
  <si>
    <t>Bessemer Venture Partners, Catamaran Ventures, SBI-FMO Fund</t>
  </si>
  <si>
    <t>Catamaran Ventures, New India Investment Corporation</t>
  </si>
  <si>
    <t>Tata Capital</t>
  </si>
  <si>
    <t>AnyPay, BEENEXT, Gunosy Capital, Kalaari Capital</t>
  </si>
  <si>
    <t>AnyPay, Kalaari Capital</t>
  </si>
  <si>
    <t>500 Startups, Blume Ventures, Kalaari Capital</t>
  </si>
  <si>
    <t>500 Startups, Blume Ventures, , , ,</t>
  </si>
  <si>
    <t>Kinetic Ventures, Real Ventures, TTV Capital</t>
  </si>
  <si>
    <t>Burton Partnership, ITC Capital Partners, Kinetic Ventures, Real Ventures, Villa-Dorsey Holdings, , , , ,</t>
  </si>
  <si>
    <t>Real Ventures</t>
  </si>
  <si>
    <t>Atinum Investment, Vertex Growth Fund</t>
  </si>
  <si>
    <t>Beacon Venture Capital, GSR Ventures, MDI Ventures, Rocket Internet, SBI-FMO Fund, Vertex Ventures</t>
  </si>
  <si>
    <t>Fullerton Financial Holdings, Global Founders Capital, GSR Ventures, SBI-FMO Fund, Silicon Valley Bank, Vertex Ventures, Vertex Ventures Southeast Asia</t>
  </si>
  <si>
    <t>Fullerton Financial Holdings, Global Founders Capital, Vertex Ventures, Vertex Ventures Southeast Asia</t>
  </si>
  <si>
    <t>Blue Water Angels, CVENTURES, Detroit Venture Partners, Invest Detroit,</t>
  </si>
  <si>
    <t>Avnatar, Red Orange Investments, SenaHill Partners</t>
  </si>
  <si>
    <t>Taaleri</t>
  </si>
  <si>
    <t>Tekes</t>
  </si>
  <si>
    <t>Alexandria Asset Management, Taaleri</t>
  </si>
  <si>
    <t>Müller Medien GmbH und Co. KG, SeedIL Investment Club</t>
  </si>
  <si>
    <t>Peak Capital,</t>
  </si>
  <si>
    <t>SyndicateRoom, , ,</t>
  </si>
  <si>
    <t>Inventure, Nordic Venture Partners (Sweden),</t>
  </si>
  <si>
    <t>Tekes, ,</t>
  </si>
  <si>
    <t>Canaccord Genuity Group</t>
  </si>
  <si>
    <t>KTM Capital</t>
  </si>
  <si>
    <t>KKR &amp; Co. (Kohlberg Kravis Roberts &amp; Co.)</t>
  </si>
  <si>
    <t>Ardian</t>
  </si>
  <si>
    <t>Augmentum Fintech, NIBC Bank N.V., Prime Ventures</t>
  </si>
  <si>
    <t>NIBC Bank N.V.</t>
  </si>
  <si>
    <t>NIBC Bank N.V., Pollen Street Capital, Shawbrook Bank</t>
  </si>
  <si>
    <t>Neva Finventures, Neva Finventures</t>
  </si>
  <si>
    <t>Shawbrook Bank</t>
  </si>
  <si>
    <t>Acton Capital Partners, CommerzVentures GmbH, Global Founders Capital, Prime Ventures, Redline Capital</t>
  </si>
  <si>
    <t>10x Group, Acton Capital Partners, CommerzVentures GmbH, Redline Capital</t>
  </si>
  <si>
    <t>Beyond Digital Media, Global Founders Capital, Redline Capital, Talis Capital</t>
  </si>
  <si>
    <t>Beyond Digital Media, Talis Capital</t>
  </si>
  <si>
    <t>Amadeus Capital Partners</t>
  </si>
  <si>
    <t>212, International Finance Corporation, Vostok Emerging Finance</t>
  </si>
  <si>
    <t>212, Endeavor Catalyst, International Finance Corporation, Pachicle Invest, Speedinvest</t>
  </si>
  <si>
    <t>212, Pachicle Invest, Speedinvest</t>
  </si>
  <si>
    <t>Beenos Partners, Pachicle Invest, Speedinvest</t>
  </si>
  <si>
    <t>Dawn Capital, Fourth Swedish National Pension Fund</t>
  </si>
  <si>
    <t>European Investment Bank (EIB)</t>
  </si>
  <si>
    <t>83North, American Express, Creandum, Index Ventures, Intel Capital, MasterCard, Northzone, SEB Private Equity</t>
  </si>
  <si>
    <t>83North, Creandum, Dawn Capital, Hasso Plattner Ventures, Index Ventures, Intel Capital, MasterCard, MCI Capital SA, Northzone, Santander InnoVentures, SEB Private Equity, Zouk Capital</t>
  </si>
  <si>
    <t>83North, Hermes GPE Environmental Innovation Fund</t>
  </si>
  <si>
    <t>83North, American Express Ventures, Creandum, Dawn Capital, Hasso Plattner Ventures, Index Ventures, Intel Capital, MasterCard, Northzone, Santander InnoVentures, SEB Private Equity, Zouk Capital</t>
  </si>
  <si>
    <t>83North, American Express, Creandum, Index Ventures, MasterCard, Northzone, SEB Private Equity, Zobito</t>
  </si>
  <si>
    <t>Creandum, Index Ventures,</t>
  </si>
  <si>
    <t>China National Cereals, CICC, Oils and Foodstuffs Corporation</t>
  </si>
  <si>
    <t>China Creation Ventures (CCV)</t>
  </si>
  <si>
    <t>China Taiping Insurance, Harvest Global Investments, Sequoia Capital China</t>
  </si>
  <si>
    <t>GMO Payment Gateway, Inc.</t>
  </si>
  <si>
    <t>8capita Partners, Tuas Capital Partners</t>
  </si>
  <si>
    <t>Golden Ventures, Hedgewood, Two Small Fish Ventures,</t>
  </si>
  <si>
    <t>Hedgewood,</t>
  </si>
  <si>
    <t>Embark Ventures, Radicle Impact, Social Capital, Upfront Ventures</t>
  </si>
  <si>
    <t>Story Ventures</t>
  </si>
  <si>
    <t>MSA Capital</t>
  </si>
  <si>
    <t>Investec, Mandra Capital, Matrix Partners China, MSA Capital, Shunwei Capital, Ventech China, Xiaomi, Zhong Capital Fund</t>
  </si>
  <si>
    <t>Halvorson Ventures, Hillingdon Ventures, Matrix Partners China, Moon Wan Sun Investments, MSA Capital, Shunwei Capital, Ventech China, Vertex Ventures, Xiaomi</t>
  </si>
  <si>
    <t>Ventech, Ventech China</t>
  </si>
  <si>
    <t>Experian, SBI Group</t>
  </si>
  <si>
    <t>Celebes Capital, Cento Ventures, SBI Group, SIG China (SIG Asia Investments)</t>
  </si>
  <si>
    <t>Cento Ventures, Gobi Partners, OSK Ventures International</t>
  </si>
  <si>
    <t>Anfield Energy, Celebes Capital, Cento Ventures, NTT DOCOMO Ventures, Nullabor, Tuas Capital Partners,</t>
  </si>
  <si>
    <t>East Ventures, Finch Capital, Golden Gate Ventures</t>
  </si>
  <si>
    <t>East Ventures, Fenox Venture Capital, Golden Gate Ventures, Maloekoe Ventures</t>
  </si>
  <si>
    <t>Abu Dhabi Capital Group, Credit Suisse Asset Management (Switzerland) AG, Myer Family Investments, OPTrust Private Markets Group</t>
  </si>
  <si>
    <t>Centana Growth Partners, Millennium Technology Value Partners</t>
  </si>
  <si>
    <t>Andreessen Horowitz,</t>
  </si>
  <si>
    <t>Odey Asset Management</t>
  </si>
  <si>
    <t>Finnfund (Finnish Fund for Industrial Cooperation Ltd.), Gemcorp, Goldman Sachs, LeapFrog Investments, PROPARCO, Vostok Emerging Finance</t>
  </si>
  <si>
    <t>The MasterCard Foundation</t>
  </si>
  <si>
    <t>Finnfund (Finnish Fund for Industrial Cooperation Ltd.)</t>
  </si>
  <si>
    <t>LeapFrog Investments</t>
  </si>
  <si>
    <t>East Ventures, Fenox Venture Capital, Prasetia Dwidharma</t>
  </si>
  <si>
    <t>Principia SGR, Vertis SGR S.p.A.</t>
  </si>
  <si>
    <t>Pai S.r.l.</t>
  </si>
  <si>
    <t>Beacon Capital LLP</t>
  </si>
  <si>
    <t>ACE &amp; Company, Angel CoFund, Beacon Capital LLP,</t>
  </si>
  <si>
    <t>Bain Capital, FirstMark, Index Ventures, Redpoint, Thrive Capital</t>
  </si>
  <si>
    <t>Bain Capital Ventures, Index Ventures, Redpoint, Thrive Capital</t>
  </si>
  <si>
    <t>Bain Capital Ventures, Index Ventures, Thrive Capital</t>
  </si>
  <si>
    <t>Index Ventures, Thayer Street Partners, Thrive Capital</t>
  </si>
  <si>
    <t>Index Ventures, LocalGlobe, ,</t>
  </si>
  <si>
    <t>Samsung NEXT</t>
  </si>
  <si>
    <t>Freestyle Capital, Intercept Ventures, New Enterprise Associates, Portfolia, Samsung NEXT, SignalFire, Wing Venture Capital</t>
  </si>
  <si>
    <t>Freestyle Capital, Information Technology Ventures, Intercept Ventures, Seed-Resolute, Wing Venture Capital, , , , , , , , , , , , , , , , , ,</t>
  </si>
  <si>
    <t>BlueRun Ventures, ING Group, ING Ventures, Recruit Strategic Partners, Reverence Capital Partners, Santander InnoVentures, Scotiabank, Thomvest Ventures, UPS Strategic Enterprise Fund, Yuan Capital</t>
  </si>
  <si>
    <t>BlueRun Ventures, Lumia Capital, Mohr Davidow Ventures, SoftBank Capital, The TCW Group, Thomvest Ventures, UPS Strategic Enterprise Fund</t>
  </si>
  <si>
    <t>Guggenheim Securities</t>
  </si>
  <si>
    <t>Thomvest Ventures</t>
  </si>
  <si>
    <t>BlueRun Ventures, Mohr Davidow Ventures, SV Angel, Thomvest Ventures, UPS Strategic Enterprise Fund, ,</t>
  </si>
  <si>
    <t>Western Technology Investment</t>
  </si>
  <si>
    <t>BlueRun Ventures, Hard Yaka, Mohr Davidow Ventures, UPS Strategic Enterprise Fund, ,</t>
  </si>
  <si>
    <t>BlueRun Ventures, UPS Strategic Enterprise Fund, ,</t>
  </si>
  <si>
    <t>Idinvest Partners, Partech</t>
  </si>
  <si>
    <t>Cabiedes &amp; Partners, Idinvest Partners, Partech</t>
  </si>
  <si>
    <t>Cabiedes &amp; Partners, Idinvest Partners, Partech,</t>
  </si>
  <si>
    <t>Cabiedes &amp; Partners, Forex Street, Grupo ItNet, Lánzame Capital SL, , ,</t>
  </si>
  <si>
    <t>KOMM Investment, SeedRocket, , ,</t>
  </si>
  <si>
    <t>ARC Angel Fund, Dace Ventures, KEC Ventures, Scout Ventures, Social Starts, , ,</t>
  </si>
  <si>
    <t>Boldstart Ventures, Eniac Ventures, KEC Ventures, Scout Ventures, SierraMaya360,</t>
  </si>
  <si>
    <t>Social Starts,</t>
  </si>
  <si>
    <t>Scout Ventures</t>
  </si>
  <si>
    <t>TMT Investments,</t>
  </si>
  <si>
    <t>Comvest Holding, Engel &amp; Völkers Capital AG, FinLab, Versorgungswerk Zahnärztekammer Berlin</t>
  </si>
  <si>
    <t>Accelerator Ventures, Alsop Louie Partners, Arbor Ventures, Greycroft, LaunchCapital, Marketplace Funds, Startup Capital Ventures</t>
  </si>
  <si>
    <t>Accelerator Ventures, Camp One Ventures, Greycroft</t>
  </si>
  <si>
    <t>Camp One Ventures, Draper Associates, LaunchCapital</t>
  </si>
  <si>
    <t>Commerce Ventures, MasterCard, Oak HC/FT, Partnership Fund for New York City, Propel Venture Partners, Two Sigma Ventures</t>
  </si>
  <si>
    <t>Commerce Ventures, DBS Bank, Harvard Business School Alumni Angels of Greater NY, MasterCard, New York Angels, Partnership Fund for New York City, Propel Venture Partners, Two Sigma Ventures</t>
  </si>
  <si>
    <t>BBVA Ventures, Harvard Business School, New York Angels, Partnership Fund for New York City, SRI International, Two Sigma Ventures, Wells Fargo Startup Accelerator</t>
  </si>
  <si>
    <t>Next Step Labs, WannaBiz</t>
  </si>
  <si>
    <t>Abundance Partners, Betaworks, Lowercase Capital, Thrive Capital, Union Square Ventures, , , , , , , , , , , , , ,</t>
  </si>
  <si>
    <t>Anthemis Exponential Ventures, Anthemis Group, Clocktower Technology Ventures, Inspired Capital Partners, Point72 Ventures</t>
  </si>
  <si>
    <t>Anthemis Exponential Ventures, Anthemis Group, Point72 Ventures</t>
  </si>
  <si>
    <t>Sistema Asia Fund, Vertex, Vertex Ventures</t>
  </si>
  <si>
    <t>Endiya Partners, Fosun Group, VenturEast</t>
  </si>
  <si>
    <t>Endiya Partners, VenturEast</t>
  </si>
  <si>
    <t>Endiya Partners</t>
  </si>
  <si>
    <t>investiere | Verve Capital Partners, Polytech Ventures</t>
  </si>
  <si>
    <t>1to1 Venture Partners</t>
  </si>
  <si>
    <t>H&amp;M Clothing Company</t>
  </si>
  <si>
    <t>Permira</t>
  </si>
  <si>
    <t>Otiva,</t>
  </si>
  <si>
    <t>Creandum</t>
  </si>
  <si>
    <t>FJ Labs,</t>
  </si>
  <si>
    <t>Northzone, Wellcome Trust, Wellington Management</t>
  </si>
  <si>
    <t>Atomico, General Atlantic, GP Bullhound, IVP (Institutional Venture Partners), Panorama Point Partners, Reimann Investors, Sequoia Capital, , ,</t>
  </si>
  <si>
    <t>DST Global, General Atlantic, QED Investors</t>
  </si>
  <si>
    <t>Investment AB Öresund</t>
  </si>
  <si>
    <t>Walerud Ventures</t>
  </si>
  <si>
    <t>Beanstalk Ventures, ,</t>
  </si>
  <si>
    <t>Portag3 Ventures</t>
  </si>
  <si>
    <t>Power Financial Corporation, , , ,</t>
  </si>
  <si>
    <t>Power Financial Corporation, , ,</t>
  </si>
  <si>
    <t>Ferst Capital Partners - FCP, Hedgewood, HIGHLINEvc, Stanley Park Ventures,</t>
  </si>
  <si>
    <t>Convergence Ventures, Gunung Sewu Group, Mandiri Capital Indonesia (MCI), Quona Capital</t>
  </si>
  <si>
    <t>European Super Angels Club</t>
  </si>
  <si>
    <t>AWS Double Equity</t>
  </si>
  <si>
    <t>AC &amp; Friends GmbH, FLOOR13, Livag GmbH, PISEC Group GmbH, , , , , ,</t>
  </si>
  <si>
    <t>AC &amp; Friends GmbH, Livag GmbH, , ,</t>
  </si>
  <si>
    <t>Livag GmbH</t>
  </si>
  <si>
    <t>Austria Wirtschaftsservice</t>
  </si>
  <si>
    <t>FLOOR13, ,</t>
  </si>
  <si>
    <t>International Finance Corporation, Jaguar Ventures, Kaszek Ventures, QED Investors, Quona Capital, Vostok Emerging Finance</t>
  </si>
  <si>
    <t>International Finance Corporation, Jaguar Ventures, Kaszek Ventures, QED Investors, Quona Capital</t>
  </si>
  <si>
    <t>Jaguar Ventures, Kaszek Ventures, QED Investors, Quona Capital</t>
  </si>
  <si>
    <t>Accion Venture Lab, Jaguar Ventures</t>
  </si>
  <si>
    <t>Haufe-Lexware</t>
  </si>
  <si>
    <t>Founders</t>
  </si>
  <si>
    <t>Stratim Capital</t>
  </si>
  <si>
    <t>Delta-v Capital, Georgian Partners, Hamilton Lane, Insight Venture Partners, SoftBank Capital, Telstra Ventures</t>
  </si>
  <si>
    <t>Telstra Ventures</t>
  </si>
  <si>
    <t>Georgian Partners, Insight Venture Partners</t>
  </si>
  <si>
    <t>Insight Venture Partners</t>
  </si>
  <si>
    <t>Hyde Park Venture Partners, Real Ventures, Round13 Capital, Salesforce Ventures</t>
  </si>
  <si>
    <t>CDH Investments, Primavera Capital Group, Silver Lake Partners, YF Capital (Yunfeng Capital)</t>
  </si>
  <si>
    <t>Alibaba Group, Ant Financial</t>
  </si>
  <si>
    <t>Potential, Tracxn Syndicate,</t>
  </si>
  <si>
    <t>E City Ventures, RK Ventures Group, Shunwei Capital, Xiaomi</t>
  </si>
  <si>
    <t>Plum Ventures</t>
  </si>
  <si>
    <t>Fenqile, Yeahmobi</t>
  </si>
  <si>
    <t>Rakuten</t>
  </si>
  <si>
    <t>Amadeus Capital Partners, Blumberg Capital, Founders Fund, HPE Growth Capital, J.C. Flowers &amp; Co., Värde Partners</t>
  </si>
  <si>
    <t>Blumberg Capital, HPE Growth Capital, Point Nine Capital, Värde Partners</t>
  </si>
  <si>
    <t>Kreos Capital</t>
  </si>
  <si>
    <t>Blumberg Capital, Global Founders Capital, H2 Investments, Point Nine Capital</t>
  </si>
  <si>
    <t>Blumberg Capital, Point Nine Capital</t>
  </si>
  <si>
    <t>10x Group, 121WATT, Digital Pioneers, Point Nine Capital, , ,</t>
  </si>
  <si>
    <t>Digital Pioneers, H2 Investment Properties, HitFox Group, YoungBrains, , , , ,</t>
  </si>
  <si>
    <t>Prime Venture Partners, Sequoia Capital India</t>
  </si>
  <si>
    <t>Alta Ventures Mexico, Bamboo Capital Partners, Capital Invent, Endeavor Catalyst, KuE Capital, Monex Precious Metals, MONEXgroup, Tanant Capital, Vander Capital Partners, Wayra,</t>
  </si>
  <si>
    <t>Vander Capital Partners</t>
  </si>
  <si>
    <t>500 Startups, East Ventures, Emtek Group, Singapore Press Holdings, Skystar Capital, Spiral Ventures Pte Ltd.</t>
  </si>
  <si>
    <t>500 Startups, East Ventures, Emtek Group, GREE Ventures, Spiral Ventures Pte Ltd.</t>
  </si>
  <si>
    <t>Angel Ventures, Auria Capital, Core Ventures Group, CrunchFund, Endeavor Catalyst, Richmond Global Ventures, Rise Capital, VARIV Capital</t>
  </si>
  <si>
    <t>Angel Ventures, Core Ventures Group, CrunchFund, GAIN - Guadalajara Angel Investor Network, Sobrato Family Foundation,</t>
  </si>
  <si>
    <t>Bpifrance, Daher Capital, HSBC, Iris Capital, Sumeru Equity Partners</t>
  </si>
  <si>
    <t>Mitsubishi UFJ Capital</t>
  </si>
  <si>
    <t>Bpifrance, BRED Banque, Daher Capital, HSBC, Iris Capital, Upfront Ventures</t>
  </si>
  <si>
    <t>BRED Banque, Daher Capital, HSBC, Iris Capital, Upfront Ventures</t>
  </si>
  <si>
    <t>Daher Capital, Iris Capital</t>
  </si>
  <si>
    <t>Iris Capital, Upfront Ventures</t>
  </si>
  <si>
    <t>BRED Banque, Iris Capital</t>
  </si>
  <si>
    <t>BRED Banque, Coface, Upfront Ventures</t>
  </si>
  <si>
    <t>BRED Banque, Upfront Ventures</t>
  </si>
  <si>
    <t>Commerzbank, Mangrove Capital Partners, Upfront Ventures</t>
  </si>
  <si>
    <t>E-CAPITAL Equity Management</t>
  </si>
  <si>
    <t>China Continent Insurance, China Ministry of Finance, China Reinsurance Group, China Taiping Insurance</t>
  </si>
  <si>
    <t>Jade Capital, Legend Capital</t>
  </si>
  <si>
    <t>Fortune Venture Investment Group, Hotung Venture Capital, Legend Capital</t>
  </si>
  <si>
    <t>Hotung Venture Capital, Kingsoft, Legend Capital</t>
  </si>
  <si>
    <t>Bedrock Capital, GGV Capital, GV, Vy Capital, Y Combinator, ,</t>
  </si>
  <si>
    <t>Bow Capital, GV, Riverside Ventures, Social Starts, Stripe</t>
  </si>
  <si>
    <t>Gelt VC, Liquid 2 Ventures, Outbound Ventures, Riverside Ventures, S2 Capital, Social Starts, Soma Capital, Sound Ventures, Tandem Capital, TSVC, Y Combinator, Zillionize Angel, , , , , , , , , ,</t>
  </si>
  <si>
    <t>Sound Ventures, Y Combinator</t>
  </si>
  <si>
    <t>Omni Partners LLP, Seedrs, Zoopla Property Group Plc (ZPG)</t>
  </si>
  <si>
    <t>Seedrs, Zoopla,</t>
  </si>
  <si>
    <t>Seedrs,</t>
  </si>
  <si>
    <t>Omni Partners LLP, Seedrs,</t>
  </si>
  <si>
    <t>Chan Zuckerberg Initiative</t>
  </si>
  <si>
    <t>Arab Angel Fund, Clocktower Technology Ventures, Comcast Ventures, Elefund, Lowe's Ventures, OVO Fund, Ulu Ventures, , ,</t>
  </si>
  <si>
    <t>Jubilee Capital Management, Tuhua Fund, Zino Fund</t>
  </si>
  <si>
    <t>415, FundersClub</t>
  </si>
  <si>
    <t>Array Ventures</t>
  </si>
  <si>
    <t>415, Acequia Capital (Acecap), Bowery Capital, ,</t>
  </si>
  <si>
    <t>Sound Ventures, Underscore VC, ,</t>
  </si>
  <si>
    <t>3Rodeo, Sound Ventures,</t>
  </si>
  <si>
    <t>Dorm Room Fund, Entrepreneurs Roundtable Accelerator, MassChallenge, Rough Draft Ventures</t>
  </si>
  <si>
    <t>Accel, American Express Ventures, Northwestern Mutual Capital</t>
  </si>
  <si>
    <t>Accel, American Express, Claritas Capital, Conversion Capital, ,</t>
  </si>
  <si>
    <t>Accel, Circle Financial Group, PKS Capital, Richmond Global Ventures, Rose Tech Ventures</t>
  </si>
  <si>
    <t>Accel, Richmond Global Ventures, Rose Tech Ventures,</t>
  </si>
  <si>
    <t>Circle Financial Group, Golden Seeds, PKS Capital, Rose Tech Ventures, ,</t>
  </si>
  <si>
    <t>360 Capital Partners, Idinvest Partners</t>
  </si>
  <si>
    <t>360 Capital Partners,</t>
  </si>
  <si>
    <t>Kima Ventures, , , , ,</t>
  </si>
  <si>
    <t>Alpana Ventures, SICTIC</t>
  </si>
  <si>
    <t>Polytech Ventures</t>
  </si>
  <si>
    <t>Polytech Ventures,</t>
  </si>
  <si>
    <t>CreditEase Fintech Investment Fund, Rubicon Venture Capital, SF Capital Group</t>
  </si>
  <si>
    <t>500 Startups, Lakestar, Rubicon Technology Partners</t>
  </si>
  <si>
    <t>Cherry Ventures, China Growth Capital, Marc Bell Ventures, Quest Ventures, Rubicon Venture Capital, SK Ventures, Structure Capital, Upslope Ventures, Winklevoss capital, ZenStone Venture Capital, , , , , , ,</t>
  </si>
  <si>
    <t>First Ascent Associates</t>
  </si>
  <si>
    <t>Berlin Ventures, Monthly Ventures, Startup Monthly, , , , , ,</t>
  </si>
  <si>
    <t>500 Startups, Monthly Ventures, , , ,</t>
  </si>
  <si>
    <t>FMO</t>
  </si>
  <si>
    <t>Fenway Summer Ventures, KawiSafi Ventures, Omidyar Network, US Angel Investors,</t>
  </si>
  <si>
    <t>Castle Trust</t>
  </si>
  <si>
    <t>Passion Capital, , , ,</t>
  </si>
  <si>
    <t>AT Capital Group, Blumberg Capital, Golden Gate Ventures, Life.SREDA, Omidyar Network</t>
  </si>
  <si>
    <t>Golden Gate Ventures, Kickstart Ventures, Lumia Capital,</t>
  </si>
  <si>
    <t>Accel, Blumberg Capital, Compound, iNovia Capital, Omidyar Network,</t>
  </si>
  <si>
    <t>BDC Capital Women in Technology (WIT) Fund, Edelman Digital</t>
  </si>
  <si>
    <t>ClearFlow Commercial Finance</t>
  </si>
  <si>
    <t>Liquid Capital Corporation</t>
  </si>
  <si>
    <t>Two Sigma</t>
  </si>
  <si>
    <t>Flint Capital, Panorama Point Partners</t>
  </si>
  <si>
    <t>BlackRock, Employee Stock Option Fund (ESO Fund), FinSight Ventures, Sands Capital Ventures, T. Rowe Price</t>
  </si>
  <si>
    <t>Coatue Management, DST Global</t>
  </si>
  <si>
    <t>CapitalG, Corigin Ventures, FinSight Ventures, Foundation Capital, Saidler &amp; Co. Capital</t>
  </si>
  <si>
    <t>Thomvest Ventures, Union Square Ventures</t>
  </si>
  <si>
    <t>Canaan Partners, Morgenthaler Ventures, Norwest Venture Partners, Union Square Ventures</t>
  </si>
  <si>
    <t>Canaan Partners, Foundation Capital, Morgenthaler Ventures, Norwest Venture Partners</t>
  </si>
  <si>
    <t>Gold Hill Capital, Silicon Valley Bank</t>
  </si>
  <si>
    <t>Canaan Partners, Morgenthaler Ventures, Norwest Venture Partners</t>
  </si>
  <si>
    <t>Canaan Partners, Norwest Venture Partners</t>
  </si>
  <si>
    <t>Amidzad Partners</t>
  </si>
  <si>
    <t>Benson Oak Ventures, Entrée Capital, iAngels</t>
  </si>
  <si>
    <t>Good News Ventures</t>
  </si>
  <si>
    <t>MaRS Investment Accelerator Fund</t>
  </si>
  <si>
    <t>Maven Capital Partners, NVM Private Equity, Pollen Street Capital</t>
  </si>
  <si>
    <t>Contour Venture Partners, Information Venture Partners, Newark Venture Partners, Revel Partners</t>
  </si>
  <si>
    <t>Newark Venture Partners</t>
  </si>
  <si>
    <t>Argonautic Ventures, Las Olas Venture Capital (LOVC), SixThirty, Struck Capital, UMB Banks, ValueStream Ventures</t>
  </si>
  <si>
    <t>FortRoss Ventures</t>
  </si>
  <si>
    <t>Noah Holdings, Sberbank, ,</t>
  </si>
  <si>
    <t>Acequia Capital (Acecap), All Iron Ventures, DHVC (Digital Horizon Capital), First Round Capital, FJ Labs, Foundation Capital, Renren Inc., ,</t>
  </si>
  <si>
    <t>Cowboy Ventures, First Round Capital, Foundation Capital, Ribbit Capital</t>
  </si>
  <si>
    <t>Foundation Capital,</t>
  </si>
  <si>
    <t>Fullerton Financial Holdings</t>
  </si>
  <si>
    <t>Bertelsmann India Investments, Darrin Capital Management, India Quotient, Mayfield Fund, Saama Capital, Sistema Asia Fund</t>
  </si>
  <si>
    <t>Yes Bank</t>
  </si>
  <si>
    <t>Anicut Capital</t>
  </si>
  <si>
    <t>Bertelsmann India Investments, Darrin Capital Management, India Quotient, Mayfield Fund, Saama Capital</t>
  </si>
  <si>
    <t>Mayfield Fund, Saama Capital, , ,</t>
  </si>
  <si>
    <t>Aditya Birla Sun Life AMC</t>
  </si>
  <si>
    <t>Aditya Birla Financial Services, Kotak Mahindra Bank, Tata Capital</t>
  </si>
  <si>
    <t>Runa Capital</t>
  </si>
  <si>
    <t>CapitalSource</t>
  </si>
  <si>
    <t>Atomico, European Investment Fund, GP Bullhound, Tiger Infrastructure Partners</t>
  </si>
  <si>
    <t>Atomico</t>
  </si>
  <si>
    <t>Kunlun</t>
  </si>
  <si>
    <t>Blumberg Capital, Comcast Ventures, Napier Park Global Capital, North Hill Ventures, Pivot Investment Partners, Stereo Capital, Tribeca Venture Partners</t>
  </si>
  <si>
    <t>Blumberg Capital, Highway 12 Ventures, Napier Park Global Capital, North Hill Ventures, Peak Ventures, Pivot Investment Partners, Runa Capital, Tribeca Venture Partners</t>
  </si>
  <si>
    <t>Highway 12 Ventures, Runa Capital, Tribeca Venture Partners</t>
  </si>
  <si>
    <t>Square 1 Bank</t>
  </si>
  <si>
    <t>GSA Venture Partners, Highway 12 Ventures, Tribeca Venture Partners</t>
  </si>
  <si>
    <t>DFJ, Gotham Ventures, North Atlantic Capital, TTV Capital, Updata Partners</t>
  </si>
  <si>
    <t>DFJ, Gotham Ventures, TTV Capital, Updata Partners</t>
  </si>
  <si>
    <t>DFJ, Gotham Ventures, Zelkova Ventures</t>
  </si>
  <si>
    <t>Brazos Group, Gotham Ventures, Tourne View Ventures, Zelkova Ventures</t>
  </si>
  <si>
    <t>crossventures</t>
  </si>
  <si>
    <t>DvH Ventures, Jochen Schweizer Ventures</t>
  </si>
  <si>
    <t>Lunar Europe, Michael Grabner Media GmbH</t>
  </si>
  <si>
    <t>Bronze Investments, Data Collective DCVC, GV, PayPal, QED Investors, Radicle Impact, Susa Ventures, SV Angel, Thomvest Ventures, Y Combinator</t>
  </si>
  <si>
    <t>Bronze Investments, Data Collective DCVC, GV, Kapor Capital, Radicle Impact, Susa Ventures, SV Angel</t>
  </si>
  <si>
    <t>Data Collective DCVC, GV, QED Investors, Soma Capital, Susa Ventures</t>
  </si>
  <si>
    <t>AFSquare, Andreessen Horowitz, Bronze Investments, Data Collective DCVC, Founders' Co-op, GV, Kapor Capital, Kleiner Perkins, Start Fund, Thomvest Ventures, Y Combinator, , ,</t>
  </si>
  <si>
    <t>Start Fund</t>
  </si>
  <si>
    <t>Accel, IDG Ventures India, Singapore Angel Network, Times Internet, , , , , ,</t>
  </si>
  <si>
    <t>500 Startups, Crosscut Ventures, Double M Partners, Telegraph Hill Capital, Tiller Partners, Windforce Ventures, , ,</t>
  </si>
  <si>
    <t>500 Startups, Baroda Ventures, Crosscut Ventures, Double M Partners, Launchpad LA, Tiller Partners, Zelkova Ventures, , ,</t>
  </si>
  <si>
    <t>Commerce Ventures</t>
  </si>
  <si>
    <t>Kleiner Perkins, , ,</t>
  </si>
  <si>
    <t>GV, Highland Capital Partners, JP Morgan Chase &amp; Co., U.S. Boston Capital</t>
  </si>
  <si>
    <t>CentroCredit Bank</t>
  </si>
  <si>
    <t>Balderton Capital, Continental Advisors, Deutsche Telekom Strategic Investments, Dreamit, GV, Highland Capital Partners, Transmedia Capital</t>
  </si>
  <si>
    <t>Balderton Capital, GV, Highland Capital Partners</t>
  </si>
  <si>
    <t>GV, Highland Capital Partners</t>
  </si>
  <si>
    <t>Highland Capital Partners</t>
  </si>
  <si>
    <t>Dreamit</t>
  </si>
  <si>
    <t>Summit Capital, Voyager Capital</t>
  </si>
  <si>
    <t>Founders' Co-op, Voyager Capital</t>
  </si>
  <si>
    <t>Caisse de Depot et Placement du Quebec, iNovia Capital, Investissement Quebec, Silicon Valley Bank</t>
  </si>
  <si>
    <t>Accel, Caisse de Depot et Placement du Quebec, iNovia Capital, Investissement Quebec</t>
  </si>
  <si>
    <t>Accel, iNovia Capital</t>
  </si>
  <si>
    <t>Banco BNI Europa</t>
  </si>
  <si>
    <t>Bay Angels</t>
  </si>
  <si>
    <t>Keiretsu Capital</t>
  </si>
  <si>
    <t>Crédit Agricole, Crédit Mutuel Arkéa, MAIF</t>
  </si>
  <si>
    <t>Crédit Mutuel Arkéa, Fireca</t>
  </si>
  <si>
    <t>500 Startups,</t>
  </si>
  <si>
    <t>Alsop Louie Partners, Mucker Capital, ValueStream Ventures</t>
  </si>
  <si>
    <t>National Network of Angel Investors</t>
  </si>
  <si>
    <t>Baseline Ventures, Core Innovation Capital, Liquid 2 Ventures, OVO Fund, Thomvest Ventures, Transmedia Ventures, Virgin Group</t>
  </si>
  <si>
    <t>Baseline Ventures, Core Innovation Capital, Liquid 2 Ventures, OVO Fund, Transmedia Ventures, True Ventures, Virgin Group</t>
  </si>
  <si>
    <t>Future Now Ventures</t>
  </si>
  <si>
    <t>Kickstart Ventures, KK Fund,</t>
  </si>
  <si>
    <t>3one4 Capital, India Quotient, Kae Capital, Shunwei Capital, Tuscan Ventures,</t>
  </si>
  <si>
    <t>India Quotient, Kae Capital, Shunwei Capital, Tuscan Ventures,</t>
  </si>
  <si>
    <t>India Quotient, Kae Capital, MAS Financial Services Ltd., Northern Arc</t>
  </si>
  <si>
    <t>Dorm Room Fund, Rough Draft Ventures</t>
  </si>
  <si>
    <t>M Ventures</t>
  </si>
  <si>
    <t>Collaborative Fund, M Ventures, StartX (Stanford-StartX Fund), Thrive Capital</t>
  </si>
  <si>
    <t>Techammer,</t>
  </si>
  <si>
    <t>Blibros AB</t>
  </si>
  <si>
    <t>Samsung NEXT, Visa</t>
  </si>
  <si>
    <t>Beta Fund</t>
  </si>
  <si>
    <t>Bó</t>
  </si>
  <si>
    <t>Portag3 Ventures, Speedinvest</t>
  </si>
  <si>
    <t>Global Founders Capital, GoBeyond, Speedinvest</t>
  </si>
  <si>
    <t>Student Upstarts</t>
  </si>
  <si>
    <t>DNS Capital, ,</t>
  </si>
  <si>
    <t>All-Stars Investment, Goldman Sachs, JP Morgan Chase &amp; Co., Macquarie Group, Primavera Capital Group, Qatar Investment Authority, SBI Group, UBS, UOB Venture</t>
  </si>
  <si>
    <t>China Minsheng Bank, COFCO, Guotai Junan Securities</t>
  </si>
  <si>
    <t>Arbor Ventures, BlackPine Private Equity Partners, CDH Investments, CICC</t>
  </si>
  <si>
    <t>Accion Venture Lab, HALLMANN HOLDING International Investment GmbH, Newid capital</t>
  </si>
  <si>
    <t>Cowboy Ventures, Greycroft, Madrona Venture Group, Vulcan Capital</t>
  </si>
  <si>
    <t>Greycroft, Madrona Venture Group</t>
  </si>
  <si>
    <t>DFJ, DFJ Growth, Social Capital, True Ventures</t>
  </si>
  <si>
    <t>Rock Health, Social Capital, True Ventures</t>
  </si>
  <si>
    <t>Greyhound Capital, SEED Capital, Socii Capital</t>
  </si>
  <si>
    <t>Nykredit A/S, SEED Capital</t>
  </si>
  <si>
    <t>SEED Capital</t>
  </si>
  <si>
    <t>Daphni, Idinvest Partners, Index Ventures, Kima Ventures</t>
  </si>
  <si>
    <t>Daphni, Idinvest Partners</t>
  </si>
  <si>
    <t>CNP Assurances, Le Groupe Financière Duval, NewAlpha Asset Management, Oddo &amp; Cie, XAnge</t>
  </si>
  <si>
    <t>NewAlpha Asset Management, Oddo &amp; Cie</t>
  </si>
  <si>
    <t>Belcube, XAnge</t>
  </si>
  <si>
    <t>500 Startups, Rakuten, ,</t>
  </si>
  <si>
    <t>Marc Bell Ventures, ,</t>
  </si>
  <si>
    <t>Live Oak Banking Company</t>
  </si>
  <si>
    <t>Acton Capital Partners, Bessemer Venture Partners, CommerzVentures GmbH, Point Nine Capital, Runa Capital</t>
  </si>
  <si>
    <t>Acton Capital Partners, CommerzVentures GmbH, KIZOO, Point Nine Capital, Runa Capital</t>
  </si>
  <si>
    <t>KIZOO, Point Nine Capital, Runa Capital</t>
  </si>
  <si>
    <t>KIZOO</t>
  </si>
  <si>
    <t>Barclays PLC, Northzone, Santander InnoVentures</t>
  </si>
  <si>
    <t>MCI Capital SA, Northzone</t>
  </si>
  <si>
    <t>Northzone,</t>
  </si>
  <si>
    <t>Goldman Sachs, ICONIQ Capital</t>
  </si>
  <si>
    <t>83North, Commerce Ventures, CommerzVentures GmbH, CreditEase, CreditEase Fintech Investment Fund, Granite Ventures, IA Capital Group, Visa</t>
  </si>
  <si>
    <t>83North, Black River Ventures, Commerce Ventures, CommerzVentures GmbH, Granite Ventures, IA Capital Group,</t>
  </si>
  <si>
    <t>83North, Commerce Ventures, Granite Ventures, Hard Yaka</t>
  </si>
  <si>
    <t>AXiomatic Gaming, Madrona Venture Group, Seven Peaks Ventures, Vulcan Capital</t>
  </si>
  <si>
    <t>Alliance of Angels, Madrona Venture Group, Seven Peaks Ventures, Vulcan Capital</t>
  </si>
  <si>
    <t>Alliance of Angels, Madrona Venture Group, Vulcan Capital,</t>
  </si>
  <si>
    <t>Right Side Capital Management, Techstars, Techstars Seattle Accelerator</t>
  </si>
  <si>
    <t>Credit Saison, GMO VenturePartners</t>
  </si>
  <si>
    <t>Vickers Venture Partners</t>
  </si>
  <si>
    <t>2W Group, Aura Ventures, Perle Ventures, tryb Group</t>
  </si>
  <si>
    <t>DZW Capital, ESW Manage, Golden Equator Capital</t>
  </si>
  <si>
    <t>JD Finance</t>
  </si>
  <si>
    <t>Bertelsmann Asia Investment Fund, GX Capital, Morningside Group</t>
  </si>
  <si>
    <t>Beijing Heju Investment Management, CreditEase Fintech Investment Fund, Delta Capital, Harmony Riverside, Taihe Capital</t>
  </si>
  <si>
    <t>New Hope Group, Wacai</t>
  </si>
  <si>
    <t>Bertelsmann Asia Investment Fund, GX Capital, Morningside Venture Capital, Wacai</t>
  </si>
  <si>
    <t>Islandsbanki</t>
  </si>
  <si>
    <t>UniCredit EVO</t>
  </si>
  <si>
    <t>Swedbank</t>
  </si>
  <si>
    <t>Frumtak Ventures, Industrifonden, Kjölfesta, Velocity Capital Private Equity</t>
  </si>
  <si>
    <t>Frumtak Ventures, Velocity Capital Private Equity</t>
  </si>
  <si>
    <t>Technology Development Fund</t>
  </si>
  <si>
    <t>Crealogix, Frumtak Ventures, Kjölfesta, Velocity Venture Capital</t>
  </si>
  <si>
    <t>Amino Capital, Jubilee Capital Management</t>
  </si>
  <si>
    <t>ZhenFund</t>
  </si>
  <si>
    <t>Data Collective DCVC, Fenway Summer Ventures, Nyca Partners, Promus Ventures, Work-Bench</t>
  </si>
  <si>
    <t>Aspinall Capital Partners</t>
  </si>
  <si>
    <t>Alumni Ventures Group, AVG Select Fund, Draper Associates, Draper Triangle, JumpStart Inc., North Coast Angel Fund, Ohio Innovation Fund, Purple Arch Ventures, Total Access Fund</t>
  </si>
  <si>
    <t>Snowasis Capital, LLC</t>
  </si>
  <si>
    <t>Ecosystem Ventures</t>
  </si>
  <si>
    <t>EOC Capital, Idinvest Partners, Tesi</t>
  </si>
  <si>
    <t>EOC Capital, Tesi</t>
  </si>
  <si>
    <t>Seed Fund Vera Ltd</t>
  </si>
  <si>
    <t>IA Ventures, Tribeca Venture Partners</t>
  </si>
  <si>
    <t>1/0 Capital, Corigin Ventures, Daher Capital, FinTech Collective, FundersClub, IA Ventures, Tribeca Venture Partners, Vast Ventures, ,</t>
  </si>
  <si>
    <t>FinTech Collective, FundersClub</t>
  </si>
  <si>
    <t>Khosla Impact,</t>
  </si>
  <si>
    <t>Jungle Ventures, LionRock Capital, Unitus Ventures,</t>
  </si>
  <si>
    <t>Unitus Ventures</t>
  </si>
  <si>
    <t>First Light Ventures</t>
  </si>
  <si>
    <t>.406 Ventures, Eight Roads Ventures, Great Hill Partners</t>
  </si>
  <si>
    <t>.406 Ventures, First Data Corporation</t>
  </si>
  <si>
    <t>.406 Ventures, Eight Roads Ventures</t>
  </si>
  <si>
    <t>.406 Ventures</t>
  </si>
  <si>
    <t>First Ally Capital, Nyca Partners, Singularity Investments, The Rise Fund, Trans Sahara Investment Corporation, Velocity Capital Private Equity, Western Technology Investment, X/Seed Capital Partners</t>
  </si>
  <si>
    <t>FinTech Collective, First Ally Capital, GreenHouse Capital, Nyca Partners, XSeed Capital</t>
  </si>
  <si>
    <t>XSeed Capital</t>
  </si>
  <si>
    <t>Four Rivers Group, Menlo Ventures, Morgenthaler Ventures, Pitango Venture Capital</t>
  </si>
  <si>
    <t>Morgenthaler Ventures, Pitango Venture Capital</t>
  </si>
  <si>
    <t>Pitango Venture Capital</t>
  </si>
  <si>
    <t>Collaborative Fund, Core Innovation Capital, Crosslink Capital, Jump Capital, Wicklow Capital,</t>
  </si>
  <si>
    <t>Collaborative Fund, Crosslink Capital, Vesta Corporation, Wicklow Capital</t>
  </si>
  <si>
    <t>Nauta Capital</t>
  </si>
  <si>
    <t>True.</t>
  </si>
  <si>
    <t>Draper Athena, yet2Ventures</t>
  </si>
  <si>
    <t>Draper Athena, Mitsui Global Investment, Samsung Ventures, yet2.com</t>
  </si>
  <si>
    <t>Mitsui Global Investment, Samsung Ventures, yet2Ventures</t>
  </si>
  <si>
    <t>Samsung Venture Investment</t>
  </si>
  <si>
    <t>Forestay Capital, MasterCard, NewAlpha Asset Management</t>
  </si>
  <si>
    <t>Venbridge Ltd.</t>
  </si>
  <si>
    <t>Cisco, ,</t>
  </si>
  <si>
    <t>GMO VenturePartners, Net1 UEPS Technologies, Inc., Sequoia Capital India</t>
  </si>
  <si>
    <t>Bajaj Finserv Limited</t>
  </si>
  <si>
    <t>GMO VenturePartners, MediaTek, Net1 UEPS Technologies, Inc., Sequoia Capital India, Tree Line Asia</t>
  </si>
  <si>
    <t>American Express Ventures, Cisco Investments, Sequoia Capital India, Tree Line Asia</t>
  </si>
  <si>
    <t>Level Equity</t>
  </si>
  <si>
    <t>Convergence Ventures, EDBI, EV Growth, Fenox Venture Capital, Mandiri Capital Indonesia (MCI), Sequoia Capital India, Softbank Ventures Korea</t>
  </si>
  <si>
    <t>Convergence Ventures, East Ventures, Fenox Venture Capital, Mandiri Capital Indonesia (MCI), Northstar Group</t>
  </si>
  <si>
    <t>Convergence Ventures, East Ventures, Northstar Group, Wavemaker Partners</t>
  </si>
  <si>
    <t>Goldman Sachs Investment Partners, Standard Chartered Bank</t>
  </si>
  <si>
    <t>Goldman Sachs Investment Partners</t>
  </si>
  <si>
    <t>Collector Ventures, NFT VENTURES, ,</t>
  </si>
  <si>
    <t>EIT Digital Accelerator, NFT VENTURES, ,</t>
  </si>
  <si>
    <t>Augmentum Fintech, Avios Group, International Airlines Group, INVC Fund, Kinnevik AB, PayPal, Tera Ventures</t>
  </si>
  <si>
    <t>Anthemis Exponential Ventures, INVC Fund, Korea Investment Partners, Seedcamp, STE Capital, Tera Ventures, YYX Capital</t>
  </si>
  <si>
    <t>Seedcamp, Tera Ventures, YYX Capital, ,</t>
  </si>
  <si>
    <t>Seedcamp, Tera Ventures, YYX Capital,</t>
  </si>
  <si>
    <t>United Partners</t>
  </si>
  <si>
    <t>Ariadne Capital Limited, Calculus Capital, Par Equity, Scottish Investment Bank</t>
  </si>
  <si>
    <t>Calculus Capital, CodeBase,</t>
  </si>
  <si>
    <t>Fenox Venture Capital, Isetan Mitsukoshi Holdings, Mizuho Capital, Toho Bank</t>
  </si>
  <si>
    <t>Fenox Venture Capital, Mitsubishi UFJ Financial Group, Mitsui &amp; Co, Shizuoka Bank, Toho Bank, Yamaguchi Financial Group</t>
  </si>
  <si>
    <t>Credit Saison, Dentsu, GMO VenturePartners, JAFCO Japan, Mitsui Sumitomo Insurance Company, SOURCENEXT</t>
  </si>
  <si>
    <t>JAFCO Asia</t>
  </si>
  <si>
    <t>K2 Venture Capital, K2 Ventures, Kejora Ventures, ,</t>
  </si>
  <si>
    <t>DHVC (Digital Horizon Capital), Edison Partners, FinTech Collective, Greenspring Associates, Grupo SURA</t>
  </si>
  <si>
    <t>Broadhaven Capital Partners, Citizen.VC, Clocktower Technology Ventures, Edison Partners, FinTech Collective, Montage Ventures</t>
  </si>
  <si>
    <t>Montage Ventures</t>
  </si>
  <si>
    <t>Citizen.VC, FinTech Collective,</t>
  </si>
  <si>
    <t>Evans &amp; Partners, Fortress Investment Group</t>
  </si>
  <si>
    <t>PostFinance</t>
  </si>
  <si>
    <t>DvH Ventures</t>
  </si>
  <si>
    <t>H&amp;R Block,</t>
  </si>
  <si>
    <t>ING Innovation Studio</t>
  </si>
  <si>
    <t>Baillie Gifford, Fukuoka Technology Partners, Hiroshima Venture Capital, Mizuho Capital, Salesforce Ventures, SBI Investment, Senshu Ikeda Capital, SMBC Venture Capital</t>
  </si>
  <si>
    <t>Mitsubishi UFJ Capital, Mizuho Venture Capital, Salesforce, SMBC Venture Capital</t>
  </si>
  <si>
    <t>DG Incubation, MasterCard, Morgan Stanley, PayPal</t>
  </si>
  <si>
    <t>AltaIR Capital, Digital Currency Group, Formation 8, Maxfield Capital, , , , , ,</t>
  </si>
  <si>
    <t>HardGamma Ventures, Right Side Capital Management, Techstars, Techstars London Accelerator</t>
  </si>
  <si>
    <t>Banco Santander, MasterCard, Telefonica</t>
  </si>
  <si>
    <t>First Eastern Investment Group, Visa International Service Association</t>
  </si>
  <si>
    <t>Accel, General Catalyst, Goodwater Capital, Orange Digital Ventures, Passion Capital, Stripe, Thrive Capital</t>
  </si>
  <si>
    <t>Crankstart Foundation, Goodwater Capital, Orange Digital Ventures, Passion Capital, Stripe, Thrive Capital</t>
  </si>
  <si>
    <t>Crowdcube, , , ,</t>
  </si>
  <si>
    <t>Orange Digital Ventures, Passion Capital, Thrive Capital</t>
  </si>
  <si>
    <t>Crowdcube, ,</t>
  </si>
  <si>
    <t>Blue Wire Capital, Passion Capital,</t>
  </si>
  <si>
    <t>Aglaé Ventures, RAISE</t>
  </si>
  <si>
    <t>Gocompare.com, LSL Property Services</t>
  </si>
  <si>
    <t>Gocompare.com</t>
  </si>
  <si>
    <t>China Pacific Capital,</t>
  </si>
  <si>
    <t>Corigin Ventures, FJ Labs, MetaProp NYC, SV Angel, Techstars, Thrive Capital,</t>
  </si>
  <si>
    <t>Core Innovation Capital, Obvious Ventures, Warburg Pincus</t>
  </si>
  <si>
    <t>DZ BANK, Green Bank</t>
  </si>
  <si>
    <t>Blue Haven Initiative, Bronze Investments, Serious Change, The California Endowment,</t>
  </si>
  <si>
    <t>Spring Ventures</t>
  </si>
  <si>
    <t>US Department of Energy</t>
  </si>
  <si>
    <t>Serious Change, Spring Ventures, ,</t>
  </si>
  <si>
    <t>Rajasthan Venture Capital Fund, SIDBI Venture Capital</t>
  </si>
  <si>
    <t>SIDBI Venture Capital</t>
  </si>
  <si>
    <t>Accomplice, Motley Fool Ventures, QED Investors</t>
  </si>
  <si>
    <t>SBI Group, TD Bank, Westpac</t>
  </si>
  <si>
    <t>Anthemis Group, Atlas Ventures, Route 66 Ventures</t>
  </si>
  <si>
    <t>Anthemis Group, FortRoss Ventures, New York Angels, Route 66 Ventures, Standard Bank</t>
  </si>
  <si>
    <t>Anthemis Group, Raptor Ventures</t>
  </si>
  <si>
    <t>MasterCard, Tiger Management Corporation, Wellington Management,</t>
  </si>
  <si>
    <t>TomorrowVentures</t>
  </si>
  <si>
    <t>Breega Capital, Community Investment Management, Gray Matters Capital, Potencia Ventures, University Ventures, Village Capital</t>
  </si>
  <si>
    <t>1776 Ventures,</t>
  </si>
  <si>
    <t>Chilango Ventures, VARIV Capital, VilCap Investments</t>
  </si>
  <si>
    <t>1776 Ventures, Dreamit Ventures, Fresco Capital, Goal Structured Solutions, University Ventures, VilCap Investments, Zephyr Management,</t>
  </si>
  <si>
    <t>1776 Ventures, Baltimore Angels, VilCap Investments, Village Capital</t>
  </si>
  <si>
    <t>B Capital Group, DSG Consumer Partners, Epiq Capital, Falcon Edge Capital</t>
  </si>
  <si>
    <t>Epiq Capital</t>
  </si>
  <si>
    <t>B Capital Group, DSG Consumer Partners</t>
  </si>
  <si>
    <t>DSG Consumer Partners, Falcon Edge Capital, Matrix Partners, Meru Capital, Ola, UC-RNT Fund</t>
  </si>
  <si>
    <t>Axis Bank, DSG Consumer Partners, Falcon Capital, Matrix Partners India, Meru Capital</t>
  </si>
  <si>
    <t>Axis Bank, DSG Consumer Partners, Matrix Partners India</t>
  </si>
  <si>
    <t>Axis Bank, DSG Consumer Partners, Matrix Partners</t>
  </si>
  <si>
    <t>Matrix Partners, ,</t>
  </si>
  <si>
    <t>Heliad Equity Partners GmbH &amp; Co. KGaA</t>
  </si>
  <si>
    <t>Startupbootcamp FinTech &amp; CyberSecurity</t>
  </si>
  <si>
    <t>Commerce Ventures, Digital Garage, North Hill Ventures, Stance, USAA, ,</t>
  </si>
  <si>
    <t>Commerce Ventures, North Hill Ventures, Peak Ventures, Plus550, TPP Capital Advisors, TTV Capital</t>
  </si>
  <si>
    <t>Oakhouse Partners</t>
  </si>
  <si>
    <t>Investopad, , , , , , ,</t>
  </si>
  <si>
    <t>IMI.VC</t>
  </si>
  <si>
    <t>GIC, Greyhound Capital, Insight Venture Partners</t>
  </si>
  <si>
    <t>Allianz X, Greyhound Capital, Tencent Holdings</t>
  </si>
  <si>
    <t>Battery Ventures, Earlybird Venture Capital, Horizons Ventures, Redalpine Venture Partners, Valar Ventures, , ,</t>
  </si>
  <si>
    <t>Armada Investment AG, Earlybird Venture Capital, Redalpine Venture Partners, Valar Ventures</t>
  </si>
  <si>
    <t>Axel Springer Plug and Play Accelerator, Earlybird Venture Capital, Redalpine Venture Partners</t>
  </si>
  <si>
    <t>Axel Springer Plug and Play Accelerator, P50 Ventures</t>
  </si>
  <si>
    <t>GGV Capital, Matrix Partners, Scale Venture Partners, Sequoia Capital, True Ventures</t>
  </si>
  <si>
    <t>Altimeter Capital, Four Rivers Group, Greenspring Associates, Matrix Partners, Scale Venture Partners, Sequoia Capital, True Ventures</t>
  </si>
  <si>
    <t>Four Rivers Group, Greenspring Associates, Matrix Partners, Sequoia Capital, True Ventures</t>
  </si>
  <si>
    <t>Greenspring Associates, Lerer Hippeau, Matrix Partners, Sequoia Capital, True Ventures</t>
  </si>
  <si>
    <t>Greenspring Associates, Lerer Hippeau, Matrix Partners, True Ventures, Vayner/RSE</t>
  </si>
  <si>
    <t>Bullpen Capital, Lerer Hippeau, Matrix Partners, True Ventures</t>
  </si>
  <si>
    <t>Bullpen Capital, Lerer Hippeau, True Ventures, Vayner Media</t>
  </si>
  <si>
    <t>Bullpen Capital, Lerer Hippeau, True Ventures,</t>
  </si>
  <si>
    <t>Bullpen Capital, Lerer Hippeau, , , , ,</t>
  </si>
  <si>
    <t>, , , , , , , , , , , ,</t>
  </si>
  <si>
    <t>APAGM, Goldman Sachs, Jarnac Capital Management, Rohatton</t>
  </si>
  <si>
    <t>Jump Capital, Sapphire Ventures, USAA</t>
  </si>
  <si>
    <t>Battery Ventures, Jump Capital, Sapphire Ventures, USAA</t>
  </si>
  <si>
    <t>Battery Ventures, In-Q-Tel, Jump Capital, Northwestern University, Sapphire Ventures</t>
  </si>
  <si>
    <t>In-Q-Tel</t>
  </si>
  <si>
    <t>Aries Capital Partners, CreditEase Fintech Investment Fund, Expanding Capital, Experian Ventures, Goldman Sachs, Point72 Ventures</t>
  </si>
  <si>
    <t>Crosslink Capital, CSC Upshot, Experian, Fenway Summer Ventures, Kickstart Seed Fund, Kleiner Perkins, Tencent Holdings, ZenStone Venture Capital</t>
  </si>
  <si>
    <t>GSD Capital, Kleiner Perkins, Peak Ventures, , ,</t>
  </si>
  <si>
    <t>Crosslink Capital, CSC Upshot, Fenway Summer Ventures, Hack VC, Kickstart Seed Fund, Kleiner Perkins, Tencent Holdings, ZenStone Venture Capital</t>
  </si>
  <si>
    <t>Clocktower Technology Ventures, CreditEase, CreditEase Fintech Investment Fund, Crosslink Capital, Experian, Goldman Sachs, Hack VC, Kleiner Perkins, Point72 Ventures, Tencent Holdings</t>
  </si>
  <si>
    <t>Insight Venture Partners, Salesforce Ventures, Wellington Management, ,</t>
  </si>
  <si>
    <t>Insight Venture Partners, Salesforce Ventures, Wellington Management</t>
  </si>
  <si>
    <t>Beenos Partners, Tata Capital, Xinvesco</t>
  </si>
  <si>
    <t>8VC, Abstract Ventures, Bee Partners, Emerson Collective, FinTech Collective, Govtech Fund, Sound Ventures, StartX (Stanford-StartX Fund)</t>
  </si>
  <si>
    <t>TriplePoint Capital</t>
  </si>
  <si>
    <t>500 Startups, Bee Partners, Formation 8, Innotech Capitals, Maven Ventures, Sound Ventures, Structure Capital,</t>
  </si>
  <si>
    <t>Knight Foundation</t>
  </si>
  <si>
    <t>Aspada, LeapFrog Investments, Quona Capital</t>
  </si>
  <si>
    <t>Aspada, IIFL, Khosla Impact, Omidyar Network, Quona Capital</t>
  </si>
  <si>
    <t>Aspada, Khosla Impact, Omidyar Network, Quona Capital, Social Venture Partners</t>
  </si>
  <si>
    <t>monashees, Omidyar Network, Propel Venture Partners, Quona Capital, Yellow Ventures</t>
  </si>
  <si>
    <t>Distrito Ventures</t>
  </si>
  <si>
    <t>Distrito Ventures, DOMO Invest</t>
  </si>
  <si>
    <t>Camelot Financial Capital Management</t>
  </si>
  <si>
    <t>Core Innovation Capital, iGlobe Partners, IVP (Institutional Venture Partners), RRE Ventures, , ,</t>
  </si>
  <si>
    <t>Freemont Management., Swisscom Ventures</t>
  </si>
  <si>
    <t>Orbium, Polytech Ventures, SBT Venture Capital</t>
  </si>
  <si>
    <t>Advent International, ATP Private Equity Partners, Bain Capital, VIA Equity</t>
  </si>
  <si>
    <t>Gefinor Capital</t>
  </si>
  <si>
    <t>Menlo Ventures, Split Rock Partners</t>
  </si>
  <si>
    <t>Menlo Ventures, Split Rock Partners, Sutter Hill Ventures</t>
  </si>
  <si>
    <t>Menlo Ventures, Sutter Hill Ventures</t>
  </si>
  <si>
    <t>Sutter Hill Ventures</t>
  </si>
  <si>
    <t>Menlo Ventures</t>
  </si>
  <si>
    <t>Police Mutual, Wadhawan Global Capital, , ,</t>
  </si>
  <si>
    <t>Police Mutual, ,</t>
  </si>
  <si>
    <t>New World Private Equity,</t>
  </si>
  <si>
    <t>Horizons Ventures, Prime Venture Partners, Social Capital</t>
  </si>
  <si>
    <t>Bertelsmann Asia Investment Fund, InnoVen Capital, Shunwei Capital, Source Code Capital, Yi Capital, Yonghua Capital, ZhenFund</t>
  </si>
  <si>
    <t>Bertelsmann Asia Investment Fund, FutureCap, Shunwei Capital, Source Code Capital, Yonghua Capital</t>
  </si>
  <si>
    <t>Future Capital AG, Shunwei Capital, Source Code Capital, Yonghua Capital</t>
  </si>
  <si>
    <t>Inventure, Seedcamp</t>
  </si>
  <si>
    <t>Change Ventures</t>
  </si>
  <si>
    <t>Imprimatur Capital Fund Management</t>
  </si>
  <si>
    <t>KPMG</t>
  </si>
  <si>
    <t>Oak Investment Partners</t>
  </si>
  <si>
    <t>Affirma Capital, IIFL Special Opportunities Fund, Standard Chartered Private Equity</t>
  </si>
  <si>
    <t>Standard Chartered Bank</t>
  </si>
  <si>
    <t>Ferst Capital Partners - FCP, Hedgewood, ,</t>
  </si>
  <si>
    <t>Ferst Capital Partners - FCP</t>
  </si>
  <si>
    <t>Maven Capital Partners, NVM Private Equity, QVentures</t>
  </si>
  <si>
    <t>Angel CoFund, UK Innovation &amp; Science Seed Fund, , , ,</t>
  </si>
  <si>
    <t>Perscitus LLP</t>
  </si>
  <si>
    <t>Angel CoFund, Newable Private Investing, UK Innovation &amp; Science Seed Fund</t>
  </si>
  <si>
    <t>Cass Entrepreneurship Fund</t>
  </si>
  <si>
    <t>General Catalyst, Index Ventures, Moderne Ventures</t>
  </si>
  <si>
    <t>Core Innovation Capital, First Round Capital, Index Ventures, Nyca Partners, ,</t>
  </si>
  <si>
    <t>Pear Launchpad</t>
  </si>
  <si>
    <t>Partech, Techstars Ventures</t>
  </si>
  <si>
    <t>ACE &amp; Company, Cabiedes &amp; Partners, Partech, Techstars, Techstars Ventures, Toubkal Partners</t>
  </si>
  <si>
    <t>Barclays Accelerator, powered by Techstars - London, Lánzame Capital SL, SeedRocket, Techstars, Toubkal Partners</t>
  </si>
  <si>
    <t>Right Side Capital Management, Silicon Badia, Techstars,</t>
  </si>
  <si>
    <t>Accion Venture Lab, Myrisoph, Newid capital, Women's Angel Investor Network</t>
  </si>
  <si>
    <t>Discount Capital, Israel Discount Bank, M12, Viola Ventures</t>
  </si>
  <si>
    <t>Tencent Holdings</t>
  </si>
  <si>
    <t>Dragoneer Investment Group, DST Global, Founders Fund, QED Investors, Redpoint, Ribbit Capital, Thrive Capital</t>
  </si>
  <si>
    <t>Fortress Investment Group, Goldman Sachs</t>
  </si>
  <si>
    <t>DST Global, Founders Fund, QED Investors, Redpoint, Sequoia Capital, Tiger Global Management</t>
  </si>
  <si>
    <t>Founders Fund, Kaszek Ventures, Sequoia Capital, Tiger Global Management</t>
  </si>
  <si>
    <t>Kaszek Ventures, QED Investors, Sequoia Capital, Tiger Global Management</t>
  </si>
  <si>
    <t>Kaszek Ventures, QED Investors, Sequoia Capital,</t>
  </si>
  <si>
    <t>Kaszek Ventures, Sequoia Capital</t>
  </si>
  <si>
    <t>FINTOP Capital, FIS, Venrock,</t>
  </si>
  <si>
    <t>Cultivation Capital, FIS, Hyperplane Venture Capital, Venrock</t>
  </si>
  <si>
    <t>OWW Capital Partners,</t>
  </si>
  <si>
    <t>Napier Park Global Capital</t>
  </si>
  <si>
    <t>Mosaik Partners, Silicon Valley Bank</t>
  </si>
  <si>
    <t>Women's Venture Capital Fund</t>
  </si>
  <si>
    <t>Home Credit Group</t>
  </si>
  <si>
    <t>Vensure Enterprises</t>
  </si>
  <si>
    <t>Clermont Group, SoftBank Vision Fund</t>
  </si>
  <si>
    <t>Clermont Group, Coltrane Asset Management, EDBI, GIC, NIBC Bank N.V.</t>
  </si>
  <si>
    <t>GIC</t>
  </si>
  <si>
    <t>Clermont Group, Coltrane Asset Management, Toscafund Asset Management</t>
  </si>
  <si>
    <t>Indiabulls Housing Finance Limited</t>
  </si>
  <si>
    <t>Nokia</t>
  </si>
  <si>
    <t>AllianceBernstein, Citigroup, Essar Communications Holdings, ONSET Ventures, Promethean Investments, Qualcomm Ventures, Redpoint, Societe Generale, The Olayan Group</t>
  </si>
  <si>
    <t>AllianceBernstein, Citigroup, Qualcomm, Redpoint, Societe Generale</t>
  </si>
  <si>
    <t>ONSET Ventures, Qualcomm, Redpoint, Richmond Management</t>
  </si>
  <si>
    <t>ONSET Ventures, Redpoint</t>
  </si>
  <si>
    <t>Bullpen Capital, Laconia Capital Group, QED Investors, RiverPark Ventures, ValueStream Ventures, , , , , ,</t>
  </si>
  <si>
    <t>Differential Ventures</t>
  </si>
  <si>
    <t>ARC Angel Fund, Elevate Innovation Partners, Executive Forum Angels, Green Egg Ventures, Harvard Business School Alumni Angels of Greater NY</t>
  </si>
  <si>
    <t>Berenson &amp; Company, Contour Venture Partners, IA Ventures, Third Prime, Valar Ventures</t>
  </si>
  <si>
    <t>Contour Venture Partners, Dreamit, Rider Insurance</t>
  </si>
  <si>
    <t>Allianz, CIR Group, CNP Assurances, Decaux Frères Investissements, Idinvest Partners, Matmut, Partech</t>
  </si>
  <si>
    <t>CNP Assurances, Decaux Frères Investissements, Eiffel IM, European Investment Bank (EIB), Groupama, Matmut Frères Investissements, Zencap Asset Management</t>
  </si>
  <si>
    <t>CNP Assurances, Decaux Frères Investissements, Matmut, Partech, Sycomore Asset Management, Weber Investissement, Zencap</t>
  </si>
  <si>
    <t>Partech, ,</t>
  </si>
  <si>
    <t>500 Startups, Bennett Coleman and Co Ltd, Click Ventures, Moneta Ventures, White Capital</t>
  </si>
  <si>
    <t>500 Startups, Click Ventures</t>
  </si>
  <si>
    <t>Big Bloom Investment, Bigcolors, Click Ventures, Innotech Capitals, Kima Ventures, , ,</t>
  </si>
  <si>
    <t>Bigcolors,</t>
  </si>
  <si>
    <t>Creation Investments Capital Management, LLC, Falcon Edge Capital, Matrix Partners India, Zodius Capital</t>
  </si>
  <si>
    <t>Kotak Mahindra Bank</t>
  </si>
  <si>
    <t>Matrix Partners India, Zodius Capital</t>
  </si>
  <si>
    <t>Crowd Capital Ventures LLC, Nehemiah Investments</t>
  </si>
  <si>
    <t>Zeal Investments</t>
  </si>
  <si>
    <t>Crosscut Ventures, ff Venture Capital, FirstMark, Saturn Partners, The Eisner Foundation, The Tornante Company, Vayner/RSE, , , ,</t>
  </si>
  <si>
    <t>Andre Agassi Foundation for Education, Boulevard Ventures, Crosscut Ventures, ff Venture Capital, Saturn Partners, The Eisner Foundation, Vayner/RSE,</t>
  </si>
  <si>
    <t>31Ventures, Global Brain Corporation, Innovating Capital, SMDV</t>
  </si>
  <si>
    <t>Krungsri Finnovate</t>
  </si>
  <si>
    <t>Ascend Venture Group, Golden Gate Ventures, SBI Asset Management, SMDV</t>
  </si>
  <si>
    <t>Golden Gate Ventures</t>
  </si>
  <si>
    <t>500 Startups, East Ventures, Sinarmas, SMDV, True Incube</t>
  </si>
  <si>
    <t>BTG Pactual</t>
  </si>
  <si>
    <t>Magma Partners</t>
  </si>
  <si>
    <t>Liberty Mutual Insurance</t>
  </si>
  <si>
    <t>First Round Capital, Foundation Capital, Founders Fund, GV, Industry Ventures, IVP (Institutional Venture Partners), RRE Ventures, Sapphire Ventures, Tiger Global Management</t>
  </si>
  <si>
    <t>Deutsche Bank, Keybank, Square 1 Bank</t>
  </si>
  <si>
    <t>Founders Fund, GV, Industry Ventures</t>
  </si>
  <si>
    <t>First Round Capital, IVP (Institutional Venture Partners), RRE Ventures, Sapphire Ventures</t>
  </si>
  <si>
    <t>Sapphire Ventures, SF Capital Group</t>
  </si>
  <si>
    <t>Sapphire Ventures, SF Capital, SF Capital Group, Village Ventures</t>
  </si>
  <si>
    <t>Silar Advisors, LP</t>
  </si>
  <si>
    <t>First Round Capital, Khosla Ventures, RRE Ventures, Village Ventures</t>
  </si>
  <si>
    <t>Berkshire Hathaway</t>
  </si>
  <si>
    <t>Alibaba Group</t>
  </si>
  <si>
    <t>Mountain Capital</t>
  </si>
  <si>
    <t>Ant Financial,</t>
  </si>
  <si>
    <t>K2 Global</t>
  </si>
  <si>
    <t>Intel Capital, SAIF Partners, Silicon Valley Bank</t>
  </si>
  <si>
    <t>SAIF Partners, Silicon Valley Bank</t>
  </si>
  <si>
    <t>Net1 UEPS Technologies, Inc.</t>
  </si>
  <si>
    <t>, , , , , ,</t>
  </si>
  <si>
    <t>Augmentum Fintech, Plug and Play</t>
  </si>
  <si>
    <t>Crane Venture Partners, CreditEase Fintech Investment Fund, M12, Plug and Play, Salesforce Ventures, TempoCap, , , , , ,</t>
  </si>
  <si>
    <t>Salesforce Ventures, Talis Capital,</t>
  </si>
  <si>
    <t>Acequia Capital (Acecap), CrunchFund, Idinvest Partners, Plug and Play, Salesforce Ventures, Talis Capital, Wellington Partners, , ,</t>
  </si>
  <si>
    <t>CrunchFund, Wellington Partners, , , , , ,</t>
  </si>
  <si>
    <t>Startup Funding Club</t>
  </si>
  <si>
    <t>Oxford University Innovation, Saïd Business School</t>
  </si>
  <si>
    <t>Barclays Investment Bank, JP Morgan, Wells Fargo</t>
  </si>
  <si>
    <t>Bain Capital Ventures, DRW Venture Capital, JP Morgan Chase &amp; Co., NEX Group, NEX Opportunities, Nyca Partners, Pivot Investment Partners</t>
  </si>
  <si>
    <t>Bain Capital Ventures, Nyca Partners, Pivot Investment Partners, , ,</t>
  </si>
  <si>
    <t>Grape Arbor VC</t>
  </si>
  <si>
    <t>Japan Exchange Group</t>
  </si>
  <si>
    <t>Accel, NEX Group, NEX Opportunities,</t>
  </si>
  <si>
    <t>Accel, FirstMark, NEX Group, NEX Opportunities</t>
  </si>
  <si>
    <t>Accel, FirstMark,</t>
  </si>
  <si>
    <t>Fidelity Management and Research Company, IVP (Institutional Venture Partners)</t>
  </si>
  <si>
    <t>Greylock Partners, IVP (Institutional Venture Partners), Madrone Capital Partners, TPG</t>
  </si>
  <si>
    <t>CRV, Greylock Partners, Madrone Capital Partners</t>
  </si>
  <si>
    <t>BlackRock</t>
  </si>
  <si>
    <t>Core Innovation Capital, CRV, DAG Ventures, Greylock Partners, Madrone Capital Partners, SVB Capital,</t>
  </si>
  <si>
    <t>CRV, DAG Ventures, Madrone Capital Partners</t>
  </si>
  <si>
    <t>Center for Financial Services Innovation (CFSI), CRV, Greylock Partners, Madrone Capital Partners, , ,</t>
  </si>
  <si>
    <t>Greylock Partners, Madrone Capital Partners,</t>
  </si>
  <si>
    <t>Great Oaks Venture Capital, Peterson Ventures, ,</t>
  </si>
  <si>
    <t>crossventures,</t>
  </si>
  <si>
    <t>Auden, Berlin Ventures, DvH Ventures, NJF Capital, Nord/LB,</t>
  </si>
  <si>
    <t>Main Incubator, Michael Grabner Media GmbH</t>
  </si>
  <si>
    <t>NJF Capital, Rheingau Founders,</t>
  </si>
  <si>
    <t>Radian Capital</t>
  </si>
  <si>
    <t>Recurring Capital Partners</t>
  </si>
  <si>
    <t>Concardis, Digital+ Partners, LeadX Capital Partners</t>
  </si>
  <si>
    <t>ALSTIN, Concardis, European Commission</t>
  </si>
  <si>
    <t>ALSTIN, , ,</t>
  </si>
  <si>
    <t>European Commission, Hasso Plattner Ventures</t>
  </si>
  <si>
    <t>Berjaya, JG Summit Holdings, Sinar Mas Group,</t>
  </si>
  <si>
    <t>BlackPine Private Equity Partners</t>
  </si>
  <si>
    <t>Credit Saison, JCB, SBI Group, Shinkin Central Bank, Toyota Financial Services, UnionPay International</t>
  </si>
  <si>
    <t>Credit Saison, SoftBank,</t>
  </si>
  <si>
    <t>D.A.Consortium, KDDI</t>
  </si>
  <si>
    <t>Incubate Fund</t>
  </si>
  <si>
    <t>Horizons Ventures, Index Ventures, LocalGlobe, , ,</t>
  </si>
  <si>
    <t>Conversion Capital, HardGamma Ventures, Right Side Capital Management, Techstars, Techstars London Accelerator, ,</t>
  </si>
  <si>
    <t>United Overseas Bank</t>
  </si>
  <si>
    <t>Alta Berkeley Venture Partners, Israel Seed Partners, , , , , , , ,</t>
  </si>
  <si>
    <t>Boston Syndicates (BOSS), Cava Capital, Listen Ventures, , ,</t>
  </si>
  <si>
    <t>Techstars, Techstars Boston Accelerator</t>
  </si>
  <si>
    <t>Future Venture Capital, MergeLane, Rockies Venture Club, Tech Coast Angels</t>
  </si>
  <si>
    <t>Rockies Venture Club</t>
  </si>
  <si>
    <t>Rockies Venture Club,</t>
  </si>
  <si>
    <t>Adlevo Capital, Global Innovation Fund, Goodwell Investments, Omidyar Network, Unreasonable Capital</t>
  </si>
  <si>
    <t>Adlevo Capital, Capricorn Investment Group, Goodwell Investments, Omidyar Network</t>
  </si>
  <si>
    <t>Acumen, Adlevo Capital, Capricorn Investment Group, Goodwell Investments, Omidyar Network</t>
  </si>
  <si>
    <t>Credit Suisse Asset Management (Switzerland) AG, Prime Ventures, Rinkelberg Capital</t>
  </si>
  <si>
    <t>Blumberg Capital, CrunchFund, T5 Capital</t>
  </si>
  <si>
    <t>Goldman Sachs, ITOCHU Corporation</t>
  </si>
  <si>
    <t>Arbor Ventures, Eight Roads Ventures, ITOCHU Corporation, SBI’s Fintech Business Innovations, SIG China (SIG Asia Investments)</t>
  </si>
  <si>
    <t>Arbor Ventures, Susquehanna International Group (SIG)</t>
  </si>
  <si>
    <t>500 Startups, Arbor Ventures, Cherubic Ventures, CyberAgent Ventures, Recruit Strategic Partners</t>
  </si>
  <si>
    <t>Clocktower Technology Ventures, Core Innovation Capital, Mucker Capital</t>
  </si>
  <si>
    <t>IGNIA, Jump Capital, KGC Capital, Method Capital, The Impact Engine</t>
  </si>
  <si>
    <t>Chicago Ventures, FireStarter Fund, Jump Capital, OCA Ventures, Origin Ventures, The Impact Engine, , ,</t>
  </si>
  <si>
    <t>Fika Ventures</t>
  </si>
  <si>
    <t>Clocktower Technology Ventures, Mount Wilson Ventures</t>
  </si>
  <si>
    <t>500 Startups, Diffusion Capital Partners, Revo Capital</t>
  </si>
  <si>
    <t>Revo Capital</t>
  </si>
  <si>
    <t>1/0 Capital, Conversion Capital, Foundation Capital, General Catalyst, Greylock Partners, Slow Ventures, Soma Capital, Y Combinator, ,</t>
  </si>
  <si>
    <t>Y Combinator, ,</t>
  </si>
  <si>
    <t>Index Ventures, JamJar Investments, Startup Funding Club, , ,</t>
  </si>
  <si>
    <t>Global Founders Capital, Revolution,</t>
  </si>
  <si>
    <t>500 Startups, Cito Ventures, Marc Bell Ventures, Rubicon Venture Capital, Winklevoss Capital, , , , , , , ,</t>
  </si>
  <si>
    <t>500 Startups, Linden Mobile Ventures, , , , , , , ,</t>
  </si>
  <si>
    <t>AXA Venture Partners, Bpifrance,</t>
  </si>
  <si>
    <t>AXA Seed Factory</t>
  </si>
  <si>
    <t>Episode 1</t>
  </si>
  <si>
    <t>Entrepreneur First</t>
  </si>
  <si>
    <t>Grotech Ventures, MK Capital, Relevance Capital</t>
  </si>
  <si>
    <t>Grotech Ventures, Relevance Capital</t>
  </si>
  <si>
    <t>NEST-TN</t>
  </si>
  <si>
    <t>Kima Ventures, Techstars Ventures,</t>
  </si>
  <si>
    <t>Catalus Capital, SeedInvest, SF Capital Group, , ,</t>
  </si>
  <si>
    <t>Accomplice, CRV, DFJ, Freestyle Capital, Index Ventures, Thrive Capital</t>
  </si>
  <si>
    <t>Accomplice, Allen &amp; Company, Freestyle Capital, Index Ventures, StartX (Stanford-StartX Fund), Thrive Capital</t>
  </si>
  <si>
    <t>CAA Ventures, CRV, CRV, Freestyle Capital, Hydrazine Capital, Index Ventures, Initialized Capital, Ooga Labs, StartX (Stanford-StartX Fund), SV Angel, Thrive Capital, UTA Ventures, , ,</t>
  </si>
  <si>
    <t>Atlas Venture, CRV, Freestyle Capital, Rothenberg Ventures, SV Angel, , , ,</t>
  </si>
  <si>
    <t>Maxfield Capital</t>
  </si>
  <si>
    <t>C4 Ventures, Maxfield Capital, Residence Ventures</t>
  </si>
  <si>
    <t>500 Startups, Kaikaku Fund, SoftBank, Spiral Ventures Pte Ltd.</t>
  </si>
  <si>
    <t>Czar Investments Ltd.</t>
  </si>
  <si>
    <t>500 Startups, Amino Capital, Great Oaks Venture Capital, Kima Ventures, Payment Ventures, SparkLabs Global Ventures</t>
  </si>
  <si>
    <t>500 Startups, Great Oaks Venture Capital, Hedgewood, Kima Ventures, SparkLabs Global Ventures, , ,</t>
  </si>
  <si>
    <t>Freestyle Capital, General Catalyst, Haystack, Lerer Hippeau, Moment Ventures, Redpoint, Rothenberg Ventures, Sherpa Capital, Y Combinator,</t>
  </si>
  <si>
    <t>Generation Partners, SoftBank Capital, Ziegler Link-Age</t>
  </si>
  <si>
    <t>SoftBank Capital</t>
  </si>
  <si>
    <t>Plug and Play, RTA Capital</t>
  </si>
  <si>
    <t>Global Fintech Solutions</t>
  </si>
  <si>
    <t>MassChallenge, Moneta Seeds, Standard Bank</t>
  </si>
  <si>
    <t>Capital One Growth Ventures, General Catalyst, North Bridge Venture Partners &amp; Growth Equity, Stage 1 Ventures, West Capital Advisors</t>
  </si>
  <si>
    <t>General Catalyst, North Bridge Venture Partners &amp; Growth Equity, Sands Capital Ventures, Stage 1 Ventures</t>
  </si>
  <si>
    <t>General Catalyst, North Bridge Venture Partners &amp; Growth Equity</t>
  </si>
  <si>
    <t>MDI Ventures, S2 Capital,</t>
  </si>
  <si>
    <t>Canaccord Genuity Group, CIBC World Markets, Dundee Capital Markets, Great West Lifeco, New Brunswick Investment Management Corporation,</t>
  </si>
  <si>
    <t>Accel, Otium Capital,</t>
  </si>
  <si>
    <t>Otium Capital, The Family, , , , ,</t>
  </si>
  <si>
    <t>Kima Ventures, The Family,</t>
  </si>
  <si>
    <t>Moderne Ventures</t>
  </si>
  <si>
    <t>Accomplice, Firstrock Capital, NextView Ventures</t>
  </si>
  <si>
    <t>Entrepreneurs Roundtable Accelerator</t>
  </si>
  <si>
    <t>Arc Labs</t>
  </si>
  <si>
    <t>Mindset Ventures</t>
  </si>
  <si>
    <t>Paxion Capital Partners</t>
  </si>
  <si>
    <t>500 Startups, Draper Nexus Ventures, ITOCHU Corporation, NXTP Labs, Santander InnoVentures, Singularity Investments, Tekton Ventures, Think +,</t>
  </si>
  <si>
    <t>Core Innovation Capital, Draper Nexus Ventures, Fenway Summer Ventures, Orange Digital Ventures, Union Square Ventures, ,</t>
  </si>
  <si>
    <t>Compound, Core Innovation Capital, Javelin Capital, Red Swan Ventures, Singularity Investments, StartX (Stanford-StartX Fund), Think +, Three Fish Capital, Western Technology Investment, , , , , , , , , , , , , , ,</t>
  </si>
  <si>
    <t>CommerzVentures GmbH, Digital Ventures, e.ventures, Fintech71, Magma Venture Partners, Mindset Ventures, MizMaa Ventures, SBI Group, SixThirty, The FinLab</t>
  </si>
  <si>
    <t>CommerzVentures GmbH, Digital Leaders Ventures, e.ventures, Magma Venture Partners, MasterCard, Santander InnoVentures,</t>
  </si>
  <si>
    <t>Microsoft ScaleUp Tel Aviv</t>
  </si>
  <si>
    <t>Magma Venture Partners</t>
  </si>
  <si>
    <t>Catalyst Fund, Gray Ghost Ventures</t>
  </si>
  <si>
    <t>H14, HV Holtzbrinck Ventures, MePay, New Enterprise Associates, Rocket Internet, RTP Global, Seventure Partners</t>
  </si>
  <si>
    <t>H14, HV Holtzbrinck Ventures, Rocket Internet, RTP Global</t>
  </si>
  <si>
    <t>H14, HV Holtzbrinck Ventures, New Enterprise Associates, Rocket Internet, RTP Global</t>
  </si>
  <si>
    <t>H14, HV Holtzbrinck Ventures, New Enterprise Associates</t>
  </si>
  <si>
    <t>HV Holtzbrinck Ventures, New Enterprise Associates, RTP Global</t>
  </si>
  <si>
    <t>Francisco Partners,</t>
  </si>
  <si>
    <t>Austin Ventures, Palomar Ventures</t>
  </si>
  <si>
    <t>Austin Ventures</t>
  </si>
  <si>
    <t>Blumberg Capital, RI Digital Ventures</t>
  </si>
  <si>
    <t>Heartcore Capital, HV Holtzbrinck Ventures, Rocket Internet</t>
  </si>
  <si>
    <t>Right Side Capital Management, Techstars, Techstars London Accelerator, Wayra</t>
  </si>
  <si>
    <t>CBC Capital</t>
  </si>
  <si>
    <t>83North, Loeb.nyc, Susquehanna Growth Equity, TCV</t>
  </si>
  <si>
    <t>Greylock Partners, Ping An, Susquehanna Growth Equity, Viola Ventures, Wellington Management</t>
  </si>
  <si>
    <t>Nyca Partners</t>
  </si>
  <si>
    <t>83North, Ping An</t>
  </si>
  <si>
    <t>83North, Susquehanna Growth Equity, Vintage Investment Partners, Viola Ventures</t>
  </si>
  <si>
    <t>83North, Vintage Investment Partners</t>
  </si>
  <si>
    <t>83North, Crossbar Capital, Viola Ventures</t>
  </si>
  <si>
    <t>83North, Crossbar Capital</t>
  </si>
  <si>
    <t>Bankinter, eBank, ING Group, Omnes Capital, Providian Financial</t>
  </si>
  <si>
    <t>Capital Group, Clearstone Venture Partners, Compass Technology Partners, Deutsche Bank, Digital Century Capital, Goldman Sachs, Hikari Tsushin Group, LabMorgan, Madison Dearborn Partners, Qualcomm Ventures, Robertson Stephens Partners, Sequoia Capital, Singtel, Taiwan Advanced Materials Technologies Corp, Temasek Holdings, Vertex</t>
  </si>
  <si>
    <t>Clearstone Venture Partners, Goldman Sachs</t>
  </si>
  <si>
    <t>Sequoia Capital, , ,</t>
  </si>
  <si>
    <t>Anthemis Group, DCM Ventures, Grape Arbor VC, MentorTech Ventures,</t>
  </si>
  <si>
    <t>Anthemis Group, Eugene M. Lang Entrepreneurial Initiative Fund, The Eugene Lang Entrepreneurship Center, CBS, Laconia Ventures, New York Angels,</t>
  </si>
  <si>
    <t>DNB</t>
  </si>
  <si>
    <t>GV, Matrix Partners, Nyca Partners, ,</t>
  </si>
  <si>
    <t>500 Startups, 8capita Partners, Fresco Capital, LX Ventures, , , ,</t>
  </si>
  <si>
    <t>Jungle Ventures, Nexus Venture Partners, PayU</t>
  </si>
  <si>
    <t>Jungle Ventures, Naspers, Nexus Venture Partners</t>
  </si>
  <si>
    <t>Nexus Venture Partners</t>
  </si>
  <si>
    <t>Stripe, Tencent Holdings, Visa, Y Combinator</t>
  </si>
  <si>
    <t>Blue Rinc Capital, Comcast Ventures, DDF, KIBS-CFY Partners, M&amp;S Partners, Pave Investments, Singularity Investments, Spark, Tencent Holdings, Tokyo Founders Fund, , , , ,</t>
  </si>
  <si>
    <t>BlueRun Ventures, Capital for Founders, Cervin Ventures, Serra Ventures</t>
  </si>
  <si>
    <t>LEAP Global Partners</t>
  </si>
  <si>
    <t>Serra Ventures</t>
  </si>
  <si>
    <t>Serra Ventures, Technicolor Ventures</t>
  </si>
  <si>
    <t>Streamlined Ventures</t>
  </si>
  <si>
    <t>Central Coast Angels, Cervin Ventures, Serra Ventures, Signatures Capital, TiE LaunchPad</t>
  </si>
  <si>
    <t>Andreessen Horowitz, Y Combinator</t>
  </si>
  <si>
    <t>Precept Capital Management, Sandor Capital</t>
  </si>
  <si>
    <t>Tech Wildcatters</t>
  </si>
  <si>
    <t>One97 Communications,</t>
  </si>
  <si>
    <t>Ferguson Ventures, Grotech Ventures, IDEA Fund Partners, MetaBank, Route 66 Ventures</t>
  </si>
  <si>
    <t>Grotech Ventures, IDEA Fund Partners, Route 66 Ventures</t>
  </si>
  <si>
    <t>Grotech Ventures, Route 66 Ventures</t>
  </si>
  <si>
    <t>Allos Ventures, Arsenal, Huron River Ventures</t>
  </si>
  <si>
    <t>Allos Ventures, Arsenal, Huron River Ventures, Invest Detroit</t>
  </si>
  <si>
    <t>Rise of the Rest</t>
  </si>
  <si>
    <t>G2T3V</t>
  </si>
  <si>
    <t>Chatham Capital</t>
  </si>
  <si>
    <t>Arena Investors, LP</t>
  </si>
  <si>
    <t>Hearst’s Financial Venture Fund, Macquarie Group, TransUnion, Uprising Ventures,</t>
  </si>
  <si>
    <t>1/0 Capital, Uprising Ventures</t>
  </si>
  <si>
    <t>Fenway Summer Ventures, The Uprising Creative, Uprising Ventures,</t>
  </si>
  <si>
    <t>1/0 Capital, Panorama Point Partners, Uprising Ventures</t>
  </si>
  <si>
    <t>Andreessen Horowitz, Colchis Capital Management, Felicis Ventures, Navitas Capital, Solon Mack Capital, Thomvest Ventures, World Innovation Lab (WiL)</t>
  </si>
  <si>
    <t>Andreessen Horowitz, Felicis Ventures, Kaiser Family Foundation, Montage Ventures, Rembrandt Venture Partners, Thomvest Ventures</t>
  </si>
  <si>
    <t>Felicis Ventures, Guggenheim Partners, Montage Ventures, Rembrandt Venture Partners, Toba Capital, , , ,</t>
  </si>
  <si>
    <t>LeFrak</t>
  </si>
  <si>
    <t>Social Capital, ,</t>
  </si>
  <si>
    <t>Enterprise Ireland, Silicon Valley Bank,</t>
  </si>
  <si>
    <t>Inception Capital</t>
  </si>
  <si>
    <t>Inception Venture Capital Investments</t>
  </si>
  <si>
    <t>500 Startups, D3 Jubilee, DAYLI Financial Group, Kakao Pay</t>
  </si>
  <si>
    <t>500 Startups, D3 Jubilee, DAYLI Financial Group, Wooshin Venture Investment Corp.</t>
  </si>
  <si>
    <t>500 Startups, D3 Jubilee, DAYLI Financial Group</t>
  </si>
  <si>
    <t>Kalaari Capital, Prime Ventures, Venture Highway</t>
  </si>
  <si>
    <t>Kstart, Venture Highway,</t>
  </si>
  <si>
    <t>IGM Financial</t>
  </si>
  <si>
    <t>IGM Financial, Silicon Valley Bank</t>
  </si>
  <si>
    <t>BBVA Ventures, Corsair Capital, Crosslink Capital, IVP (Institutional Venture Partners), Jump Capital, Propel Venture Partners, USAA, Venrock</t>
  </si>
  <si>
    <t>BlackRock, Correlation Ventures, Corsair Capital, Crosslink Capital, IVP (Institutional Venture Partners), Venrock</t>
  </si>
  <si>
    <t>Crosslink Capital, IVP (Institutional Venture Partners), Venrock</t>
  </si>
  <si>
    <t>IVP (Institutional Venture Partners)</t>
  </si>
  <si>
    <t>Lightspeed Venture Partners, Sequoia Capital Israel, Viola Ventures</t>
  </si>
  <si>
    <t>Sequoia Capital Israel, Viola Ventures</t>
  </si>
  <si>
    <t>Global Founders Capital, Index Ventures, Northzone</t>
  </si>
  <si>
    <t>Global Founders Capital, Northzone, Picus Capital</t>
  </si>
  <si>
    <t>Global Founders Capital, Picus Capital, , , , , ,</t>
  </si>
  <si>
    <t>Afore Capital, Greyhound Capital, RiverPark Ventures, Rosecliff Ventures, Story Ventures, Third Prime, Valar Ventures</t>
  </si>
  <si>
    <t>Jefferies, Silicon Valley Bank</t>
  </si>
  <si>
    <t>Abstract Ventures, Afore Capital, Brooklyn Bridge Ventures, Financial Solutions Lab, Great Oaks Venture Capital, New Ground Ventures, Ride Ventures, RiverPark Ventures, Rosecliff Ventures, Story Ventures, The Gramercy Fund, The Social Entrepreneurs Fund (TSEF), Third Prime, Valar Ventures</t>
  </si>
  <si>
    <t>Abstract Ventures, Afore Capital, Brooklyn Bridge Ventures, Great Oaks Venture Capital, Guild Capital, Hone Capital, Incite Ventures, New Ground Ventures, Ride Ventures, Rosecliff Ventures, Silicon Badia, Story Ventures, The Gramercy Fund, , , , , , , ,</t>
  </si>
  <si>
    <t>NOEMIS Ventures</t>
  </si>
  <si>
    <t>MTC Corporation, VC FinTech Accelerator</t>
  </si>
  <si>
    <t>FIS</t>
  </si>
  <si>
    <t>UMB Banks,</t>
  </si>
  <si>
    <t>Missouri Technology Corporation, SixThirty</t>
  </si>
  <si>
    <t>Capital Innovators, SixThirty, ,</t>
  </si>
  <si>
    <t>Archipelago Global,</t>
  </si>
  <si>
    <t>Bizrupt, Genesis Capital Ventures, Ideas &amp; Capital, Socialatom Ventures,</t>
  </si>
  <si>
    <t>DTAC, Ookbee</t>
  </si>
  <si>
    <t>Leadpath Nigeria, Ventures Platform, Village Capital</t>
  </si>
  <si>
    <t>VilCap Investments</t>
  </si>
  <si>
    <t>Vix Investments,</t>
  </si>
  <si>
    <t>Collaborative Fund, Homebrew</t>
  </si>
  <si>
    <t>PayPal, Temasek Holdings</t>
  </si>
  <si>
    <t>Actis, Altimeter Capital</t>
  </si>
  <si>
    <t>Madison India Capital</t>
  </si>
  <si>
    <t>Appian Ventures, DFJ, General Catalyst, KKR &amp; Co. (Kohlberg Kravis Roberts &amp; Co.), Sapphire Ventures, TenEleven Ventures, Triangle Peak Partners, Volition Capital, W Capital Partners</t>
  </si>
  <si>
    <t>Appian Ventures, Avista Partners, DFJ, DFJ Growth, General Catalyst, Sapphire Ventures, Silicon Valley Bank, Triangle Peak Partners, W Capital Partners</t>
  </si>
  <si>
    <t>Appian Ventures, DFJ, General Catalyst, Sapphire Ventures, Silicon Valley Bank, Triangle Peak Partners</t>
  </si>
  <si>
    <t>Appian Ventures, DFJ, Fidelity Ventures, General Catalyst, Sapphire Ventures</t>
  </si>
  <si>
    <t>DFJ, Fidelity Ventures, General Catalyst</t>
  </si>
  <si>
    <t>Fidelity Ventures, General Catalyst</t>
  </si>
  <si>
    <t>Mandra Capital, Shunwei Capital, Sina, STI Financial Group, Zhong Capital Fund</t>
  </si>
  <si>
    <t>Momentum Accelerator</t>
  </si>
  <si>
    <t>Seedrs, Wayra</t>
  </si>
  <si>
    <t>Telefonica, Wayra</t>
  </si>
  <si>
    <t>Andreessen Horowitz, Index Ventures, Kleiner Perkins, Norwest Venture Partners</t>
  </si>
  <si>
    <t>BoxGroup, Goldman Sachs Investment Partners, GV, New Enterprise Associates, Spark Capital</t>
  </si>
  <si>
    <t>Felicis Ventures, Homebrew, New Enterprise Associates, Spark Capital</t>
  </si>
  <si>
    <t>Felicis Ventures, GV, Homebrew, New Enterprise Associates, Spark Capital</t>
  </si>
  <si>
    <t>Atlas Venture, Khosla Ventures, Top Tier Capital Partners</t>
  </si>
  <si>
    <t>Accomplice, FJ Labs, Flybridge Capital Partners, Hedgewood, Khosla Ventures, The Yard Ventures</t>
  </si>
  <si>
    <t>Atlas Venture, Flybridge Capital Partners, Great Oaks Venture Capital, Khosla Ventures, NextView Ventures, , ,</t>
  </si>
  <si>
    <t>Accomplice, Atlas Venture, Flybridge Capital Partners, NextView Ventures</t>
  </si>
  <si>
    <t>Accomplice, Flybridge Capital Partners, NextView Ventures</t>
  </si>
  <si>
    <t>Eileses Capital, Initialized Capital, Tamares, The Restaurant Group, Y Combinator</t>
  </si>
  <si>
    <t>Menlo Ventures, Novel TMT Ventures, SoftBank Capital, STIC International, Time Warner Investments, Vodafone Ventures</t>
  </si>
  <si>
    <t>Easton Capital, Menlo Ventures, Novel TMT Ventures, STIC International</t>
  </si>
  <si>
    <t>Easton Capital, Ecosystem Ventures, Menlo Ventures, STIC International</t>
  </si>
  <si>
    <t>Creandum, Kinnevik AB, Seedcamp</t>
  </si>
  <si>
    <t>Creandum, Founders, Seedcamp</t>
  </si>
  <si>
    <t>500 Startups, QVentures, , ,</t>
  </si>
  <si>
    <t>IAG Firemark Ventures</t>
  </si>
  <si>
    <t>Tank Stream Ventures</t>
  </si>
  <si>
    <t>Belcube, Concentric,</t>
  </si>
  <si>
    <t>ERMAK Group</t>
  </si>
  <si>
    <t>Concentric, ,</t>
  </si>
  <si>
    <t>Andreessen Horowitz, Bloomberg Beta, DAG Ventures, Prudential Financial, Ribbit Capital</t>
  </si>
  <si>
    <t>Andreessen Horowitz, Bloomberg Beta, , , , , ,</t>
  </si>
  <si>
    <t>Ridge Ventures (Formerly known as IDG Ventures USA)</t>
  </si>
  <si>
    <t>Info Edge, SoftBank Vision Fund, Temasek Holdings</t>
  </si>
  <si>
    <t>Chiratae Ventures, PremjiInvest, Temasek Holdings, Tiger Global Management, True Northland, Wellington Management</t>
  </si>
  <si>
    <t>ABG Capital, PremjiInvest, Steadview Capital, Tiger Global Management</t>
  </si>
  <si>
    <t>Info Edge, Intel Capital, Inventus Capital Partners</t>
  </si>
  <si>
    <t>Intel Capital, Inventus Capital Partners</t>
  </si>
  <si>
    <t>Impact Venture Capital, Serent Capital</t>
  </si>
  <si>
    <t>Elavon, National Australia Bank</t>
  </si>
  <si>
    <t>Matrix Partners, Oak HC/FT, StartX (Stanford-StartX Fund), Webb Investment Network</t>
  </si>
  <si>
    <t>GV, Matrix Partners, Webb Investment Network</t>
  </si>
  <si>
    <t>Legend Capital, Lightspeed China Partners, Sequoia Capital China, SIG China (SIG Asia Investments), VMS Capital</t>
  </si>
  <si>
    <t>Lightspeed China Partners, Sequoia Capital China</t>
  </si>
  <si>
    <t>Essentia Equity</t>
  </si>
  <si>
    <t>Black Sheep Capital, Equity Venture Partners, Right Click Capital, ,</t>
  </si>
  <si>
    <t>Real Ventures, ,</t>
  </si>
  <si>
    <t>Real Ventures,</t>
  </si>
  <si>
    <t>Georgian Partners, Global Venture Capital, Insight Venture Partners</t>
  </si>
  <si>
    <t>Assurant Growth Investing, Georgian Partners</t>
  </si>
  <si>
    <t>Century Capital Management</t>
  </si>
  <si>
    <t>Fuel Capital, Liquid 2 Ventures, S2 Capital, ,</t>
  </si>
  <si>
    <t>Brainchild Holdings, EG Capital Group, I2BF Global Ventures, Recruit Holdings, Romulus Capital</t>
  </si>
  <si>
    <t>Augmentum Fintech, Bessemer Venture Partners, Hambro Perks Ltd.</t>
  </si>
  <si>
    <t>Scottish Enterprise</t>
  </si>
  <si>
    <t>Angel Investors Network, Founders Factory, Hambro Perks Ltd.</t>
  </si>
  <si>
    <t>CVP</t>
  </si>
  <si>
    <t>Founders' Co-op, ,</t>
  </si>
  <si>
    <t>Microsoft Accelerator, Techstars</t>
  </si>
  <si>
    <t>Exor Seeds, Index Ventures, rocketship.vc</t>
  </si>
  <si>
    <t>Promus Ventures</t>
  </si>
  <si>
    <t>AKQA, Battery Ventures, Entrepreneur First, FundersClub, Promus Ventures, Scrum Ventures, WME, ZhenFund, , , , , , ,</t>
  </si>
  <si>
    <t>50 Partners, Techstars, , , , ,</t>
  </si>
  <si>
    <t>Alive Ideas, Techstars, Techstars New York City Accelerator</t>
  </si>
  <si>
    <t>Startup42</t>
  </si>
  <si>
    <t>Business Development Bank of Canada, Hedgewood, Nexus Venture Partners, Point Nine Capital, Runa Capital,</t>
  </si>
  <si>
    <t>Business Development Bank of Canada, Nexus Venture Partners, Point Nine Capital, ,</t>
  </si>
  <si>
    <t>BDC Venture Capital, Nexus Venture Partners,</t>
  </si>
  <si>
    <t>Deutsche Bank, Goldman Sachs, M&amp;G Investments, Sumitomo Mitsui Banking Corporation</t>
  </si>
  <si>
    <t>AlphaCode Club, Balderton Capital, Index Ventures</t>
  </si>
  <si>
    <t>Balderton Capital,</t>
  </si>
  <si>
    <t>Anterra Capital, CoVenture, FJ Labs, Greenhouse Capital Partners, Rabo Frontier Ventures, Social Leverage, Tribeca Angels</t>
  </si>
  <si>
    <t>Upper90</t>
  </si>
  <si>
    <t>Arena Ventures, CoVenture, Menlo Ventures, Moonshots Capital, Red Bear Angels, Social Leverage</t>
  </si>
  <si>
    <t>Arena Ventures, CoVenture, Menlo Ventures, Moonshots Capital, Red Bear Angels, Social Leverage, Taurus Ventures,</t>
  </si>
  <si>
    <t>500 Startups, Arena Ventures, CoVenture, Dorm Room Fund, eLab Accelerator, QueensBridge Venture Partners, Social Leverage, TYLT Ventures, Wonder Ventures,</t>
  </si>
  <si>
    <t>eLab Accelerator, QueensBridge Venture Partners</t>
  </si>
  <si>
    <t>Canaccord Genuity Group, Eight Capital, Gravitas Securities, Paradigm Capital</t>
  </si>
  <si>
    <t>Cypress Hills Partners</t>
  </si>
  <si>
    <t>Conconi Growth Partners, Cypress Hills Partners</t>
  </si>
  <si>
    <t>OneSpan</t>
  </si>
  <si>
    <t>Kistefos Venture Capital</t>
  </si>
  <si>
    <t>Andreessen Horowitz, Kleiner Perkins, Nyca Partners, Omidyar Network, Thirty Five Ventures,</t>
  </si>
  <si>
    <t>Andreessen Horowitz, Financial Solutions Lab, Omidyar Network, SciFi VC, Thirty Five Ventures, WinWin Ventures,</t>
  </si>
  <si>
    <t>Financial Solutions Lab, WinWin Ventures</t>
  </si>
  <si>
    <t>Dawn Capital, Index Ventures, Octopus Ventures, Silicon Valley Bank</t>
  </si>
  <si>
    <t>Index Ventures, Octopus Ventures, Seedcamp,</t>
  </si>
  <si>
    <t>Octopus Ventures, Seedcamp, , , , ,</t>
  </si>
  <si>
    <t>AirTree Ventures, Entrée Capital, Square Peg Capital</t>
  </si>
  <si>
    <t>AirTree Ventures, Carlyle Group, Entrée Capital, Ironbridge Capital</t>
  </si>
  <si>
    <t>FinEX Asia, LPG Capital</t>
  </si>
  <si>
    <t>Akkadian Ventures, EG Capital Advisors, Target Global</t>
  </si>
  <si>
    <t>BBVA Ventures, Breyer Capital, Credit Suisse, EG Capital Advisors, Neuberger Berman Group, Propel Venture Partners, Rancilio Cube, SunTrust Bank, USAA</t>
  </si>
  <si>
    <t>Francisco Partners, IVP (Institutional Venture Partners), Phenomen Ventures</t>
  </si>
  <si>
    <t>BlackRock, Sequoia Capital</t>
  </si>
  <si>
    <t>Accel, Atlanticus, Crosslink Capital, DFJ, Omidyar Network, Sequoia Capital, TomorrowVentures,</t>
  </si>
  <si>
    <t>Accel, Atlanticus, Crosslink Capital, DFJ, Omidyar Network, TomorrowVentures, Volition Capital</t>
  </si>
  <si>
    <t>Accel, Atlanticus, Benchmark, DAG Ventures, Meritech Capital Partners, Omidyar Network, TomorrowVentures, Volition Capital,</t>
  </si>
  <si>
    <t>Accel, Benchmark, DAG Ventures, Omidyar Network, QED Investors, Volition Capital</t>
  </si>
  <si>
    <t>Accel, Benchmark, DAG Ventures, Fidelity Ventures, Meritech Capital Partners, Omidyar Network</t>
  </si>
  <si>
    <t>Accel, Benchmark, Fidelity Ventures, Omidyar Network</t>
  </si>
  <si>
    <t>Hinge Capital</t>
  </si>
  <si>
    <t>Espresso Capital, Information Venture Partners, Napier Park Global Capital, The OpenText Enterprise Apps Fund</t>
  </si>
  <si>
    <t>Plaza Ventures</t>
  </si>
  <si>
    <t>Accomplice, Espresso Capital</t>
  </si>
  <si>
    <t>Accomplice, Emerillon Capital, HarbourVest Partners, Information Venture Partners, Kensington Capital Partners Limited, Plaza Ventures, The OpenText Enterprise Apps Fund</t>
  </si>
  <si>
    <t>Atlas Venture, Plaza Ventures, Silicon Valley Bank</t>
  </si>
  <si>
    <t>Greyhound Capital, Norron AB, Northzone, SEB (Skandinaviska Enskilda Banken), Swedbank Robur</t>
  </si>
  <si>
    <t>Anthemis Exponential Ventures, Entrée Capital, Industrifonden, Northzone, rocketship.vc</t>
  </si>
  <si>
    <t>Entrée Capital, Grape Arbor VC, Industrifonden, Northzone, Tribeca Angels</t>
  </si>
  <si>
    <t>Entrée Capital, Northzone, Tribeca Angels,</t>
  </si>
  <si>
    <t>Alven Capital, European Investment Bank (EIB), Valar Ventures</t>
  </si>
  <si>
    <t>Alven Capital, Valar Ventures</t>
  </si>
  <si>
    <t>Alven Capital, The Family, Valar Ventures</t>
  </si>
  <si>
    <t>Bobby Cox, Cota Capital, NRD Capital Management</t>
  </si>
  <si>
    <t>PROOF.VC, Signatures Capital, Streamlined Ventures</t>
  </si>
  <si>
    <t>Accenture, Albion Capital Group, Dawn Capital, HSBC</t>
  </si>
  <si>
    <t>Albion Capital Group, HSBC</t>
  </si>
  <si>
    <t>Fosun Capital, Guosen Hongsheng Investment, Sunshine Insurance Group Co Ltd</t>
  </si>
  <si>
    <t>Oriental Fortune Capital, Prophet Capital, StarVC</t>
  </si>
  <si>
    <t>China Growth Capital, Fosun RZ Capital, Gaorong Capital</t>
  </si>
  <si>
    <t>China Growth Capital</t>
  </si>
  <si>
    <t>Beijing Phoenix Wealth Holding Group, Hangzhou Liaison Interactive Information Technology</t>
  </si>
  <si>
    <t>Ant Financial, Kunlun, Source Code Capital</t>
  </si>
  <si>
    <t>All Blue Capital</t>
  </si>
  <si>
    <t>Kunlun, Source Code Capital</t>
  </si>
  <si>
    <t>Accion Venture Lab, Avalon Ventures</t>
  </si>
  <si>
    <t>Andreessen Horowitz, General Electric (GE), Kleiner Perkins, Norwest Venture Partners, RRE Ventures</t>
  </si>
  <si>
    <t>Andreessen Horowitz, Kleiner Perkins</t>
  </si>
  <si>
    <t>Norwest Venture Partners, RRE Ventures</t>
  </si>
  <si>
    <t>Contour Venture Partners, Lowercase Capital, RRE Ventures, Village Ventures</t>
  </si>
  <si>
    <t>Arizona Bay LLC</t>
  </si>
  <si>
    <t>FreshTracks Capital, Kleiner Perkins, Norwest Venture Partners, RRE Ventures, Village Ventures,</t>
  </si>
  <si>
    <t>Acadia Woods Partners</t>
  </si>
  <si>
    <t>VC FinTech Accelerator</t>
  </si>
  <si>
    <t>Access Ventures, Fenway Summer Ventures, The Venture Center, VilCap Investments</t>
  </si>
  <si>
    <t>ATX Seed Ventures</t>
  </si>
  <si>
    <t>Alibaba Entrepreneurs Fund, CreditEase Fintech Investment Fund, MindWorks Ventures</t>
  </si>
  <si>
    <t>Alibaba Entrepreneurs Fund, DRL Capital, Gobi Partners, MindWorks Ventures, The Aria Group</t>
  </si>
  <si>
    <t>500 Startups, Cantos, NextGen Venture Partners, Ranch Ventures, Reciprocal Ventures, Silicon Valley Bank</t>
  </si>
  <si>
    <t>Cantos, Polytech Ventures, StartCaps Ventures</t>
  </si>
  <si>
    <t>GVA Capital</t>
  </si>
  <si>
    <t>Camber Creek, Goldman Sachs, QED Investors, Tectonic Capital</t>
  </si>
  <si>
    <t>Tectonic Capital, Y Combinator</t>
  </si>
  <si>
    <t>Tectonic Capital, Temerity Capital Partners</t>
  </si>
  <si>
    <t>Central Texas Angel Network, Digitech Venture Capital Fund, , ,</t>
  </si>
  <si>
    <t>Firestartr, Kima Ventures, , ,</t>
  </si>
  <si>
    <t>Startupbootcamp FinTech London,</t>
  </si>
  <si>
    <t>Chan Zuckerberg Initiative, Salesforce Ventures, Strada Education Network, Teamworthy Ventures</t>
  </si>
  <si>
    <t>First Round Capital, GSV AcceleraTE, Owl Ventures, Redpoint, SJF Ventures</t>
  </si>
  <si>
    <t>First Round Capital, GSV AcceleraTE, Owl Ventures, SJF Ventures, , ,</t>
  </si>
  <si>
    <t>Imagine K12</t>
  </si>
  <si>
    <t>Index Ventures, PayPal, Ribbit Capital, Thrive Capital</t>
  </si>
  <si>
    <t>Avala Capital, Binomial Ventures, btov Partners, FJ Labs, Index Ventures, Thrive Capital,</t>
  </si>
  <si>
    <t>Avala Capital, btov Partners, Index Ventures,</t>
  </si>
  <si>
    <t>Avala Capital, btov Partners, Index Ventures</t>
  </si>
  <si>
    <t>General Catalyst, IGNIA, Stripe, Target Global</t>
  </si>
  <si>
    <t>IGNIA, SBI Group, Target Global</t>
  </si>
  <si>
    <t>Elephant,</t>
  </si>
  <si>
    <t>Artemis, Woodford Investment Management</t>
  </si>
  <si>
    <t>Alpha JWC Ventures, Insignia Ventures Partners</t>
  </si>
  <si>
    <t>Amadeus Capital Partners, BlackFin Capital Partners, Passion Capital, Playfair Capital</t>
  </si>
  <si>
    <t>Amadeus Capital Partners, Passion Capital, Playfair Capital, ,</t>
  </si>
  <si>
    <t>Amadeus Capital Partners, Playfair Capital, , , ,</t>
  </si>
  <si>
    <t>Barclays Accelerator, powered by Techstars - London, Passion Capital, Techstars</t>
  </si>
  <si>
    <t>Matrix Partners, Tiger Global Management, Y Combinator</t>
  </si>
  <si>
    <t>Matrix Partners India, Tiger Global Management</t>
  </si>
  <si>
    <t>GMO VenturePartners, Matrix Partners India, Soma Capital, Y Combinator, , , , , , , , , , , , , , , , , , ,</t>
  </si>
  <si>
    <t>Citi Ventures, Polaris Partners</t>
  </si>
  <si>
    <t>500 Startups, , , ,</t>
  </si>
  <si>
    <t>ZenStone Venture Capital</t>
  </si>
  <si>
    <t>Data Collective DCVC, Wefunder, Y Combinator, ,</t>
  </si>
  <si>
    <t>SierraMaya360</t>
  </si>
  <si>
    <t>Canaan Partners, Sorenson Capital, Target Global, VoiVoda Ventures,</t>
  </si>
  <si>
    <t>Canaan Partners, Microsoft Accelerator</t>
  </si>
  <si>
    <t>VoiVoda Ventures, , , ,</t>
  </si>
  <si>
    <t>Bow Capital, Cross Creek, DHVC (Digital Horizon Capital), General Catalyst, Menlo Ventures, Union Square Ventures,</t>
  </si>
  <si>
    <t>Blue Mountain</t>
  </si>
  <si>
    <t>General Catalyst, Menlo Ventures, Union Square Ventures</t>
  </si>
  <si>
    <t>General Catalyst, Menlo Ventures</t>
  </si>
  <si>
    <t>General Catalyst, Tilden Capital, , , ,</t>
  </si>
  <si>
    <t>DN Capital, FJ Labs, IFC Venture Capital Group, TheVentureCity, Ventech</t>
  </si>
  <si>
    <t>DN Capital, FJ Labs, , ,</t>
  </si>
  <si>
    <t>Kennet Partners</t>
  </si>
  <si>
    <t>Cota Capital, EPIC Ventures, Long Light Capital</t>
  </si>
  <si>
    <t>GMO VenturePartners, MDI Ventures, Wavemaker Partners,</t>
  </si>
  <si>
    <t>GMO VenturePartners, Wavemaker Partners</t>
  </si>
  <si>
    <t>Lightspeed India Partners, Y Combinator</t>
  </si>
  <si>
    <t>Lightspeed Venture Partners</t>
  </si>
  <si>
    <t>DFJ, DN Capital, PayU, Stripes Group</t>
  </si>
  <si>
    <t>International Finance Corporation, Silicon Valley Bank</t>
  </si>
  <si>
    <t>Bezos Expeditions, DFJ Growth, DN Capital, Stripes Group, Trilogy Equity Partners, Vulcan Capital</t>
  </si>
  <si>
    <t>DFJ, DN Capital, QED Investors, Trilogy Equity Partners</t>
  </si>
  <si>
    <t>Bezos Expeditions, Founders' Co-op, QED Investors, SK Ventures, TomorrowVentures, Trilogy Equity Partners</t>
  </si>
  <si>
    <t>Trilogy Equity Partners</t>
  </si>
  <si>
    <t>Bezos Expeditions, Founders' Co-op, SK Ventures, Techstars, TomorrowVentures, Trilogy Equity Partners, , ,</t>
  </si>
  <si>
    <t>Techstars, Techstars Seattle Accelerator,</t>
  </si>
  <si>
    <t>Expa, Refactor Capital, Venrock, Western Technology Investment</t>
  </si>
  <si>
    <t>Trustbridge Partners</t>
  </si>
  <si>
    <t>Hongdao Capital</t>
  </si>
  <si>
    <t>Binance, East Chain Co., FBG Capital, ZhenFund,</t>
  </si>
  <si>
    <t>Alma Mundi Ventures, Bonsai Partners, CoVenture, Novel TMT Ventures, TheVentureCity</t>
  </si>
  <si>
    <t>Alma Mundi Ventures, FJ Labs, Inception Capital, Index Ventures, InReach Ventures, SGH CAPITAL, Social Capital, SV Angel, ,</t>
  </si>
  <si>
    <t>Welsh, Carson, Anderson &amp; Stowe</t>
  </si>
  <si>
    <t>ROTH Capital Partners</t>
  </si>
  <si>
    <t>DreamFunded,</t>
  </si>
  <si>
    <t>Invest Northern Ireland</t>
  </si>
  <si>
    <t>Rothenberg Ventures, ,</t>
  </si>
  <si>
    <t>Draper Esprit, DST Global, Global Founders Capital, Greyhound Capital, Index Ventures, Lakestar, Ribbit Capital, Socii Capital, Sprints Capital</t>
  </si>
  <si>
    <t>RML CAPITAL</t>
  </si>
  <si>
    <t>Balderton Capital, Greyhound Capital, Index Ventures, Ribbit Capital</t>
  </si>
  <si>
    <t>Crowdcube,</t>
  </si>
  <si>
    <t>Balderton Capital, Digital Space Ventures, Index Ventures, NJF Capital, Point Nine Capital, Seedcamp, Venrex Investment Management, ,</t>
  </si>
  <si>
    <t>Balderton Capital, Index Ventures, Loric Ventures, Point Nine Capital, Seedcamp, Venrex Investment Management</t>
  </si>
  <si>
    <t>Balderton Capital, Seedcamp</t>
  </si>
  <si>
    <t>RRE Ventures</t>
  </si>
  <si>
    <t>Citigroup, Goldman Sachs, Morgan Stanley, Revolution, Revolution, ,</t>
  </si>
  <si>
    <t>Citigroup, Deutsche Bank, Morgan Stanley, Revolution,</t>
  </si>
  <si>
    <t>Accion Venture Lab, Alumni Ventures Group, Baroda Ventures, Coffin Capital, Fenway Summer Ventures, FS Ventures Holding, Green D Ventures, Lerer Hippeau, MissionOG, Nyca Partners, Omidyar Network, Scrum Ventures</t>
  </si>
  <si>
    <t>Moneta Seeds, Opera Tech Ventures, OurCrowd, Standard Bank, Viola FinTech, ,</t>
  </si>
  <si>
    <t>Moneta Seeds</t>
  </si>
  <si>
    <t>Draper Associates, Microventures, Wavemaker Partners, ,</t>
  </si>
  <si>
    <t>Eight Roads Ventures, Kennet Partners</t>
  </si>
  <si>
    <t>iSeed Ltd, ,</t>
  </si>
  <si>
    <t>CMFG VENTURES, Method Capital, Service Provider Capital</t>
  </si>
  <si>
    <t>Method Capital, SixThirty, Wintrust Ventures</t>
  </si>
  <si>
    <t>Innotech Capitals</t>
  </si>
  <si>
    <t>C4 Ventures, Capital One Growth Ventures, Genesis Partners, Groupe Arnault, Phoenix Insurance Company, Pitango Venture Capital, Qumra Capital</t>
  </si>
  <si>
    <t>Entrée Capital, Genesis Partners, NTT DOCOMO Ventures, Phoenix Insurance Company, Qumra Capital</t>
  </si>
  <si>
    <t>Entrée Capital, Founder Collective, Genesis Partners</t>
  </si>
  <si>
    <t>Entrée Capital, Formation 8, Founder Collective, Genesis Partners, LocalGlobe, T5 Capital, The Accelerator Group</t>
  </si>
  <si>
    <t>Accelerator Ventures, First Round Capital, Freestyle Capital, Javelin Venture Partners, Nueva Ventures, Uncork Capital,</t>
  </si>
  <si>
    <t>Alumni Ventures Group, AVG First Check Fund, Purple Arch Ventures, Total Access Fund</t>
  </si>
  <si>
    <t>500 Startups, Chasella</t>
  </si>
  <si>
    <t>Ingenico Group,</t>
  </si>
  <si>
    <t>Angel Ventures, Geoffrey Caruso GC Capital, IGNIA, On Ventures,</t>
  </si>
  <si>
    <t>500 Startups, Angel Ventures</t>
  </si>
  <si>
    <t>500 Startups, Angel Ventures, Crowdfunder, Escala.vc, T2M Capital, ,</t>
  </si>
  <si>
    <t>500 Startups, Angel Ventures, Escala.vc, T2M Capital, ,</t>
  </si>
  <si>
    <t>Bessemer Venture Partners, Canaan Partners, GV</t>
  </si>
  <si>
    <t>Bessemer Venture Partners, Canaan Partners, Genacast Ventures</t>
  </si>
  <si>
    <t>Canaan Partners, CrunchFund, Genacast Ventures,</t>
  </si>
  <si>
    <t>Canaan Partners, Genacast Ventures, Y Combinator</t>
  </si>
  <si>
    <t>Genacast Ventures, Y Combinator</t>
  </si>
  <si>
    <t>Sailing Capital, Sequoia Capital, StarVC, YF Capital (Yunfeng Capital)</t>
  </si>
  <si>
    <t>Lightspeed Venture Partners, Pavillion Capital, Sequoia Capital</t>
  </si>
  <si>
    <t>Lightspeed Venture Partners, Sequoia Capital China</t>
  </si>
  <si>
    <t>Kleiner Perkins, Lightspeed Venture Partners, Sequoia Capital, Zero2IPO Ventures</t>
  </si>
  <si>
    <t>Qunar.com,</t>
  </si>
  <si>
    <t>Colchis Capital Management, Cota Capital, JP Morgan Chase &amp; Co., Point72 Ventures, Santander InnoVentures, USAA</t>
  </si>
  <si>
    <t>Colchis Capital Management, Tier 1 banks, USAA</t>
  </si>
  <si>
    <t>BlackSoil, Emery Capital, Kalaari Capital, Recruit Holdings</t>
  </si>
  <si>
    <t>Apis Partners, Kalaari Capital</t>
  </si>
  <si>
    <t>Globevestor, Globvestor &amp; Dexter Angel Circle, Kalaari Capital, YourNest Angel Fund</t>
  </si>
  <si>
    <t>Duke Angel Network, Fulcrum Equity Partners, Techstars Ventures,</t>
  </si>
  <si>
    <t>Techstars Ventures, ,</t>
  </si>
  <si>
    <t>American Express Ventures, Battery Ventures, Bessemer Venture Partners, Costanoa Ventures, Emergence, Sigma Partners, Split Rock Partners</t>
  </si>
  <si>
    <t>Bessemer Venture Partners, Costanoa Ventures, Sigma Partners, Silicon Valley Bank</t>
  </si>
  <si>
    <t>Bessemer Venture Partners, Emergence, Sigma Partners, Silicon Valley Bank, Split Rock Partners, Sutter Hill Ventures</t>
  </si>
  <si>
    <t>Bessemer Venture Partners, Emergence, Sigma Partners, Split Rock Partners, Sutter Hill Ventures</t>
  </si>
  <si>
    <t>Bessemer Venture Partners, Sigma Partners, Sutter Hill Ventures</t>
  </si>
  <si>
    <t>Emergence, Sigma Partners, Sutter Hill Ventures</t>
  </si>
  <si>
    <t>Emergence, HWVP, Hummer Winblad Venture Partners, JK&amp;B Capital</t>
  </si>
  <si>
    <t>JK&amp;B Capital</t>
  </si>
  <si>
    <t>American Express Ventures, Battery Ventures, Bessemer Venture Partners, Costanoa Ventures, Emergence Capital, Sigma Partners, Split Rock Partners</t>
  </si>
  <si>
    <t>Bessemer Venture Partners, Emergence Capital, Sigma Partners, Silicon Valley Bank, Split Rock Partners, Sutter Hill Ventures</t>
  </si>
  <si>
    <t>Bessemer Venture Partners, Emergence Capital, Sigma Partners, Split Rock Partners, Sutter Hill Ventures</t>
  </si>
  <si>
    <t>Emergence Capital, Sigma Partners, Sutter Hill Ventures</t>
  </si>
  <si>
    <t>Emergence Capital, HWVP, Hummer Winblad Venture Partners, JK&amp;B Capital</t>
  </si>
  <si>
    <t>Blenheim Chalcot, Legal &amp; General</t>
  </si>
  <si>
    <t>Brightbridge Ventures</t>
  </si>
  <si>
    <t>Portugal 2020</t>
  </si>
  <si>
    <t>Avalancha Ventures</t>
  </si>
  <si>
    <t>Alumni Ventures Group, Colle Capital Partners, First Data Corporation, New York Venture Partners, Purple Arch Ventures, Total Access Fund</t>
  </si>
  <si>
    <t>500 Startups, Accelerator Ventures, Grape Arbor VC, Great Oaks Venture Capital, Jan Cieslikiewicz Ventures, JL Company I LLC, New York Venture Partners, Third Kind Venture Capital, ,</t>
  </si>
  <si>
    <t>ACE &amp; Company, Founders Fund, ,</t>
  </si>
  <si>
    <t>Nova Founders Capital</t>
  </si>
  <si>
    <t>Banca Sella Holding, Fondazione di Sardegna, Innogest Capital, Invitalia Ventures,</t>
  </si>
  <si>
    <t>ESF Capital, Seedrs</t>
  </si>
  <si>
    <t>ESF Capital</t>
  </si>
  <si>
    <t>BDMI, E-Merge, Seedcamp, Seedrs, ,</t>
  </si>
  <si>
    <t>Club degli Investitori, Copper Street Capital, Endeavor Catalyst, Greyhound Capital, Gruppo Bertoldi</t>
  </si>
  <si>
    <t>Banca Etica, Boost Heroes, Iccrea Banca, Sella Ventures</t>
  </si>
  <si>
    <t>U-Start, , , ,</t>
  </si>
  <si>
    <t>3LB Seed Capital Srl</t>
  </si>
  <si>
    <t>BlueRun Ventures, True Ventures</t>
  </si>
  <si>
    <t>TransUnion, Tugboat Ventures</t>
  </si>
  <si>
    <t>New Cycle Capital, Tugboat Ventures</t>
  </si>
  <si>
    <t>Bessemer Venture Partners, Broadhaven Capital Partners, Canaan Partners, Firebrand Ventures</t>
  </si>
  <si>
    <t>Broadhaven Capital Partners, Canaan Partners, Citi Ventures, Flyover Capital</t>
  </si>
  <si>
    <t>Edison Factory, Firebrand Ventures, Flyover Capital, Matchstick Ventures, Next Coast Ventures, Techstars Ventures</t>
  </si>
  <si>
    <t>Right Side Capital Management, Techstars, Techstars Austin Accelerator</t>
  </si>
  <si>
    <t>Atomico, GV, NGP Capital</t>
  </si>
  <si>
    <t>Comerica Incorporated, ORIX Ventures</t>
  </si>
  <si>
    <t>Brown Brothers Harriman, Edison Partners</t>
  </si>
  <si>
    <t>Brown Brothers Harriman</t>
  </si>
  <si>
    <t>The Provident Bank</t>
  </si>
  <si>
    <t>Club Italia Investimenti,</t>
  </si>
  <si>
    <t>Cathay Financial Holding, Farallon Capital Management, GDP Venture, Hillhouse Capital Group, JG Summit Holdings, Uni-President Enterprises Corporation</t>
  </si>
  <si>
    <t>GDP Venture, Mistletoe, SeaTown International</t>
  </si>
  <si>
    <t>General Atlantic, Keytone Ventures, Khazanah Nasional</t>
  </si>
  <si>
    <t>Ontario Teachers' Pension Plan</t>
  </si>
  <si>
    <t>General Atlantic, Keytone Ventures</t>
  </si>
  <si>
    <t>Government of Singapore,</t>
  </si>
  <si>
    <t>CoVenture, FJ Labs, Social Leverage</t>
  </si>
  <si>
    <t>Temasek Holdings,</t>
  </si>
  <si>
    <t>FirstMark,</t>
  </si>
  <si>
    <t>Oxygen Accelerator</t>
  </si>
  <si>
    <t>8VC, Andreessen Horowitz, Cota Capital, CrunchFund, General Catalyst, Mission and Market, Orrick Venture Fund, Pear Ventures, Rogue Venture Partners, SV Angel, Y Combinator, , , , , , , , , , , , , , , ,</t>
  </si>
  <si>
    <t>Hoist Fund LLC, Y Combinator</t>
  </si>
  <si>
    <t>Right Side Capital Management, , ,</t>
  </si>
  <si>
    <t>Backstage Capital, Techstars, Techstars Boston Accelerator</t>
  </si>
  <si>
    <t>Manitou Ventures, Menagerie Investments and Holdings, ,</t>
  </si>
  <si>
    <t>Manitou Ventures, SourceN, , , ,</t>
  </si>
  <si>
    <t>Simmons Capital Group, , , , , , , , , , , , ,</t>
  </si>
  <si>
    <t>Archangel, Archer Gray, Avenue A Ventures, Great Oaks Venture Capital, Krillion Ventures, Scout Ventures</t>
  </si>
  <si>
    <t>Jumpstart New Jersey Angel Network, Scout Ventures,</t>
  </si>
  <si>
    <t>Augmentum Fintech</t>
  </si>
  <si>
    <t>Woodford Investment Management</t>
  </si>
  <si>
    <t>Augmentum Capital, Woodford Investment Management,</t>
  </si>
  <si>
    <t>Faber Ventures,</t>
  </si>
  <si>
    <t>Accion Venture Lab, Altos Ventures, Silverton Partners</t>
  </si>
  <si>
    <t>Ozmen Ventures</t>
  </si>
  <si>
    <t>Accion Venture Lab, Silverton Partners</t>
  </si>
  <si>
    <t>Right Side Capital Management, Silverton Partners</t>
  </si>
  <si>
    <t>Kickstart Seed Fund, Techstars, Techstars Austin Accelerator, Upslope Ventures, , ,</t>
  </si>
  <si>
    <t>Inter American Development Bank, Oikocredit International</t>
  </si>
  <si>
    <t>Bancoldex, Dutch Good Growth Fund, Ruta N</t>
  </si>
  <si>
    <t>Generación Exponencial, Grupo Generaciones, Inter American Development Bank, XPT Fund, ,</t>
  </si>
  <si>
    <t>Hedgewood, Impression Ventures, Information Venture Partners, Mistral Venture Partners, Operative Capital, The OpenText Enterprise Apps Fund,</t>
  </si>
  <si>
    <t>Mistral Venture Partners,</t>
  </si>
  <si>
    <t>Impression Ventures, Ryerson Futures, Six Squared Capital</t>
  </si>
  <si>
    <t>Andreessen Horowitz, Caffeinated Capital, Felicis Ventures, Goldcrest Investments, Nyca Partners, ,</t>
  </si>
  <si>
    <t>HENQ Invest</t>
  </si>
  <si>
    <t>Rutoo International</t>
  </si>
  <si>
    <t>Battery Ventures, Bessemer Venture Partners, Dragoneer Investment Group, ICONIQ Capital, Index Ventures, T. Rowe Price</t>
  </si>
  <si>
    <t>Battery Ventures, Bessemer Venture Partners, HIVE Ventures, ICONIQ Capital</t>
  </si>
  <si>
    <t>Bessemer Venture Partners, I2BF Global Ventures</t>
  </si>
  <si>
    <t>I2BF Global Ventures, Mucker Capital</t>
  </si>
  <si>
    <t>SMRK VC Fund</t>
  </si>
  <si>
    <t>Imperious Group VC, Life.SREDA, SMRK VC Fund, , ,</t>
  </si>
  <si>
    <t>Bastion Capital Corporation</t>
  </si>
  <si>
    <t>CSC Upshot, E-Merge</t>
  </si>
  <si>
    <t>BOOST Programs</t>
  </si>
  <si>
    <t>101PROJETS, NUMA</t>
  </si>
  <si>
    <t>ClearVision Equity Partners, Kenetic Capital, LUN Partners Group</t>
  </si>
  <si>
    <t>Operative Capital</t>
  </si>
  <si>
    <t>Citrus Ventures, RightVentures</t>
  </si>
  <si>
    <t>FinTech Innovation Lab</t>
  </si>
  <si>
    <t>Ranger Direct Lending</t>
  </si>
  <si>
    <t>Daphni, Kima Ventures, XAnge, ,</t>
  </si>
  <si>
    <t>Daphni, Kima Ventures</t>
  </si>
  <si>
    <t>NRW.BANK, Sparkasse Jena, ,</t>
  </si>
  <si>
    <t>SeedCapital Dortmund, Tripos</t>
  </si>
  <si>
    <t>First Data Corporation, ORIX Growth Capital, Salesforce Ventures, Square 1 Bank, Tribeca Venture Partners</t>
  </si>
  <si>
    <t>Activant Capital, Canaan Partners, Contour Venture Partners, Thayer Street Partners, Tribeca Venture Partners, TTV Capital</t>
  </si>
  <si>
    <t>Canaan Partners, Contour Venture Partners, Thayer Street Partners, Tribeca Venture Partners, TTV Capital, ,</t>
  </si>
  <si>
    <t>Canaan Partners, Tribeca Venture Partners, TTV Capital</t>
  </si>
  <si>
    <t>Tribeca Venture Partners</t>
  </si>
  <si>
    <t>Bodley Group, Canary Ventures, Great Oaks Venture Capital, MI Ventures, On Grid Ventures, , ,</t>
  </si>
  <si>
    <t>New York Angels, On Grid Ventures</t>
  </si>
  <si>
    <t>Techstars Ventures</t>
  </si>
  <si>
    <t>Fuel Ventures, Pitch@Palace</t>
  </si>
  <si>
    <t>Ironbridge Capital</t>
  </si>
  <si>
    <t>BlueRun Ventures, Gaorong Capital, IDG Capital, Sinovation Ventures, Tencent Holdings, ,</t>
  </si>
  <si>
    <t>Gaorong Capital, IDG Capital, Meituan-Dianping, Sinovation Ventures, Tencent Holdings, Tongcheng Foundation</t>
  </si>
  <si>
    <t>Gaorong Capital, IDG Capital, Meituan-Dianping, Tencent Holdings, ZhenFund</t>
  </si>
  <si>
    <t>Insight Venture Partners, Spark Capital, Stripes Group, Union Square Ventures</t>
  </si>
  <si>
    <t>Insight Venture Partners, Spark Capital, Union Square Ventures</t>
  </si>
  <si>
    <t>First Round Capital, Spark Capital, Union Square Ventures,</t>
  </si>
  <si>
    <t>Andreessen Horowitz, First Round Capital, Founder Collective, Glassdoor, SV Angel, Union Square Ventures, Y Combinator</t>
  </si>
  <si>
    <t>Eden Ventures</t>
  </si>
  <si>
    <t>Founder Collective, SV Angel, Y Combinator, , , , , , , ,</t>
  </si>
  <si>
    <t>Gambit Ventures, Plug and Play</t>
  </si>
  <si>
    <t>Band of Angels, Liquid 2 Ventures, Plug and Play, , , ,</t>
  </si>
  <si>
    <t>Horizon 2020</t>
  </si>
  <si>
    <t>SIH - Secure Identity Holding, Viking Venture Management</t>
  </si>
  <si>
    <t>Viking Venture Management</t>
  </si>
  <si>
    <t>SIH - Secure Identity Holding</t>
  </si>
  <si>
    <t>AllegisCyber, American Express Ventures, Bain Capital Ventures, IA Ventures, Lucas Venture Group, Menlo Ventures, PremjiInvest, Resolute Ventures</t>
  </si>
  <si>
    <t>American Express Ventures, Bain Capital Ventures, Menlo Ventures</t>
  </si>
  <si>
    <t>AllegisCyber, BYU Cougar Capital, IA Ventures, Menlo Ventures, QED Investors, ,</t>
  </si>
  <si>
    <t>AllegisCyber, BYU Cougar Capital, IA Ventures, Lucas Venture Group, QED Investors, Resolute Ventures, Tekton Ventures</t>
  </si>
  <si>
    <t>Andreessen Horowitz, Data Collective DCVC, IA Ventures, QED Investors, QED Investors, Resolute Ventures, Rho West, Streamlined Ventures, Tekton Ventures, Think +, ,</t>
  </si>
  <si>
    <t>Andreessen Horowitz, Knoll Ventures, Leapfrog Ventures, Seraph Group, Startup Capital Ventures</t>
  </si>
  <si>
    <t>Knoll Ventures, Leapfrog Ventures, Seraph Group, Startup Capital Ventures</t>
  </si>
  <si>
    <t>Accel, PayPal, The Valley Fund, Trinity Ventures</t>
  </si>
  <si>
    <t>The Valley Fund</t>
  </si>
  <si>
    <t>Trinity Ventures</t>
  </si>
  <si>
    <t>Accel, Kortschak Investments, L.P.</t>
  </si>
  <si>
    <t>Boillot Family Trust, DIA Investments, Green Visor Capital, IA Ventures, Jr.Millenium Trust, SF Capital, ,</t>
  </si>
  <si>
    <t>Anthemis Group, IA Ventures, Neu Venture Capital, Shasta Ventures</t>
  </si>
  <si>
    <t>500 Startups, Anthemis Group, First Round Capital, IA Ventures, Lerer Hippeau, Neu Venture Capital, SV Angel, Thrive Capital, Village Ventures</t>
  </si>
  <si>
    <t>Anthemis Group, Brainchild Holdings, Neu Venture Capital, SV Angel</t>
  </si>
  <si>
    <t>Emergence, Rincon Venture Partners, Susa Ventures</t>
  </si>
  <si>
    <t>Wefunder, Y Combinator, Zillionize Angel</t>
  </si>
  <si>
    <t>Cyrus Angel Fund, Foodlab Capital, Lazarus Israel Opportunities Fund</t>
  </si>
  <si>
    <t>Cyrus Angel Fund</t>
  </si>
  <si>
    <t>Cyrus Angel Fund, Internet Initiatives Development Fund (IIDF)</t>
  </si>
  <si>
    <t>Cross Creek, EPIC Ventures, Kensington Capital Ventures, Salesforce Ventures, Savano Capital Partners, University Growth Fund, ,</t>
  </si>
  <si>
    <t>Cross Creek, EPIC Ventures, Salesforce Ventures</t>
  </si>
  <si>
    <t>EPIC Ventures, Salesforce Ventures, Silicon Valley Bank</t>
  </si>
  <si>
    <t>EPIC Ventures, Infinity Home Investments, Prelude Ventures, LLC, Service Provider Capital, Silicon Valley Bank, , ,</t>
  </si>
  <si>
    <t>Infinity Global Investments</t>
  </si>
  <si>
    <t>AltaIR Capital, Bessemer Venture Partners, Corazon Capital, Polaris Partners</t>
  </si>
  <si>
    <t>AltaIR Capital, Starling Ventures, , , ,</t>
  </si>
  <si>
    <t>AltaIR Capital, Conversion Capital, Y Combinator, , , , , , , ,</t>
  </si>
  <si>
    <t>BlueSky Capital, Lightspeed Venture Partners</t>
  </si>
  <si>
    <t>Aslanoba Capital, Data Collective DCVC, Great Oaks Venture Capital, Khosla Ventures, Marc Bell Ventures, TriplePoint Ventures, TSVC, Y Combinator, ,</t>
  </si>
  <si>
    <t>Y Combinator, Zillionize Angel,</t>
  </si>
  <si>
    <t>Right Side Capital Management, Techstars, Techstars New York City Accelerator</t>
  </si>
  <si>
    <t>Graze, LOVEFiLM, , ,</t>
  </si>
  <si>
    <t>Avolta Partners, Idinvest Partners</t>
  </si>
  <si>
    <t>Elaia, Idinvest Partners, Jaina Capital, XAnge, , , , , , ,</t>
  </si>
  <si>
    <t>Citi Ventures, Contour Venture Partners, FJ Labs, Focus Financial Partners, IA Capital Group, Javelin Venture Partners, TTV Capital,</t>
  </si>
  <si>
    <t>Contour Venture Partners, Fitz Gate Ventures, IA Capital Group, Javelin Venture Partners, New York Life Insurance Co, Transamerica Ventures, TTV Capital</t>
  </si>
  <si>
    <t>Javelin Venture Partners, Otter Rock Capital, Quotidian Ventures, SV Angel, ,</t>
  </si>
  <si>
    <t>Javelin Venture Partners, North Bridge Venture Partners &amp; Growth Equity, Otter Rock Capital, Peterson Ventures, Quotidian Ventures,</t>
  </si>
  <si>
    <t>Quotidian Ventures, Y Combinator</t>
  </si>
  <si>
    <t>Baseline Ventures, Bronze Investments, First Round Capital, Investor Growth Capital Limited, Venrock</t>
  </si>
  <si>
    <t>Investor Growth Capital Limited, Venrock</t>
  </si>
  <si>
    <t>Baseline Ventures, First Round Capital, PayPal, SV Angel, Uncork Capital, Venrock,</t>
  </si>
  <si>
    <t>PayPal, Venrock</t>
  </si>
  <si>
    <t>Accion Venture Lab, ISME ACE - FinTech Accelerator, Unicorn India Ventures</t>
  </si>
  <si>
    <t>Unicorn India Ventures</t>
  </si>
  <si>
    <t>500 Startups, 500 Startups Japan, BEENEXT, World Innovation Lab (WiL), , ,</t>
  </si>
  <si>
    <t>BEENEXT, DG Incubation, East Ventures</t>
  </si>
  <si>
    <t>Wintrust Ventures</t>
  </si>
  <si>
    <t>Connecticut Innovations, Stonehenge Capital, Tennant Capital Partners, Wintrust Ventures</t>
  </si>
  <si>
    <t>Connecticut Innovations, Stonehenge Capital, Tennant Capital Partners</t>
  </si>
  <si>
    <t>Stonehenge Capital, Tennant Capital Partners</t>
  </si>
  <si>
    <t>Emergence Capital, New Enterprise Associates</t>
  </si>
  <si>
    <t>Runa Capital, Vitruvian Partners</t>
  </si>
  <si>
    <t>Earlybird Venture Capital, Mojo Capital, Runa Capital, Verdane</t>
  </si>
  <si>
    <t>Earlybird Venture Capital, Neuhaus Partners, Phenomen Ventures</t>
  </si>
  <si>
    <t>Earlybird Venture Capital, Neuhaus Partners</t>
  </si>
  <si>
    <t>Banca Sella Group</t>
  </si>
  <si>
    <t>Earlybird Venture Capital, ECONA AG, , , ,</t>
  </si>
  <si>
    <t>Accion Venture Lab, Quona Capital</t>
  </si>
  <si>
    <t>Northern Arc, Vivriti Capital</t>
  </si>
  <si>
    <t>Accion Venture Lab, Dutch Good Growth Fund</t>
  </si>
  <si>
    <t>Capital First</t>
  </si>
  <si>
    <t>Truffle Capital</t>
  </si>
  <si>
    <t>SoLoMoCo</t>
  </si>
  <si>
    <t>Avalon Ventures, Baseline Ventures, Founder Collective, Harrison Metal, Upside Partnership, Y Combinator</t>
  </si>
  <si>
    <t>Baseline Ventures, Founder Collective, Harrison Metal, Upside Partnership, Y Combinator</t>
  </si>
  <si>
    <t>Beyond Bank</t>
  </si>
  <si>
    <t>Consolidated Press Holdings, News Corp Australia, Seven West Media</t>
  </si>
  <si>
    <t>Australian Capital Equity, Consolidated Press Holdings, News Corp Australia, Reinventure Group</t>
  </si>
  <si>
    <t>Global Founders Capital, Reinventure Group,</t>
  </si>
  <si>
    <t>Claremont Creek Ventures, Greylock Partners, Harmony Partners, Trinity Ventures, Tugboat Ventures</t>
  </si>
  <si>
    <t>Manhattan Venture Partners</t>
  </si>
  <si>
    <t>DCM Ventures, RPM Ventures, RSC Capital, Silver Lake Partners, SoftBank, Third Point Ventures</t>
  </si>
  <si>
    <t>Baseline Ventures, DCM Ventures, IVP (Institutional Venture Partners), Renren Inc., RPM Ventures, SoftBank, Third Point Ventures, Wellington Management, ,</t>
  </si>
  <si>
    <t>IVP (Institutional Venture Partners), Lakestar, RPM Ventures, SharesPost Investment Management, Third Point Ventures, Wellington Management,</t>
  </si>
  <si>
    <t>Baseline Ventures, DCM Ventures, Discovery Capital, Founders Fund, QED Investors, Renren Inc., RPM Ventures, SGVC, Thomvest Ventures, Wicklow Capital</t>
  </si>
  <si>
    <t>East West Bank</t>
  </si>
  <si>
    <t>The Bancorp</t>
  </si>
  <si>
    <t>Baseline Ventures, DCM Ventures, Renren Inc., RPM Ventures, ,</t>
  </si>
  <si>
    <t>Baseline Ventures, Innovation Endeavors, RPM Ventures, Ulu Ventures,</t>
  </si>
  <si>
    <t>Sumitomo Mitsui Card Company</t>
  </si>
  <si>
    <t>Black Peak Capital, PostScriptum Ventures</t>
  </si>
  <si>
    <t>ABN AMRO Digital Impact Fund, Arvato Financial Solutions, Banco Bilbao Vizcaya Argentaria, Lakestar, SBI Group, Visa</t>
  </si>
  <si>
    <t>Arvato Financial Solutions, finleap, SBI Group, SoftBank, yabeo capital,</t>
  </si>
  <si>
    <t>finleap, UniCredit Group, yabeo capital</t>
  </si>
  <si>
    <t>Accel, Connect Ventures, InReach Ventures, iStarter, Ithaca Investments, R204 Partners, U-Start</t>
  </si>
  <si>
    <t>Connect Ventures, InReach Ventures, Ithaca Investments, R204 Partners, U-Start,</t>
  </si>
  <si>
    <t>Connect Ventures, Ithaca Investments,</t>
  </si>
  <si>
    <t>Blue Chip Venture Company, CincyTech, North Coast Angel Fund, QED Investors, Queen City Angels</t>
  </si>
  <si>
    <t>CincyTech, LaunchHouse, North Coast Angel Fund, Queen City Angels,</t>
  </si>
  <si>
    <t>CincyTech, North Coast Angel Fund</t>
  </si>
  <si>
    <t>Avala Capital, Dawn Capital, Global Founders Capital</t>
  </si>
  <si>
    <t>Avala Capital, Dawn Capital, DN Capital</t>
  </si>
  <si>
    <t>Marker, Palantir Capital, Steadfast Venture Capital</t>
  </si>
  <si>
    <t>Marker, Steadfast Venture Capital</t>
  </si>
  <si>
    <t>FJ Labs, FundersClub, Marker, Rubicon Venture Capital, Streamlined Ventures</t>
  </si>
  <si>
    <t>Alchemist Accelerator, The California Endowment, Valley Oak Investments, Y Combinator, , , , , , ,</t>
  </si>
  <si>
    <t>eFounders, Financière Saint James, Index Ventures, , , ,</t>
  </si>
  <si>
    <t>AB Tasty, eFounders, FundersClub, Kima Ventures, La Belle Assiette, Tinyclues, , , , ,</t>
  </si>
  <si>
    <t>eFounders</t>
  </si>
  <si>
    <t>Bullpen Capital, Clocktower Technology Ventures</t>
  </si>
  <si>
    <t>Great Oaks Venture Capital, Ridge Ventures (Formerly known as IDG Ventures USA), rocketship.vc, Silicon Valley Bank, , ,</t>
  </si>
  <si>
    <t>Heartland Bank</t>
  </si>
  <si>
    <t>Finstar Financial Group, HV Holtzbrinck Ventures</t>
  </si>
  <si>
    <t>Kreos Capital, Kreos Capital</t>
  </si>
  <si>
    <t>Access Industries, HV Holtzbrinck Ventures, Rocket Internet</t>
  </si>
  <si>
    <t>Alium Capital, Perle Ventures</t>
  </si>
  <si>
    <t>H2 Ventures</t>
  </si>
  <si>
    <t>Access Technology Ventures, GGV Capital, GIC, Goldman Sachs, JP Morgan, Omega Venture Partners, Sapphire Ventures, Sozo Ventures</t>
  </si>
  <si>
    <t>Barclays Investment Bank, Goldman Sachs, JP Morgan Chase &amp; Co., Morgan Stanley, Silicon Valley Bank</t>
  </si>
  <si>
    <t>Citi Ventures, CrunchFund, Rizvi Traverse Management, Starbucks, VMware</t>
  </si>
  <si>
    <t>GGV Capital, Virgin Group</t>
  </si>
  <si>
    <t>Kleiner Perkins, Tiger Global Management</t>
  </si>
  <si>
    <t>Khosla Ventures, Sequoia Capital, Visa</t>
  </si>
  <si>
    <t>Acequia Capital (Acecap), Data Collective DCVC, First Round Capital, Khosla Ventures, SV Angel, , , , , , , , , , , , , ,</t>
  </si>
  <si>
    <t>Octopus Labs</t>
  </si>
  <si>
    <t>Innovate UK, Kima Ventures, Wayra</t>
  </si>
  <si>
    <t>Cabinet Office - GOV.UK, Kima Ventures, SparkLabs Global Ventures, Wayra</t>
  </si>
  <si>
    <t>Finch Capital, Salesforce Ventures</t>
  </si>
  <si>
    <t>Formula VC</t>
  </si>
  <si>
    <t>ICOS Capital Management,</t>
  </si>
  <si>
    <t>Center Electric, Defense.Net,</t>
  </si>
  <si>
    <t>500 Startups, Clocktower Technology Ventures, Right Side Capital Management, Social Leverage, Wavemaker Partners</t>
  </si>
  <si>
    <t>PLG Ventures, Social Leverage, Techstars, Techstars Los Angeles Accelerator, ,</t>
  </si>
  <si>
    <t>CRV, Draper Associates, Initialized Capital, Y Combinator</t>
  </si>
  <si>
    <t>CRV, Initialized Capital, Locus Ventures, Social Capital, Y Combinator,</t>
  </si>
  <si>
    <t>Columbus Nova Technology Partners, Conversion Capital, Data Collective DCVC, Hard Yaka, Index Ventures, Promus Ventures, RRE Ventures, Sherpa Capital, Susa Ventures, SV Angel, Y Combinator, , , , , , , ,</t>
  </si>
  <si>
    <t>Promus Ventures, Saidler &amp; Co. Capital, Y Combinator</t>
  </si>
  <si>
    <t>Capability and Innovation Fund</t>
  </si>
  <si>
    <t>Merian Global Investors,</t>
  </si>
  <si>
    <t>David A. Noyes &amp; Co, NWS Holdings, WorldQuant Ventures LLC</t>
  </si>
  <si>
    <t>Elevate Ventures, Indiana's 21st Century Technology Fund</t>
  </si>
  <si>
    <t>Bloomberg Beta, BoxGroup, First Round Capital, Haystack, Susa Ventures, SV Angel, VTF Capital, ,</t>
  </si>
  <si>
    <t>Haystack, Pentland Brands, Susa Ventures, SV Angel, VTF Capital, , , , , , ,</t>
  </si>
  <si>
    <t>Aspect Ventures, Evolution Media, Upfront Ventures</t>
  </si>
  <si>
    <t>BBG Ventures, BlockChain Capital, Creed Co., Dimension 6, Focus Investments, Ludlow Ventures, memBrain, Upfront Ventures, UTA Ventures, Vayner/RSE, Wasted Talent, , , , , , , , , , , ,</t>
  </si>
  <si>
    <t>Hertz Lichtenstein &amp; Young</t>
  </si>
  <si>
    <t>Collaborative Fund, Crosslink Capital, Sesame Ventures</t>
  </si>
  <si>
    <t>Accord Ventures, Cradle Seed Ventures, Fintonia Group, Vertex Ventures, Vertex Ventures Southeast Asia &amp; India</t>
  </si>
  <si>
    <t>Dalbergia, Debaeque, Indigo Investment Corporation, Sequel Venture Partners</t>
  </si>
  <si>
    <t>Debaeque, Sequel Venture Partners</t>
  </si>
  <si>
    <t>Fox Investments</t>
  </si>
  <si>
    <t>Techstars</t>
  </si>
  <si>
    <t>Hyde Park Venture Partners, Resonant Venture Partners, Toba Capital, Western Technology Investment</t>
  </si>
  <si>
    <t>Hyde Park Venture Partners, Resonant Venture Partners</t>
  </si>
  <si>
    <t>Acorn Pacific Ventures, ,</t>
  </si>
  <si>
    <t>Langdell Investments</t>
  </si>
  <si>
    <t>Rotunda Capital Partners, Stony Lonesome Group</t>
  </si>
  <si>
    <t>Accion, Endeavor Equity Holdings, Fenway Summer Ventures, Pivot Investment Partners</t>
  </si>
  <si>
    <t>Accion Venture Lab, Fenway Summer Ventures, Harvard Business School Angels Chicago, New Dominion Angels, Signatures Capital, Stony Lonesome Group,</t>
  </si>
  <si>
    <t>Community Investment Management, Eagle Bancorp</t>
  </si>
  <si>
    <t>Accion, Stony Lonesome Group</t>
  </si>
  <si>
    <t>DST Global, Kleiner Perkins, Sequoia Capital, Thrive Capital, Tiger Global Management</t>
  </si>
  <si>
    <t>CapitalG, General Catalyst, Sequoia Capital</t>
  </si>
  <si>
    <t>American Express, Kleiner Perkins, Paua Ventures, Playfair Capital, Sequoia Capital, Square Peg Capital, Visa</t>
  </si>
  <si>
    <t>Designer Fund, Founders Fund, General Catalyst, Khosla Ventures, Lowercase Capital, Sequoia Capital, Thrive Capital</t>
  </si>
  <si>
    <t>Allen &amp; Company, Founders Fund, Khosla Ventures, Sequoia Capital</t>
  </si>
  <si>
    <t>American Express Ventures, Founders Fund, GC Capital, General Catalyst, Redpoint, Sequoia Capital, , ,</t>
  </si>
  <si>
    <t>Andreessen Horowitz, Sequoia Capital, SV Angel,</t>
  </si>
  <si>
    <t>Emerge Education</t>
  </si>
  <si>
    <t>E-Merge, Insikt, , , ,</t>
  </si>
  <si>
    <t>Rancilio Cube, U-Start</t>
  </si>
  <si>
    <t>H14, HV Holtzbrinck Ventures</t>
  </si>
  <si>
    <t>Banco Bilbao Vizcaya Argentaria, Groupon, Venture Incubator, LLC</t>
  </si>
  <si>
    <t>BBVA Ventures, Groupon, Life.SREDA</t>
  </si>
  <si>
    <t>BBVA Ventures, Groupon</t>
  </si>
  <si>
    <t>btov Partners, RI Digital Ventures, Shortcut Ventures GmbH, TEV | Tengelmann Ventures,</t>
  </si>
  <si>
    <t>TA Ventures</t>
  </si>
  <si>
    <t>Alumni Ventures Group, Chicago Ventures, G-Bar Ventures, Levy Family Partners, Polsky Holdings, SGVC, The Yard Ventures, Total Access Fund, Trusted Insight</t>
  </si>
  <si>
    <t>Chicago Ventures, G-Bar Ventures, Levy Family Partners, SGVC</t>
  </si>
  <si>
    <t>Chicago Ventures, Heroic Ventures, Polsky Holdings, SGVC, , ,</t>
  </si>
  <si>
    <t>OPIC - Overseas Private Investment Corporation</t>
  </si>
  <si>
    <t>Better Ventures, Schneider Electric, Shell Technology Ventures</t>
  </si>
  <si>
    <t>FMO, Leonardo DiCaprio Foundation, OPIC - Overseas Private Investment Corporation, Rockefeller Foundation</t>
  </si>
  <si>
    <t>Better Ventures, Iberdrola, Khosla Impact, Radicle Capital, Schneider Electric, Treehouse Investments</t>
  </si>
  <si>
    <t>Better Ventures, Khosla Impact, Schneider Electric</t>
  </si>
  <si>
    <t>Better Ventures</t>
  </si>
  <si>
    <t>PeaceTech Accelerator</t>
  </si>
  <si>
    <t>Fenway Summer Ventures, Finch Capital</t>
  </si>
  <si>
    <t>Continental Advisors, Fenway Summer Ventures, Moneta Ventures</t>
  </si>
  <si>
    <t>The Angels' Forum</t>
  </si>
  <si>
    <t>Fenway Summer Ventures, Financial Solutions Lab, T5 Capital,</t>
  </si>
  <si>
    <t>Aspect Ventures, Broadway Angels, Draper Associates, RPM Ventures, Salesforce Ventures, TEC Ventures, The Perkins Fund,</t>
  </si>
  <si>
    <t>TEC Ventures</t>
  </si>
  <si>
    <t>TA Ventures, TEC Ventures</t>
  </si>
  <si>
    <t>Hannover Re, Plug and Play, SixThirty</t>
  </si>
  <si>
    <t>50 Partners, Kima Ventures, ,</t>
  </si>
  <si>
    <t>Kapor Capital, StartX (Stanford-StartX Fund)</t>
  </si>
  <si>
    <t>Garland Capital Group, , , , , ,</t>
  </si>
  <si>
    <t>42 Ventures, Moelis Capital Partners, NexPhase Capital</t>
  </si>
  <si>
    <t>3one4 Capital, Singapore Angel Network, ,</t>
  </si>
  <si>
    <t>Barclays PLC, Bpifrance, CLSA</t>
  </si>
  <si>
    <t>Bank of America, BlackRock, BNP Paribas, Citibank, Deutsche Bank, Goldman Sachs, Google, HSBC, JP Morgan, Lakestar, Merus Capital, Natixis, Societe Generale, UBS</t>
  </si>
  <si>
    <t>Bank of America, Citigroup, Goldman Sachs, Google, Lakestar, Merus Capital, Natixis, Societe Generale, UBS, Wells Fargo</t>
  </si>
  <si>
    <t>BlackRock, BNY Mellon, Citadel, Citibank, Credit Suisse, Deutsche Bank, Goldman Sachs, HSBC Bank, Jefferies, JPMorgan Partners (JPMP), Maverick Ventures, Merrill Lynch, Merus Capital, Morgan Stanley, Nomura, Wells Fargo</t>
  </si>
  <si>
    <t>Early Game Ventures</t>
  </si>
  <si>
    <t>Core Innovation Capital, Trinity Ventures</t>
  </si>
  <si>
    <t>Unicorn AIM VCT, ,</t>
  </si>
  <si>
    <t>Cambridge Angels group</t>
  </si>
  <si>
    <t>Mangrove Capital Partners</t>
  </si>
  <si>
    <t>Spitskool</t>
  </si>
  <si>
    <t>Alterna Capital Partners</t>
  </si>
  <si>
    <t>Morgan Creek Capital Management, New Enterprise Associates, Wellington Management</t>
  </si>
  <si>
    <t>Heartland Payment Systems, Morgan Creek Capital Management, New Enterprise Associates</t>
  </si>
  <si>
    <t>New Enterprise Associates</t>
  </si>
  <si>
    <t>Raven Venture Partners, Trellis Partners</t>
  </si>
  <si>
    <t>Data Collective DCVC, Female Founders Fund, IVP (Institutional Venture Partners), Lowercase Capital, Revolution Growth, Ribbit Capital, Thomvest Ventures</t>
  </si>
  <si>
    <t>Aslanoba Capital, Clocktower Technology Ventures, Collaborative Fund, Data Collective DCVC, Female Founders Fund, IVP (Institutional Venture Partners), Lowercase Capital</t>
  </si>
  <si>
    <t>Collaborative Fund, Data Collective DCVC, Expansion Venture Capital, Female Founders Fund, Lowercase Capital, Mesa Ventures, TYLT Ventures,</t>
  </si>
  <si>
    <t>India Internet Fund, Wonder Ventures,</t>
  </si>
  <si>
    <t>Collaborative Fund, GV, Lowercase Capital, Mesa Ventures</t>
  </si>
  <si>
    <t>Artha India Ventures</t>
  </si>
  <si>
    <t>Cowboy Ventures, Kleiner Perkins, Shasta Ventures, Sway Ventures</t>
  </si>
  <si>
    <t>Cowboy Ventures, Shasta Ventures, Silicon Valley Bank, Sway Ventures</t>
  </si>
  <si>
    <t>Ludlow Ventures</t>
  </si>
  <si>
    <t>Convoy Global Holdings</t>
  </si>
  <si>
    <t>House of Fraser</t>
  </si>
  <si>
    <t>Digital Space Ventures, e.ventures, Financial Inclusion initiative, Omidyar Network, QED Investors, Route 66 Ventures, Seedrs, TA Ventures</t>
  </si>
  <si>
    <t>Empower Investment</t>
  </si>
  <si>
    <t>BlueRun Ventures, Heli Capital, Northern Light Venture Capital</t>
  </si>
  <si>
    <t>CreditEase Fintech Investment Fund, Cultivation Capital, Lakestar, Matrix Partners, Propel Venture Partners, QuestMark Partners, Trinity Ventures</t>
  </si>
  <si>
    <t>Zouk Capital</t>
  </si>
  <si>
    <t>BBVA Ventures, EDBI, Propel Venture Partners,</t>
  </si>
  <si>
    <t>DAG Ventures, Lakestar, Matrix Partners, QuestMark Partners, SEB Private Equity, Trinity Ventures</t>
  </si>
  <si>
    <t>DAG Ventures, Lakestar, Matrix Partners, TELUS Ventures, Trinity Ventures</t>
  </si>
  <si>
    <t>TELUS Ventures, Trinity Ventures</t>
  </si>
  <si>
    <t>DAG Ventures, Matrix Partners, Trinity Ventures</t>
  </si>
  <si>
    <t>Matrix Partners, Trinity Ventures, Ulu Ventures,</t>
  </si>
  <si>
    <t>Creandum, Redalpine Venture Partners, Valar Ventures</t>
  </si>
  <si>
    <t>Creandum, Redalpine Venture Partners</t>
  </si>
  <si>
    <t>Rokk3r Fuel EXO</t>
  </si>
  <si>
    <t>Rokk3r Fuel EXO, ,</t>
  </si>
  <si>
    <t>Rincon Venture Partners</t>
  </si>
  <si>
    <t>Finch Capital, Seedcamp, Speedinvest</t>
  </si>
  <si>
    <t>CoVenture, Crosscut Ventures, KEC Ventures, Precursor Ventures, Tuhaye Venture Partners, ,</t>
  </si>
  <si>
    <t>Compound, CoVenture, KEC Ventures, Precursor Ventures, Rising Tide, , ,</t>
  </si>
  <si>
    <t>Adams Street Partners, March Capital Partners, Summit Partners</t>
  </si>
  <si>
    <t>Summit Partners</t>
  </si>
  <si>
    <t>Strul Logistics, Technology LLC, ,</t>
  </si>
  <si>
    <t>Comcast Ventures, First Round Capital, FLOODGATE, Fuel Capital, FundersClub, Haystack, Hillsven Capital, Red Swan Ventures, Slow Ventures,</t>
  </si>
  <si>
    <t>Ariadne Capital Limited, Tech Coast Angels</t>
  </si>
  <si>
    <t>Accion Venture Lab, Omidyar Network, Planet N Group of Companies</t>
  </si>
  <si>
    <t>ff Venture Capital, Mistral Venture Partners</t>
  </si>
  <si>
    <t>ff Venture Capital, MaRS Investment Accelerator Fund, Mistral Venture Partners, Nouville Holdings</t>
  </si>
  <si>
    <t>L-SPARK, MaRS Investment Accelerator Fund</t>
  </si>
  <si>
    <t>GEIF Ventures, New Wave Ventures, Par Equity</t>
  </si>
  <si>
    <t>IQ Capital</t>
  </si>
  <si>
    <t>BAE Systems</t>
  </si>
  <si>
    <t>Minerva Business Angel Network</t>
  </si>
  <si>
    <t>Guidepost Growth Equity</t>
  </si>
  <si>
    <t>Lloyds Banking Group</t>
  </si>
  <si>
    <t>Backed VC, IQ Capital</t>
  </si>
  <si>
    <t>Adams Street Partners, August Capital, Talu Ventures, Technology Venture Partners, Tenaya Capital, U.S. Venture Partners (USVP)</t>
  </si>
  <si>
    <t>August Capital, In-Q-Tel</t>
  </si>
  <si>
    <t>Technology Venture Partners</t>
  </si>
  <si>
    <t>Talu Ventures, Technology Venture Partners, Tenaya Capital, U.S. Venture Partners (USVP)</t>
  </si>
  <si>
    <t>Talu Ventures, Technology Venture Partners</t>
  </si>
  <si>
    <t>Anthemis Group, Augmentum Fintech, Creandum, Goodwater Capital, Passion Capital, Speedinvest</t>
  </si>
  <si>
    <t>Anthemis Group, Augmentum Fintech, Creandum, Passion Capital</t>
  </si>
  <si>
    <t>Anthemis Group, Creandum, LocalGlobe, Passion Capital</t>
  </si>
  <si>
    <t>LocalGlobe, Passion Capital, , , , , ,</t>
  </si>
  <si>
    <t>Marlin Equity Partners</t>
  </si>
  <si>
    <t>Andreessen Horowitz, Greylock Partners, Redpoint, Silicon Valley Bank, Tenaya Capital</t>
  </si>
  <si>
    <t>Andreessen Horowitz, Greylock Partners, Redpoint, Tenaya Capital</t>
  </si>
  <si>
    <t>Andreessen Horowitz, Greylock Partners, Redpoint</t>
  </si>
  <si>
    <t>Andreessen Horowitz, Greylock Partners,</t>
  </si>
  <si>
    <t>Andreessen Horowitz, Causes, DCM Ventures, Felicis Ventures, QueensBridge Venture Partners, Silicon Valley Bank, SV Angel, , , , , , ,</t>
  </si>
  <si>
    <t>Andreessen Horowitz, Causes, CrunchFund, DCM Ventures, Emagen Investment Group, Inc., QueensBridge Venture Partners, Slow Ventures, SV Angel, , ,</t>
  </si>
  <si>
    <t>Brainchild Holdings, CrunchFund, DCM Ventures, Felicis Ventures, Fort Ventures, SV Angel, Third Kind Venture Capital, Y Combinator, , , , , , , , ,</t>
  </si>
  <si>
    <t>Andreessen Horowitz, Causes, CF, DCM Ventures, QueensBridge Venture Partners, SV Angel, , , ,</t>
  </si>
  <si>
    <t>Brainchild Holdings, CF, DCM Ventures, Felicis Ventures, SV Angel, Third Kind Venture Capital, Y Combinator, , , , , , , , ,</t>
  </si>
  <si>
    <t>Thorney Investment,</t>
  </si>
  <si>
    <t>ABN AMRO Digital Impact Fund, Heartcore Capital, Insight Venture Partners, Nordea, SEB (Skandinaviska Enskilda Banken)</t>
  </si>
  <si>
    <t>ABN AMRO Digital Impact Fund, Creades AB, Heartcore Capital, Nordea, Nordnet Bank AB</t>
  </si>
  <si>
    <t>ABN AMRO Digital Impact Fund, Creades AB, Heartcore Capital, SEB Venture Capital</t>
  </si>
  <si>
    <t>Heartcore Capital,</t>
  </si>
  <si>
    <t>SGVC, Zeev Ventures</t>
  </si>
  <si>
    <t>SGVC</t>
  </si>
  <si>
    <t>SGVC, Wicklow Capital</t>
  </si>
  <si>
    <t>Bessemer Venture Partners, T. Rowe Price, TCV, Tiger Global Management</t>
  </si>
  <si>
    <t>Eight Roads Ventures, T. Rowe Price, Tiger Global Management</t>
  </si>
  <si>
    <t>Bessemer Venture Partners, Generation Investment Management, GV, Lead Edge Capital</t>
  </si>
  <si>
    <t>Bessemer Venture Partners, F-Prime Capital Partners, GV</t>
  </si>
  <si>
    <t>1776 Ventures, Aetius Capital, Pepper Group</t>
  </si>
  <si>
    <t>1/0 Capital, ACE &amp; Company, Aetius Capital</t>
  </si>
  <si>
    <t>EQT Ventures, Octopus Ventures, OP Financial Group, Plug and Play</t>
  </si>
  <si>
    <t>Startupbootcamp, Startupbootcamp Fintech New York</t>
  </si>
  <si>
    <t>Blockchange Ventures, Future Perfect Ventures, Neo Fund, New York Ventures</t>
  </si>
  <si>
    <t>New York State</t>
  </si>
  <si>
    <t>Future Perfect Ventures, High Line Ventures Partners, Rochester Institute of Technology, RRE Ventures</t>
  </si>
  <si>
    <t>NFP Ventures</t>
  </si>
  <si>
    <t>Aflac Corporate Ventures, Allianz, Flying Fish Partners, Maschmeyer Group Ventures, Plug and Play, Sinai Ventures, Union Bay Partners</t>
  </si>
  <si>
    <t>Allianz Life Insurance, Center for Financial Services Innovation (CFSI), Clocktower Technology Ventures, Curious Capital, Echelon Capital, Financial Solutions Lab, Flying Fish Partners, Maveron, Plug and Play, Union Bay Partners</t>
  </si>
  <si>
    <t>Amazon, MasterCard, , ,</t>
  </si>
  <si>
    <t>Tropical Star Limited</t>
  </si>
  <si>
    <t>Reliance Capital</t>
  </si>
  <si>
    <t>Tiantu Capital, Xindahanshi Capital</t>
  </si>
  <si>
    <t>Advantech Capital</t>
  </si>
  <si>
    <t>CBC Capital, IDG Capital, Linear Venture</t>
  </si>
  <si>
    <t>ATP Fund</t>
  </si>
  <si>
    <t>Texas Venture Labs</t>
  </si>
  <si>
    <t>Alsop Louie Partners, Corsa Ventures</t>
  </si>
  <si>
    <t>Kleiner Perkins, Ribbit Capital</t>
  </si>
  <si>
    <t>Altos Ventures, Bessemer Venture Partners, GIC, Goodwater Capital, PayPal, Sequoia Capital China</t>
  </si>
  <si>
    <t>Altos Ventures, Bessemer Venture Partners, Goodwater Capital, Partech, PayPal, Tekton Ventures</t>
  </si>
  <si>
    <t>Altos Ventures, Goodwater Capital, Qualcomm Ventures</t>
  </si>
  <si>
    <t>Altos Ventures, KTB Network</t>
  </si>
  <si>
    <t>JP Morgan Chase &amp; Co., OMERS Ventures</t>
  </si>
  <si>
    <t>BDC Venture Capital, Kensington Capital Partners Limited, Napier Park Global Capital, Recruit Co., Ltd, Relay Ventures</t>
  </si>
  <si>
    <t>BDC Venture Capital, Huff Capital, Kensington Capital Partners Limited, Relay Ventures, Round13 Capital</t>
  </si>
  <si>
    <t>Difference Capital, Kensington Capital Partners Limited, Relay Ventures</t>
  </si>
  <si>
    <t>Kensington Capital Partners Limited, Walden Venture Capital</t>
  </si>
  <si>
    <t>Relay Ventures</t>
  </si>
  <si>
    <t>The Roda Group</t>
  </si>
  <si>
    <t>Highland Capital Partners, The Roda Group</t>
  </si>
  <si>
    <t>Moderne Ventures, Moderne Ventures</t>
  </si>
  <si>
    <t>American Express Ventures, CreditEase Fintech Investment Fund, Goldman Sachs, GP Bullhound, H14, HSBC, Notion, PSP Investments, Santander InnoVentures</t>
  </si>
  <si>
    <t>Wipro Ventures</t>
  </si>
  <si>
    <t>American Express Ventures, CreditEase, CreditEase Fintech Investment Fund, Data Collective DCVC, HSBC, Notion, Pavillion Capital, Santander InnoVentures</t>
  </si>
  <si>
    <t>10x Group, Scentan Ventures</t>
  </si>
  <si>
    <t>Kite Ventures, Notion, RTP Global, Tradeshift,</t>
  </si>
  <si>
    <t>crossventures, DvH Ventures, Earlybird Venture Capital, Michael Grabner Media GmbH, Speedinvest</t>
  </si>
  <si>
    <t>Eight Roads Ventures, F-Prime Capital Partners</t>
  </si>
  <si>
    <t>Faering Capital, IDFC SPICE Fund, Micromax Informatics, Nirvana Venture Advisors</t>
  </si>
  <si>
    <t>Faering Capital, Nirvana Venture Advisors</t>
  </si>
  <si>
    <t>Chinar Capital, Nirvana Venture Advisors</t>
  </si>
  <si>
    <t>Hard Yaka, Practica Capital, Revo Capital, U-Start, Vostok Emerging Finance</t>
  </si>
  <si>
    <t>Practica Capital, Revo Capital, Vostok Emerging Finance</t>
  </si>
  <si>
    <t>Practica Capital, Vostok Emerging Finance</t>
  </si>
  <si>
    <t>Practica Capital, , , ,</t>
  </si>
  <si>
    <t>SmartHub,</t>
  </si>
  <si>
    <t>Practica Capital</t>
  </si>
  <si>
    <t>ING Group</t>
  </si>
  <si>
    <t>Allied Irish Banks</t>
  </si>
  <si>
    <t>JP Morgan, LHV Ventures, NatWest Bank</t>
  </si>
  <si>
    <t>Andreessen Horowitz, Baillie Gifford, Green Bay Ventures, IVP (Institutional Venture Partners), Merian Global Investors, Mitsui &amp; Co, Sapphire Ventures, Virgin Group, World Innovation Lab (WiL)</t>
  </si>
  <si>
    <t>Andreessen Horowitz, Baillie Gifford</t>
  </si>
  <si>
    <t>ACE &amp; Company, Andreessen Horowitz, Firestartr, IA Ventures, Index Ventures, Seedcamp, Valar Ventures, Virgin Group</t>
  </si>
  <si>
    <t>IA Ventures, Index Ventures, Kima Ventures, Seedcamp, The Accelerator Group, Valar Ventures, Virgin Group</t>
  </si>
  <si>
    <t>IA Ventures, Index Ventures, Kima Ventures, Mosaic Ventures, Seedcamp, SV Angel, The Accelerator Group, Valar Ventures</t>
  </si>
  <si>
    <t>IA Ventures, Index Ventures, Kima Ventures, LocalGlobe, Seedcamp, The Accelerator Group, ,</t>
  </si>
  <si>
    <t>Accel, DCM Ventures, DHVC (Digital Horizon Capital), NEA, Propel Venture Partners,</t>
  </si>
  <si>
    <t>Accel, New Enterprise Associates</t>
  </si>
  <si>
    <t>Arbor Ventures, Global Blue, iAngels, Pitango Venture Capital</t>
  </si>
  <si>
    <t>Global Blue, iAngels, Pitango Venture Capital, , ,</t>
  </si>
  <si>
    <t>Apax Partners LLP, Castik Capital Partners, Commerzbank, Earlybird Venture Capital, Main Incubator, Software AG</t>
  </si>
  <si>
    <t>Earlybird Venture Capital</t>
  </si>
  <si>
    <t>Bonfire Ventures, Greycroft, Mucker Capital, RiverPark Ventures</t>
  </si>
  <si>
    <t>83North, Target Partners, Zobito</t>
  </si>
  <si>
    <t>Target Partners, Zobito</t>
  </si>
  <si>
    <t>Target Partners</t>
  </si>
  <si>
    <t>Azure Capital Partners, iSME Capital, Middle East Venture Partners (MEVP), The Luxury Fund</t>
  </si>
  <si>
    <t>Middle East Venture Partners (MEVP)</t>
  </si>
  <si>
    <t>Sigma Gestion</t>
  </si>
  <si>
    <t>Beta Bridge Capital, Clocktower Technology Ventures, Core Innovation Capital, Eniac Ventures, Sound Ventures, Version One Ventures</t>
  </si>
  <si>
    <t>Gullspång Invest, ,</t>
  </si>
  <si>
    <t>Andreessen Horowitz, Lightspeed Venture Partners, SGVC, Zeev Ventures</t>
  </si>
  <si>
    <t>Lightspeed Venture Partners, SGVC, Zeev Ventures</t>
  </si>
  <si>
    <t>Zeev Ventures, ,</t>
  </si>
  <si>
    <t>Broadhaven Capital Partners, Commerce Ventures, FIS, Freestyle Capital, PEAK6 Investments, L.P., Sorenson Capital,</t>
  </si>
  <si>
    <t>Broadhaven Capital Partners, Commerce Ventures, Freestyle Capital</t>
  </si>
  <si>
    <t>Bessemer Venture Partners, Trinity Ventures</t>
  </si>
  <si>
    <t>Exor Seeds, Initialized Capital, Nelstone Ventures, QED Investors, Radicle Impact</t>
  </si>
  <si>
    <t>Cambia Health Solutions, Initialized Capital, Kapor Capital, Symmetrical Ventures, Ziegler Link-Age</t>
  </si>
  <si>
    <t>Bodley Group, Cambia Health Solutions, Collaborative Fund, Deciens Capital, Exor Seeds, Generator Ventures, Kapor Capital, Karlin Ventures, Marc Bell Ventures</t>
  </si>
  <si>
    <t>Cambia Health Solutions, Karlin Ventures,</t>
  </si>
  <si>
    <t>Deciens Capital, Y Combinator,</t>
  </si>
  <si>
    <t>Arbor Ventures, Assurant Growth Investing, Caffeinated Capital, Crystal Towers, Felicis Ventures, Nyca Partners, TenOneTen Ventures</t>
  </si>
  <si>
    <t>Arbor Ventures, Assurant Growth Investing</t>
  </si>
  <si>
    <t>Felicis Ventures, Homebrew, Khosla Ventures, TenOneTen Ventures, , ,</t>
  </si>
  <si>
    <t>Cota Capital, Day One Ventures, Social Capital, , , , , , ,</t>
  </si>
  <si>
    <t>ACE &amp; Company, Plug and Play, Sherpa Capital, Social Capital, Transmedia Capital,</t>
  </si>
  <si>
    <t>Signatures Capital, Y Combinator, , , ,</t>
  </si>
  <si>
    <t>Anthemis Group, Connect Ventures, Northzone</t>
  </si>
  <si>
    <t>Anthemis Group, Connect Ventures</t>
  </si>
  <si>
    <t>Connect Ventures, Graph Ventures, Moffu Labs, , , , , ,</t>
  </si>
  <si>
    <t>American Express Ventures, BDC Venture Capital, Blumberg Capital, Tenfore Holdings</t>
  </si>
  <si>
    <t>BDC Venture Capital, Blumberg Capital, Tenfore Holdings</t>
  </si>
  <si>
    <t>Chromo Invest, CloudScale Capital Partners</t>
  </si>
  <si>
    <t>Allectus Capital, Fenway Summer Ventures, Fintonia Group, Illion, Saturn Partners, WorldQuant Ventures LLC</t>
  </si>
  <si>
    <t>Fenway Summer Ventures, Persistent Ventures, Saturn Partners, SenaHill Partners</t>
  </si>
  <si>
    <t>Sandaire</t>
  </si>
  <si>
    <t>Microsoft Accelerator London, Pitch@Palace</t>
  </si>
  <si>
    <t>MBM Capital Partners</t>
  </si>
  <si>
    <t>Finch Capital, Goldman Sachs Principal Strategic Investments, Propel Venture Partners, Seedcamp</t>
  </si>
  <si>
    <t>Finch Capital, LocalGlobe, Seedcamp, Zoopla</t>
  </si>
  <si>
    <t>LocalGlobe, Pi Labs, Seedcamp, Squadron Venture Media, , ,</t>
  </si>
  <si>
    <t>Spire Ventures</t>
  </si>
  <si>
    <t>ACT Venture Capital, Greycroft, Mangrove Capital Partners, Wayra</t>
  </si>
  <si>
    <t>ACT Venture Capital, Enterprise Ireland, Greycroft, Mangrove Capital Partners, SVG Partners, Wayra, , ,</t>
  </si>
  <si>
    <t>BDC Venture Capital, Bridgepoint</t>
  </si>
  <si>
    <t>Alfvén &amp; Didrikson</t>
  </si>
  <si>
    <t>MassMutual Ventures, Mohr Davidow Ventures, Wildcat Venture Partners</t>
  </si>
  <si>
    <t>Double M Partners, MassMutual Ventures, Mohr Davidow Ventures, Neu Venture Capital, Wildcat Venture Partners</t>
  </si>
  <si>
    <t>Double M Partners, Fenway Summer Ventures, Mohr Davidow Ventures, Neu Venture Capital, Residence Ventures, Rothenberg Ventures, ,</t>
  </si>
  <si>
    <t>Conversion Capital, Fenway Summer Ventures, Mohr Davidow Ventures, Neu Venture Capital, Rothenberg Ventures</t>
  </si>
  <si>
    <t>AFSquare, Atom Factory, Conversion Capital, Grape Arbor VC, Launchpad LA, Mesa Ventures, Mohr Davidow Ventures, Neu Venture Capital, Rothenberg Ventures, , ,</t>
  </si>
  <si>
    <t>Armilar Venture Partners, Bain Capital Ventures, Oak Investment Partners, Village Ventures</t>
  </si>
  <si>
    <t>Armilar Venture Partners, Bain Capital Ventures, Partnership Fund for New York City, Primary Venture Partners, Village Ventures</t>
  </si>
  <si>
    <t>Armilar Venture Partners, Primary Venture Partners, Village Ventures</t>
  </si>
  <si>
    <t>Primary Venture Partners</t>
  </si>
  <si>
    <t>Central Intelligence Agency (CIA), In-Q-Tel,</t>
  </si>
  <si>
    <t>HDFC Holdings, Ojas Venture Partners, Polaris Software Lab</t>
  </si>
  <si>
    <t>Ojas Venture Partners</t>
  </si>
  <si>
    <t>RRE Ventures, Signia Venture Partners, , ,</t>
  </si>
  <si>
    <t>TDM Asset Management, Tiger Global Management,</t>
  </si>
  <si>
    <t>Goldman Sachs, Greyhound Capital, Jefferies, Point72 Ventures, Ribbit Capital, Soros Fund Management</t>
  </si>
  <si>
    <t>Greyhound Capital, Jefferies, Point72 Ventures, Recharge Capital, Soros Fund Management,</t>
  </si>
  <si>
    <t>General Catalyst, Jefferies, Point72 Ventures, Soros Fund Management,</t>
  </si>
  <si>
    <t>Bessemer Venture Partners, Jefferies, Soros Fund Management, ,</t>
  </si>
  <si>
    <t>Alpha JWC Ventures, Draper Associates, K2 Venture Capital, STI Financial Group</t>
  </si>
  <si>
    <t>Alpha JWC Ventures</t>
  </si>
  <si>
    <t>Apoletto Managers, CreditEase Fintech Investment Fund, FirstMark, Noah Holdings, Ribbit Capital, Sands Capital Ventures, Silicon Valley Bank, Union Square Ventures, Vy Capital</t>
  </si>
  <si>
    <t>Apoletto Managers, CreditEase, CreditEase Fintech Investment Fund, FirstMark, Noah Holdings, Sands Capital Ventures, Silicon Valley Bank, Union Square Ventures, Uprising Ventures, Vy Capital</t>
  </si>
  <si>
    <t>Draper Nexus Ventures, H. Barton Asset Management, Highgate Ventures, Madrone Capital Partners, PAR Capital Management, Ridge Ventures (Formerly known as IDG Ventures USA)</t>
  </si>
  <si>
    <t>Draper Nexus Ventures, Good AI Capital, Highgate Ventures, PAR Capital Management,</t>
  </si>
  <si>
    <t>LaunchCapital, PAR Capital Management, Ridge Ventures (Formerly known as IDG Ventures USA), Thayer Ventures</t>
  </si>
  <si>
    <t>First Round Capital, Pritzker Group Venture Capital, Vista Equity Partners</t>
  </si>
  <si>
    <t>First Round Capital, Index Ventures, NextView Ventures, Pritzker Group Venture Capital, Shasta Ventures</t>
  </si>
  <si>
    <t>First Round Capital, Greylock Partners, Index Ventures, NextView Ventures, Shasta Ventures</t>
  </si>
  <si>
    <t>First Round Capital, Greylock Partners, Index Ventures, Lowercase Capital, NextView Ventures, SV Angel, , , , ,</t>
  </si>
  <si>
    <t>First Round Capital,</t>
  </si>
  <si>
    <t>Alumni Ventures Group, Blue Ivy Ventures, First Round Capital, Green D Ventures, Khosla Ventures, Rakuten, Third Point Ventures, Total Access Fund</t>
  </si>
  <si>
    <t>Collaborative Fund, First Round Capital, Khosla Ventures, Third Point Ventures</t>
  </si>
  <si>
    <t>Collaborative Fund, First Round Capital, Founders Fund, Khosla Ventures, , ,</t>
  </si>
  <si>
    <t>CrunchFund, First Round Capital, GV, Kleiner Perkins, New Enterprise Associates,</t>
  </si>
  <si>
    <t>Breega Capital, Firstime Venture Capital</t>
  </si>
  <si>
    <t>Carthona Capital, Reinventure Group</t>
  </si>
  <si>
    <t>H2 Ventures, Reinventure Group</t>
  </si>
  <si>
    <t>AddVentures by SCG, Cathay Financial Holding, FMO, Openspace Ventures, Vertex Ventures, VinaCapital Investment Management</t>
  </si>
  <si>
    <t>Vertex Ventures, Vertex Ventures Southeast Asia</t>
  </si>
  <si>
    <t>Accomplice, Flybridge Capital Partners</t>
  </si>
  <si>
    <t>ORIX Ventures</t>
  </si>
  <si>
    <t>Atlas Venture, Flybridge Capital Partners, North Hill Ventures</t>
  </si>
  <si>
    <t>Horizon Technology Finance</t>
  </si>
  <si>
    <t>Atlas Venture, Flybridge Capital Partners, IDG Ventures, North Hill Ventures</t>
  </si>
  <si>
    <t>Atlas Venture, Flybridge Capital Partners</t>
  </si>
  <si>
    <t>Manatt Venture Fund, The Rise Fund, Warburg Pincus</t>
  </si>
  <si>
    <t>Gaingels</t>
  </si>
  <si>
    <t>Target Global, Viola Private Equity</t>
  </si>
  <si>
    <t>Viola Growth</t>
  </si>
  <si>
    <t>Chiratae Ventures, Jungle Ventures</t>
  </si>
  <si>
    <t>Alumni Ventures Group, Goldman Sachs, GV, Spike Ventures, Strawberry Creek Ventures, Total Access Fund, Triphammer Ventures</t>
  </si>
  <si>
    <t>Trend Forward Capital</t>
  </si>
  <si>
    <t>GV, Kleiner Perkins, NAB Ventures, SBI Investment, Silicon Valley Bank</t>
  </si>
  <si>
    <t>Digital Currency Group, Kleiner Perkins, Pantera Capital, Recruit Strategic Partners</t>
  </si>
  <si>
    <t>Fenway Summer Ventures, Pivot Investment Partners</t>
  </si>
  <si>
    <t>Boost VC, Fenway Summer Ventures, Nyca Partners, Pantera Capital, Solon Mack Capital, The Whittemore Collection,</t>
  </si>
  <si>
    <t>DIG Investments, John Paul,</t>
  </si>
  <si>
    <t>BlackPine Private Equity Partners, Chrystal Capital, Crystal Stream Capital, Force Over Mass Capital, , ,</t>
  </si>
  <si>
    <t>NextGen Venture Partners, Route 66 Ventures, Task Force X Capital, Teamworthy Ventures, Third Kind Venture Capital, University Ventures</t>
  </si>
  <si>
    <t>NextGen Venture Partners, Route 66 Ventures, Task Force X Capital, Third Kind Venture Capital, University Ventures</t>
  </si>
  <si>
    <t>FastForward Innovations, Goal Structured Solutions, University Ventures</t>
  </si>
  <si>
    <t>FastForward Innovations, Goal Structured Solutions, Learn Capital, University Ventures</t>
  </si>
  <si>
    <t>Centana Growth Partners, JMI Equity</t>
  </si>
  <si>
    <t>Klass Capital</t>
  </si>
  <si>
    <t>Larsen Ventures, Movac, Square Peg Capital, Valar Ventures, ,</t>
  </si>
  <si>
    <t>Larsen Ventures, Square Peg Capital</t>
  </si>
  <si>
    <t>Square Peg Capital, Valar Ventures</t>
  </si>
  <si>
    <t>Point Nine Capital, Square Peg Capital, ,</t>
  </si>
  <si>
    <t>Point Nine Capital</t>
  </si>
  <si>
    <t>Accel, Greycroft, Lerer Hippeau, RRE Ventures</t>
  </si>
  <si>
    <t>Betaworks, Founder Collective, Lerer Hippeau, RRE Ventures, Vayner Media, , ,</t>
  </si>
  <si>
    <t>Global Risk Technologies</t>
  </si>
  <si>
    <t>Callatäy &amp; Wouters Ventures, Force Over Mass Capital, Knightsbridge Executive Services, , , ,</t>
  </si>
  <si>
    <t>e.ventures, Greycroft, Spark Capital</t>
  </si>
  <si>
    <t>Augusta Investments LLC, DFJ DragonFund, Hard Yaka, Lánzame Capital SL, , , , , , ,</t>
  </si>
  <si>
    <t>Axan Ventures, Connectivity Capital Partners, Cowboy Ventures, Planet 9 Capital</t>
  </si>
  <si>
    <t>Bozano Investimentos</t>
  </si>
  <si>
    <t>Criatec 2</t>
  </si>
  <si>
    <t>Bozano Investimentos, Criatec 2</t>
  </si>
  <si>
    <t>Bio Ritmo</t>
  </si>
  <si>
    <t>Ark Angels Activator Fund, Sherpa Invest, Theodorus III,</t>
  </si>
  <si>
    <t>Ark Angels Activator Fund, PMV, Sherpa Invest</t>
  </si>
  <si>
    <t>Defy.vc, SVB Capital, Unusual Ventures</t>
  </si>
  <si>
    <t>BoxGroup, Fika Ventures, Lux Capital, Maveron, Obvious Ventures, Social Capital, , , ,</t>
  </si>
  <si>
    <t>Elevar Equity, Omidyar Network, Sequoia Capital India</t>
  </si>
  <si>
    <t>Elevar Equity, Lok Capital, Omidyar Network</t>
  </si>
  <si>
    <t>Elevar Equity, SVS Capital Partners</t>
  </si>
  <si>
    <t>Peery Foundation</t>
  </si>
  <si>
    <t>Google, , , ,</t>
  </si>
  <si>
    <t>Beacon Securities, Clarus Securities, Salman Partners</t>
  </si>
  <si>
    <t>Beacon Securities, Canaccord Genuity Group, Clarus Securities, Cormark Securities Inc., Salman Partners</t>
  </si>
  <si>
    <t>Chiratae Ventures, Cooley LLP, Core Innovation Capital, Data Collective DCVC, First Round Capital, Greylock Partners, Ridge Ventures (Formerly known as IDG Ventures USA), StartX (Stanford-StartX Fund)</t>
  </si>
  <si>
    <t>Flight Ventures, Marc Bell Ventures,</t>
  </si>
  <si>
    <t>Linden Mobile Ventures</t>
  </si>
  <si>
    <t>Austin Ventures, Fathom Capital, StarVest Partners</t>
  </si>
  <si>
    <t>Austin Ventures, StarVest Partners</t>
  </si>
  <si>
    <t>Development Bank of Wales, Mercia Technologies, Thorium Technology Investors</t>
  </si>
  <si>
    <t>Development Bank of Wales, Mercia Fund Management, Thorium Technology Investors</t>
  </si>
  <si>
    <t>Simpleweb</t>
  </si>
  <si>
    <t>Oriental Patron Financial Group, Qiming Venture Partners, Warburg Pincus</t>
  </si>
  <si>
    <t>Ally Bridge Group, CBC Capital, China Development Bank Capital, New Horizon Capital, Qiming Venture Partners</t>
  </si>
  <si>
    <t>CBC Capital, CDH Investments, IDG Capital, Qiming Venture Partners</t>
  </si>
  <si>
    <t>CDH Investments, IDG Capital</t>
  </si>
  <si>
    <t>Ameba Capital</t>
  </si>
  <si>
    <t>Founders Fund, Karlin Ventures, Mucker Capital, Quotidian Ventures, Root Ventures, SLP Ventures, Structure Fund, WI Harper Group</t>
  </si>
  <si>
    <t>1984 Ventures,</t>
  </si>
  <si>
    <t>SV Angel, Tencent Holdings,</t>
  </si>
  <si>
    <t>InnoSpring Seed Fund, Tencent Holdings, The Draper Richards Kaplan Foundation, Y Combinator, , , , , ,</t>
  </si>
  <si>
    <t>BDC Venture Capital, CRV, Exhibition Ventures, HarbourVest Partners, NAB Ventures, National Australia Bank, OMERS Ventures, OurCrowd, Portag3 Ventures, Royal Bank of Canada, Social Capital</t>
  </si>
  <si>
    <t>BDC Venture Capital, CRV, HarbourVest Partners, Social Capital</t>
  </si>
  <si>
    <t>BDC Capital Corporation, BDC Venture Capital</t>
  </si>
  <si>
    <t>BDC Venture Capital, CRV, OMERS Ventures, OurCrowd, Social Capital</t>
  </si>
  <si>
    <t>CRV, OMERS Ventures, Social Capital</t>
  </si>
  <si>
    <t>CRV, OMERS Ventures, Social Capital,</t>
  </si>
  <si>
    <t>CRV, OMERS Ventures</t>
  </si>
  <si>
    <t>OMERS Ventures</t>
  </si>
  <si>
    <t>Ben Franklin Technology Partners of Southeastern Pennsylvania, Rittenhouse Ventures</t>
  </si>
  <si>
    <t>Ben Franklin Technology Partners of Southeastern Pennsylvania</t>
  </si>
  <si>
    <t>Orix Capital Corporation</t>
  </si>
  <si>
    <t>Forebright Capital, Hongdao Capital, Lingfeng Capital, ORIX Asia Capital Ltd, Sagamore, Sea, SIG Ventures</t>
  </si>
  <si>
    <t>China Merchants Innovation Investment Management, Foresight Group, Hongdao Capital, Lingfeng Capital, SIG Ventures</t>
  </si>
  <si>
    <t>SIG Ventures</t>
  </si>
  <si>
    <t>Maverick Ventures, Plug and Play, SierraMaya360, , , , , ,</t>
  </si>
  <si>
    <t>Green Visor Capital, Reynolds &amp; Company Venture Partners, SGH CAPITAL, TSVC,</t>
  </si>
  <si>
    <t>Dongyi Risheng Decoration, New China Capital Management, Vision Knight Capital</t>
  </si>
  <si>
    <t>Hakim Unique Internet</t>
  </si>
  <si>
    <t>ZSVC</t>
  </si>
  <si>
    <t>Alibaba Entrepreneurs Fund, Credit Suisse, International Finance Corporation</t>
  </si>
  <si>
    <t>Guangdong Technology Financial Group, ING Group, Khazanah Nasional, Lakestar</t>
  </si>
  <si>
    <t>Access Industries, ICONIQ Capital, Palm Drive Capital, Sequoia Capital China, TOM Group Limited, Ule,</t>
  </si>
  <si>
    <t>FTV Capital, Rakuten,</t>
  </si>
  <si>
    <t>August Capital, Highland Capital Partners, Ignition Partners, Webb Investment Network</t>
  </si>
  <si>
    <t>August Capital, Highland Capital Partners</t>
  </si>
  <si>
    <t>August Capital, SV Angel, , ,</t>
  </si>
  <si>
    <t>Oreilly AlphaTech Ventures, Union Square Ventures</t>
  </si>
  <si>
    <t>Oreilly AlphaTech Ventures</t>
  </si>
  <si>
    <t>Summit Action</t>
  </si>
  <si>
    <t>IW Capital</t>
  </si>
  <si>
    <t>Ascot Capital Partners, EC1 Capital, IW Capital</t>
  </si>
  <si>
    <t>EC1 Capital, IW Capital</t>
  </si>
  <si>
    <t>Core Innovation Capital</t>
  </si>
  <si>
    <t>Euronet Worldwide</t>
  </si>
  <si>
    <t>Gruppo Bertoldi</t>
  </si>
  <si>
    <t>Ideabox</t>
  </si>
  <si>
    <t>Accel, Balderton Capital</t>
  </si>
  <si>
    <t>83North, Accel, Meritech Capital Partners, Oak Investment Partners, Wellcome Trust</t>
  </si>
  <si>
    <t>83North, Accel, Balderton Capital, Dawn Capital</t>
  </si>
  <si>
    <t>Balderton Capital, Dawn Capital</t>
  </si>
  <si>
    <t>Bezos Expeditions, Janus Capital Group, Morgan Stanley, T. Rowe Price</t>
  </si>
  <si>
    <t>Greylock Partners, Kalaari Capital, New Enterprise Associates,</t>
  </si>
  <si>
    <t>Greylock Partners</t>
  </si>
  <si>
    <t>Greylock Partners,</t>
  </si>
  <si>
    <t>Accel, LeapFrog Investments, TCV</t>
  </si>
  <si>
    <t>BDC Capital Corporation, Silicon Valley Bank, TriplePoint Venture Growth</t>
  </si>
  <si>
    <t>Accel, TCV</t>
  </si>
  <si>
    <t>Accel, PROJECT A</t>
  </si>
  <si>
    <t>Blackhorn Ventures</t>
  </si>
  <si>
    <t>Cyrus Capital Partners, Techstars Ventures</t>
  </si>
  <si>
    <t>Fenway Summer Ventures, FinTech Collective, Service Provider Capital, Techstars</t>
  </si>
  <si>
    <t>LaunchCapital</t>
  </si>
  <si>
    <t>9F Group, Amphora Capital, Baofu, Digital Currency Group, Draper Associates, Seabed VC</t>
  </si>
  <si>
    <t>Seabed VC</t>
  </si>
  <si>
    <t>UpHonest Capital,</t>
  </si>
  <si>
    <t>Accel, Matrix Capital Management</t>
  </si>
  <si>
    <t>Matrix Capital Management, Valar Ventures</t>
  </si>
  <si>
    <t>Founders Fund, Valar Ventures, ,</t>
  </si>
  <si>
    <t>Founders Fund, Valar Ventures</t>
  </si>
  <si>
    <t>500 Startups, BWB Ventures, Convergence Ventures, GMO VenturePartners, Golden Gate Ventures, Lazena Investment, Partech, Y Combinator, ,</t>
  </si>
  <si>
    <t>Quest Ventures</t>
  </si>
  <si>
    <t>Bo Nian Kang Health Management Group, Industrial Fund of Jinke Entertainment, Shanghai Urban Real Estate Holdings Company, Suzhou Goldmantis Group</t>
  </si>
  <si>
    <t>Chow Tai Fook</t>
  </si>
  <si>
    <t>American Family Ventures, Chicago Ventures, Corazon Capital, Fenway Summer Ventures, G-Bar Ventures, KGC Capital, Lakewest Venture Partners, Pivot Investment Partners,</t>
  </si>
  <si>
    <t>American Family Ventures, Chicago Ventures, Corazon Capital, Fenway Summer Ventures, G-Bar Ventures, Lakewest Venture Partners, Pivot Investment Partners,</t>
  </si>
  <si>
    <t>Chicago Ventures</t>
  </si>
  <si>
    <t>Ben Franklin Technology Partners, Connectivity Capital Partners, Laconia Capital Group, The Howard Sukonick Investment Group, ValueStream Ventures</t>
  </si>
  <si>
    <t>Accel, MasterCard, Meritech Capital Partners, PremjiInvest</t>
  </si>
  <si>
    <t>Bregal Sagemount, Comerica Incorporated</t>
  </si>
  <si>
    <t>Accel, Employee Stock Option Fund (ESO Fund), Meritech Capital Partners</t>
  </si>
  <si>
    <t>Gilbert Global Equity Partners, Imperial Capital, TPG, Villante Capital Partners</t>
  </si>
  <si>
    <t>500 Startups, Birchmere Ventures, Fifth Third Capital, Gaingels, Information Venture Partners, QED Investors, Runway Venture Partners</t>
  </si>
  <si>
    <t>408 Ventures, 500 Startups, Aspect Ventures, Birchmere Ventures, Fifth Third Capital, Gaingels, QED Investors, Techstars, Zelkova Ventures,</t>
  </si>
  <si>
    <t>Volta Global</t>
  </si>
  <si>
    <t>Fondo de Fondos, International Finance Corporation, LIV Capital</t>
  </si>
  <si>
    <t>International Finance Corporation, Latin Idea Ventures</t>
  </si>
  <si>
    <t>LIV Capital</t>
  </si>
  <si>
    <t>Edison Partners, Greenspring Associates, Raine Ventures</t>
  </si>
  <si>
    <t>Expansion Venture Capital, FJ Labs, Greycroft, Raine Ventures, Saturn Ventures</t>
  </si>
  <si>
    <t>Saturn Partners</t>
  </si>
  <si>
    <t>Expansion Venture Capital, Saturn Partners</t>
  </si>
  <si>
    <t>AMC International, Bitauto Holdings, China Orient Asset Management (International) Holding, S.F. Express, Tencent Holdings,</t>
  </si>
  <si>
    <t>Baidu, JD.com, PA Grand Opportunity Limited, Tencent Holdings</t>
  </si>
  <si>
    <t>FMO, Futuregrowth Asset Management, Orange Digital Ventures, Partech, Quona Capital, Velocity Capital Private Equity</t>
  </si>
  <si>
    <t>Quona Capital, Velocity Capital Private Equity</t>
  </si>
  <si>
    <t>Globivest</t>
  </si>
  <si>
    <t>CRE Venture Capital,</t>
  </si>
  <si>
    <t>CRE Venture Capital, , , , ,</t>
  </si>
  <si>
    <t>Accel, Bank of America, IVP (Institutional Venture Partners), Warburg Pincus</t>
  </si>
  <si>
    <t>Accel, IVP (Institutional Venture Partners), Warburg Pincus</t>
  </si>
  <si>
    <t>Accel, Sequoia Capital</t>
  </si>
  <si>
    <t>CASH Capital, CICC Alpha, Golden Brick Capital, GX Capital, Sinovation Ventures, Source Code Capital</t>
  </si>
  <si>
    <t>GX Capital, Hongtai Capital Holdings, Morningside Venture Capital, Sinovation Ventures, Source Code Capital</t>
  </si>
  <si>
    <t>51 Credit Card Manager, Hongtai Capital Holdings, Source Code Capital</t>
  </si>
  <si>
    <t>Morningside Venture Capital, Source Code Capital</t>
  </si>
  <si>
    <t>Morningside Venture Capital</t>
  </si>
  <si>
    <t>Hillhouse Capital Group</t>
  </si>
  <si>
    <t>Morningside Group</t>
  </si>
  <si>
    <t>SBCVC (SB China Capital)</t>
  </si>
  <si>
    <t>AG2R La Mondiale, Bpifrance, Crédit Mutuel Arkéa, Eurazeo, Matmut, Weber Investissement, Zencap Asset Management</t>
  </si>
  <si>
    <t>Crédit Mutuel Arkéa, Eurazeo, Weber Investissement</t>
  </si>
  <si>
    <t>Eurazeo,</t>
  </si>
  <si>
    <t>AG2R La Mondiale, Credit Mutuel, Crédit Mutuel Arkéa, Kima Ventures, Schibsted Growth, Weber Investissement</t>
  </si>
  <si>
    <t>Crédit Mutuel Arkéa, Weber Investissement</t>
  </si>
  <si>
    <t>Credit Mutuel, Kima Ventures</t>
  </si>
  <si>
    <t>Nordica Capital Partners</t>
  </si>
  <si>
    <t>Social Starts</t>
  </si>
  <si>
    <t>Rosecliff Ventures</t>
  </si>
  <si>
    <t>Hard Yaka, IP Group Plc</t>
  </si>
  <si>
    <t>LeadX Capital Partners, Touchstone Innovations,</t>
  </si>
  <si>
    <t>Imperial Innovations,</t>
  </si>
  <si>
    <t>Firestartr, Imperial Innovations, PBX Innovations, Wayra</t>
  </si>
  <si>
    <t>Athene Capital, Chinaccelerator, Firestartr, Imperial Innovations, SOSV,</t>
  </si>
  <si>
    <t>Ajisen Ramen, GSR Ventures, Hosen Capital</t>
  </si>
  <si>
    <t>GSR Ventures</t>
  </si>
  <si>
    <t>FH Capital, GSR Ventures</t>
  </si>
  <si>
    <t>Beedie Capital Partners</t>
  </si>
  <si>
    <t>Beedie Capital Partners, Vistara Capital Partners</t>
  </si>
  <si>
    <t>Crosslink Capital, Leapfrog Ventures, Ulu Ventures, Wildcat Venture Partners</t>
  </si>
  <si>
    <t>Correlation Ventures, Crosslink Capital, Leapfrog Ventures, Wildcat Venture Partners</t>
  </si>
  <si>
    <t>Scale-Up Venture Capital</t>
  </si>
  <si>
    <t>All Iron Ventures, Ataria, Blumberg Capital, Emery Capital, FJ Labs, iAngels, Qualcomm, Radiant Venture Capital, Scale-Up Venture Capital, Target Global, Ton Ventures,</t>
  </si>
  <si>
    <t>Blumberg Capital, Qualcomm Ventures,</t>
  </si>
  <si>
    <t>AXA Group, Battery Ventures, btov Partners, Deutsche Bank, HV Holtzbrinck Ventures, Saban Ventures</t>
  </si>
  <si>
    <t>Battery Ventures, HV Holtzbrinck Ventures</t>
  </si>
  <si>
    <t>HV Holtzbrinck Ventures,</t>
  </si>
  <si>
    <t>Collaborative Fund, CrunchFund, SV Angel, Upside Partnership</t>
  </si>
  <si>
    <t>Andreessen Horowitz, Augusta Investments LLC, Comcast Ventures, EPIC Ventures, Fidelity Investments, Founders Fund, Green Bay Ventures, Insight Venture Partners, IVP (Institutional Venture Partners), Khosla Ventures, Panorama Point Partners, Sound Ventures, TPG, , , ,</t>
  </si>
  <si>
    <t>Andreessen Horowitz, Hydrazine Capital, IVP (Institutional Venture Partners), SV Angel, ,</t>
  </si>
  <si>
    <t>Andreessen Horowitz, Maverick Ventures, Venrock</t>
  </si>
  <si>
    <t>Maverick Ventures, Titan Partners, Venrock, Wefunder, Y Combinator, , , , , , , , ,</t>
  </si>
  <si>
    <t>Eniac Ventures, New Enterprise Associates, Nyca Partners, Silicon Valley Bank</t>
  </si>
  <si>
    <t>Eniac Ventures, Lightbank, New Enterprise Associates,</t>
  </si>
  <si>
    <t>Eniac Ventures, Lightbank, Middleland Capital, New Enterprise Associates, Nyca Partners,</t>
  </si>
  <si>
    <t>Conor Venture Partners, NFT VENTURES, Northzone, Tesi</t>
  </si>
  <si>
    <t>Conor Venture Partners, Northzone</t>
  </si>
  <si>
    <t>Conor Venture Partners</t>
  </si>
  <si>
    <t>Baidu</t>
  </si>
  <si>
    <t>Eastward Capital Partners, Founders Fund, Kensington Capital Partners Limited, Lightspeed Venture Partners, Matrix Partners, Northgate Capital, Oakhouse Partners</t>
  </si>
  <si>
    <t>Flybridge Capital Partners, Lighthouse Capital Partners, Lightspeed Venture Partners, Matrix Partners, Upfront Ventures</t>
  </si>
  <si>
    <t>Flybridge Capital Partners, Lighthouse Capital Partners, Lightspeed Venture Partners, Oakhouse Partners, Upfront Ventures</t>
  </si>
  <si>
    <t>Alteria Capital</t>
  </si>
  <si>
    <t>Omidyar Network, PayU, Ribbit Capital, Xiaomi</t>
  </si>
  <si>
    <t>Omidyar Network, PayU</t>
  </si>
  <si>
    <t>Omidyar Network,</t>
  </si>
  <si>
    <t>Blumberg Capital, CURO Financial Technologies, MissionOG, Tribeca Venture Partners</t>
  </si>
  <si>
    <t>Curo Capital, MissionOG</t>
  </si>
  <si>
    <t>Blumberg Capital, Tribeca Venture Partners, Victory Park Capital</t>
  </si>
  <si>
    <t>Blumberg Capital, Tribeca Venture Partners</t>
  </si>
  <si>
    <t>Liquid 2 Ventures, Peak Ventures, Pelion Venture Partners</t>
  </si>
  <si>
    <t>Peak Ventures</t>
  </si>
  <si>
    <t>Liquid2 Ventures, Peak Ventures, Pelion Venture Partners</t>
  </si>
  <si>
    <t>Matrix Partners India, SAIF Partners, WaterBridge Ventures, Whiteboard Capital</t>
  </si>
  <si>
    <t>GrowX Venture Management, WaterBridge Ventures</t>
  </si>
  <si>
    <t>GrowX Venture Management, , ,</t>
  </si>
  <si>
    <t>Scout Ventures,</t>
  </si>
  <si>
    <t>Contour Venture Partners, NYC Seed, Partnership Fund for New York City, Primary Venture Partners, Village Ventures</t>
  </si>
  <si>
    <t>Contour Venture Partners, Partnership Fund for New York City, Primary Venture Partners, Scout Ventures, Village Ventures,</t>
  </si>
  <si>
    <t>FIIG Securities, National Australia Bank</t>
  </si>
  <si>
    <t>500 Startups, AngelList, Blockchain Capital, Blumberg Capital, Maiden Lane Ventures, , ,</t>
  </si>
  <si>
    <t>AngelList, Blockchain Capital, Maiden Lane Ventures, , , , ,</t>
  </si>
  <si>
    <t>Saned Partners</t>
  </si>
  <si>
    <t>Cairo Angels, HIVOS</t>
  </si>
  <si>
    <t>Middle East Venture Partners (MEVP), N2V, Sawari Ventures, Wamda Capital</t>
  </si>
  <si>
    <t>International Finance Corporation, The MasterCard Foundation</t>
  </si>
  <si>
    <t>4Di Capital, International Finance Corporation, Omidyar Network, Quona Capital,</t>
  </si>
  <si>
    <t>Omidyar Network, Quona Capital</t>
  </si>
  <si>
    <t>Blumberg Capital, Camp One Ventures, ClalTech, Fang Fund Partners, iAngels, Kreos Capital, Kreos Capital, lool ventures, Rhodium, Target Global, XSeed Capital,</t>
  </si>
  <si>
    <t>Access Industries, Blumberg Capital, Camp One Ventures, lool ventures, Partam Hightech, Rhodium, XSeed Capital</t>
  </si>
  <si>
    <t>lool ventures, Partam Hightech, Rhodium, XSeed Capital</t>
  </si>
  <si>
    <t>A.M. Holdings, Jaina Capital, Kima Ventures, lool ventures, Orefa Investment, Rhodium, ,</t>
  </si>
  <si>
    <t>Augmentum Capital, Bessemer Venture Partners, Northzone, Wadhawan Global Capital</t>
  </si>
  <si>
    <t>Forward Partners, Wadhawan Global Capital</t>
  </si>
  <si>
    <t>Northzone, Wadhawan Global Capital</t>
  </si>
  <si>
    <t>Arrowgrass Capital, Uprising Ventures</t>
  </si>
  <si>
    <t>Augmentum Capital, Bessemer Venture Partners, Finch Capital, Forward Partners, Runa Capital, Wellington Partners</t>
  </si>
  <si>
    <t>Benchmark, Bessemer Venture Partners, Wellington Partners</t>
  </si>
  <si>
    <t>Balderton Capital, Benchmark, Bessemer Venture Partners, Wellington Partners</t>
  </si>
  <si>
    <t>Aligned Partners, Intel Capital, Wells Fargo Startup Accelerator</t>
  </si>
  <si>
    <t>Benchmark, BlackRock, Cloud Apps Capital Partners, Greylock Partners, Index Ventures, NextWorld Capital, Northgate Capital, PremjiInvest, Redpoint, Shasta Ventures, Wellington Management</t>
  </si>
  <si>
    <t>Benchmark, Greylock Partners, Index Ventures, NextWorld Capital, Northgate Capital, Redpoint, Shasta Ventures, Tenaya Capital, Vulcan Capital,</t>
  </si>
  <si>
    <t>Benchmark, Greylock Partners, Index Ventures, Redpoint, Shasta Ventures, Tenaya Capital, ,</t>
  </si>
  <si>
    <t>Benchmark, Redpoint, Shasta Ventures, Tenaya Capital, Webb Investment Network,</t>
  </si>
  <si>
    <t>Benchmark, Shasta Ventures, Tenaya Capital</t>
  </si>
  <si>
    <t>Benchmark</t>
  </si>
  <si>
    <t>European Commission</t>
  </si>
  <si>
    <t>Photon Future</t>
  </si>
  <si>
    <t>d_success</t>
  </si>
  <si>
    <t>Years in operation</t>
  </si>
  <si>
    <t>Total Number of Investors</t>
  </si>
  <si>
    <t>Total Number of Rounds</t>
  </si>
  <si>
    <t>Acquisition Amount ($M)</t>
  </si>
  <si>
    <t>Repetition</t>
  </si>
  <si>
    <t>Avg. Acquisition Amount ($M)</t>
  </si>
  <si>
    <t>IPO Raised ($M)</t>
  </si>
  <si>
    <t>IPO Valuation ($M)</t>
  </si>
  <si>
    <t>Unique Amount Raised ($)</t>
  </si>
  <si>
    <t>d_success year</t>
  </si>
  <si>
    <t>Assembly1</t>
  </si>
  <si>
    <t>Total Amount Raised ($M)</t>
  </si>
  <si>
    <t>Largest Funding Round</t>
  </si>
  <si>
    <t>Highest Amount Raised ($M)</t>
  </si>
  <si>
    <t>Avg. Amount Raised per Round ($M)</t>
  </si>
  <si>
    <t>Amount_do not use ($M)</t>
  </si>
  <si>
    <t>Round_Calculated</t>
  </si>
  <si>
    <t>NA</t>
  </si>
  <si>
    <t>S.No.</t>
  </si>
  <si>
    <t>Venture Scanner Data Set for BCM sector</t>
  </si>
  <si>
    <t>Last worked on</t>
  </si>
  <si>
    <t>Last worked by</t>
  </si>
  <si>
    <t>Samia</t>
  </si>
  <si>
    <t>Instructions</t>
  </si>
  <si>
    <t>Calculated cells in light orange.</t>
  </si>
  <si>
    <t>"Meta Category" column in "Stats_ready_data_value pasted" tab will show only the first occurrence (alphabetical order) for those companies which have meta category count of more than 1.</t>
  </si>
  <si>
    <t>Do not delete any columns in the "Funding_Details_Full_Data_BCM" and "Company_Details_Full_Data_BCM" tabs.</t>
  </si>
  <si>
    <t>Refer to "Stats_ready_data_value pasted" for statistical analysis. It is adjusted for double counting and shows only the success/failure entries, as discussed.</t>
  </si>
  <si>
    <t>Summary</t>
  </si>
  <si>
    <t>IPO/ M&amp;A</t>
  </si>
  <si>
    <t>count(d_success)</t>
  </si>
  <si>
    <t>Avg.(Total Number of Rounds)</t>
  </si>
  <si>
    <t>Avg.(Years in operation)</t>
  </si>
  <si>
    <t>Avg.(Total Number of Investors)</t>
  </si>
  <si>
    <t>Avg.(Total Amount Raised ($M))</t>
  </si>
  <si>
    <t>Add columns only at the end in any of the tabs</t>
  </si>
  <si>
    <t>Extracted on</t>
  </si>
  <si>
    <t>Total unique companies</t>
  </si>
  <si>
    <t>Total IPO</t>
  </si>
  <si>
    <t>Total M&amp;A</t>
  </si>
  <si>
    <t>Success rate (defined by IPO)</t>
  </si>
  <si>
    <t>Success rate (defined by IPO and M&amp;A)</t>
  </si>
  <si>
    <t>Failure rate (defined by Inactive fintechs)</t>
  </si>
  <si>
    <t>Canopy1</t>
  </si>
  <si>
    <t>Clinc1</t>
  </si>
  <si>
    <t>Lendable1</t>
  </si>
  <si>
    <t>Neighborly1</t>
  </si>
  <si>
    <t>Payr1</t>
  </si>
  <si>
    <t>Toast1</t>
  </si>
  <si>
    <t>Token1</t>
  </si>
  <si>
    <t>Token2</t>
  </si>
  <si>
    <t>Unique Investment Amount ($M)</t>
  </si>
  <si>
    <t>Unique Amount Raised ($M)</t>
  </si>
  <si>
    <t>Founded_Year_Mod</t>
  </si>
  <si>
    <t>1/1/2014</t>
  </si>
  <si>
    <t>1/1/2004</t>
  </si>
  <si>
    <t>1/1/2015</t>
  </si>
  <si>
    <t>1/1/2012</t>
  </si>
  <si>
    <t>1/1/2003</t>
  </si>
  <si>
    <t>1/1/1999</t>
  </si>
  <si>
    <t>1/1/2011</t>
  </si>
  <si>
    <t>1/1/2013</t>
  </si>
  <si>
    <t>1/1/2010</t>
  </si>
  <si>
    <t>1/1/2000</t>
  </si>
  <si>
    <t>1/1/2009</t>
  </si>
  <si>
    <t>1/1/2007</t>
  </si>
  <si>
    <t>1/1/2008</t>
  </si>
  <si>
    <t>1/1/2016</t>
  </si>
  <si>
    <t>1/1/2006</t>
  </si>
  <si>
    <t>1/1/2017</t>
  </si>
  <si>
    <t>1/1/2002</t>
  </si>
  <si>
    <t>1/1/2018</t>
  </si>
  <si>
    <t>1/1/2005</t>
  </si>
  <si>
    <t>1/1/2001</t>
  </si>
  <si>
    <t>1/1/1998</t>
  </si>
  <si>
    <t>6/1/2014</t>
  </si>
  <si>
    <t>6/1/2004</t>
  </si>
  <si>
    <t>6/1/2015</t>
  </si>
  <si>
    <t>6/1/2012</t>
  </si>
  <si>
    <t>6/1/2003</t>
  </si>
  <si>
    <t>6/1/1999</t>
  </si>
  <si>
    <t>6/1/2011</t>
  </si>
  <si>
    <t>6/1/2013</t>
  </si>
  <si>
    <t>6/1/2010</t>
  </si>
  <si>
    <t>6/1/2000</t>
  </si>
  <si>
    <t>6/1/2009</t>
  </si>
  <si>
    <t>6/1/2007</t>
  </si>
  <si>
    <t>6/1/2008</t>
  </si>
  <si>
    <t>6/1/2016</t>
  </si>
  <si>
    <t>6/1/2006</t>
  </si>
  <si>
    <t>6/1/2017</t>
  </si>
  <si>
    <t>6/1/2002</t>
  </si>
  <si>
    <t>6/1/2018</t>
  </si>
  <si>
    <t>6/1/2005</t>
  </si>
  <si>
    <t>6/1/2001</t>
  </si>
  <si>
    <t>6/1/1998</t>
  </si>
  <si>
    <t>Founded_Year_Mod1</t>
  </si>
  <si>
    <t>Rounds</t>
  </si>
  <si>
    <t># of days b/w the rounds</t>
  </si>
  <si>
    <t>Angel_x</t>
  </si>
  <si>
    <t>Convertible Note_x</t>
  </si>
  <si>
    <t>Corporate Round_x</t>
  </si>
  <si>
    <t>Debt Financing_x</t>
  </si>
  <si>
    <t>Equity Crowdfunding_x</t>
  </si>
  <si>
    <t>Grant_x</t>
  </si>
  <si>
    <t>Initial Coin Offering_x</t>
  </si>
  <si>
    <t>Late Stage_x</t>
  </si>
  <si>
    <t>Non Equity Assistance_x</t>
  </si>
  <si>
    <t>Post Ipo Debt_x</t>
  </si>
  <si>
    <t>Post Ipo Equity_x</t>
  </si>
  <si>
    <t>Pre Seed_x</t>
  </si>
  <si>
    <t>Private Equity_x</t>
  </si>
  <si>
    <t>Product Crowdfunding_x</t>
  </si>
  <si>
    <t>Secondary Market_x</t>
  </si>
  <si>
    <t>Seed_x</t>
  </si>
  <si>
    <t>Series A_x</t>
  </si>
  <si>
    <t>Series B_x</t>
  </si>
  <si>
    <t>Series C_x</t>
  </si>
  <si>
    <t>Undisclosed_x</t>
  </si>
  <si>
    <t>Venture_x</t>
  </si>
  <si>
    <t>Angel_y</t>
  </si>
  <si>
    <t>Convertible Note_y</t>
  </si>
  <si>
    <t>Corporate Round_y</t>
  </si>
  <si>
    <t>Debt Financing_y</t>
  </si>
  <si>
    <t>Equity Crowdfunding_y</t>
  </si>
  <si>
    <t>Grant_y</t>
  </si>
  <si>
    <t>Initial Coin Offering_y</t>
  </si>
  <si>
    <t>Late Stage_y</t>
  </si>
  <si>
    <t>Non Equity Assistance_y</t>
  </si>
  <si>
    <t>Post Ipo Debt_y</t>
  </si>
  <si>
    <t>Post Ipo Equity_y</t>
  </si>
  <si>
    <t>Pre Seed_y</t>
  </si>
  <si>
    <t>Private Equity_y</t>
  </si>
  <si>
    <t>Product Crowdfunding_y</t>
  </si>
  <si>
    <t>Secondary Market_y</t>
  </si>
  <si>
    <t>Seed_y</t>
  </si>
  <si>
    <t>Series A_y</t>
  </si>
  <si>
    <t>Series B_y</t>
  </si>
  <si>
    <t>Series C_y</t>
  </si>
  <si>
    <t>Undisclosed_y</t>
  </si>
  <si>
    <t>Venture_y</t>
  </si>
  <si>
    <t>['Series C', 'Series B']</t>
  </si>
  <si>
    <t>['Debt Financing', 'Private Equity']</t>
  </si>
  <si>
    <t>['Seed']</t>
  </si>
  <si>
    <t>['Undisclosed']</t>
  </si>
  <si>
    <t>['Late Stage', 'Series C', 'Series B', 'Series A']</t>
  </si>
  <si>
    <t>['Series C', 'Venture', 'Series B', 'Series A']</t>
  </si>
  <si>
    <t>['Debt Financing', 'Series A']</t>
  </si>
  <si>
    <t>['Late Stage', 'Venture', 'Series C', 'Series B', 'Series A']</t>
  </si>
  <si>
    <t>['Series A']</t>
  </si>
  <si>
    <t>['Series B', 'Non Equity Assistance', 'Series A', 'Angel']</t>
  </si>
  <si>
    <t>['Seed', 'Seed', 'Seed', 'Seed', 'Seed']</t>
  </si>
  <si>
    <t>['Venture']</t>
  </si>
  <si>
    <t>['Series B', 'Debt Financing', 'Series A', 'Series A', 'Venture']</t>
  </si>
  <si>
    <t>['Series A', 'Series A']</t>
  </si>
  <si>
    <t>['Series B', 'Series B', 'Series A', 'Series A', 'Seed']</t>
  </si>
  <si>
    <t>['Private Equity']</t>
  </si>
  <si>
    <t>['Equity Crowdfunding', 'Product Crowdfunding']</t>
  </si>
  <si>
    <t>['Venture', 'Series B', 'Series A']</t>
  </si>
  <si>
    <t>['Venture', 'Venture', 'Debt Financing', 'Debt Financing', 'Series A']</t>
  </si>
  <si>
    <t>['Venture', 'Venture', 'Series C', 'Series B', 'Series A']</t>
  </si>
  <si>
    <t>['Series A', 'Seed']</t>
  </si>
  <si>
    <t>['Late Stage', 'Undisclosed', 'Late Stage', 'Late Stage', 'Series C', 'Series B', 'Series A', 'Seed']</t>
  </si>
  <si>
    <t>['Series C', 'Series B', 'Series A']</t>
  </si>
  <si>
    <t>['Series A', 'Venture', 'Seed']</t>
  </si>
  <si>
    <t>['Venture', 'Venture', 'Venture']</t>
  </si>
  <si>
    <t>['Seed', 'Seed', 'Seed']</t>
  </si>
  <si>
    <t>['Venture', 'Venture']</t>
  </si>
  <si>
    <t>['Late Stage', 'Debt Financing', 'Late Stage', 'Series B', 'Series A', 'Seed']</t>
  </si>
  <si>
    <t>['Debt Financing', 'Debt Financing', 'Undisclosed', 'Debt Financing', 'Series A', 'Convertible Note', 'Debt Financing', 'Convertible Note', 'Convertible Note', 'Pre Seed']</t>
  </si>
  <si>
    <t>['Series C', 'Series B', 'Series B', 'Series A', 'Angel']</t>
  </si>
  <si>
    <t>['Grant', 'Seed', 'Grant', 'Grant', 'Seed']</t>
  </si>
  <si>
    <t>['Venture', 'Seed']</t>
  </si>
  <si>
    <t>['Seed', 'Angel']</t>
  </si>
  <si>
    <t>['Series B', 'Series A', 'Venture', 'Venture', 'Seed', 'Seed']</t>
  </si>
  <si>
    <t>['Venture', 'Series A', 'Seed', 'Seed', 'Seed']</t>
  </si>
  <si>
    <t>['Series C', 'Series B', 'Series A', 'Series A', 'Non Equity Assistance', 'Seed']</t>
  </si>
  <si>
    <t>['Late Stage', 'Series C', 'Series B', 'Series A', 'Series A', 'Seed', 'Seed']</t>
  </si>
  <si>
    <t>['Series A', 'Seed', 'Seed', 'Pre Seed']</t>
  </si>
  <si>
    <t>['Series A', 'Seed', 'Seed']</t>
  </si>
  <si>
    <t>['Angel']</t>
  </si>
  <si>
    <t>['Series B', 'Series A', 'Seed', 'Angel']</t>
  </si>
  <si>
    <t>['Late Stage', 'Series C', 'Venture', 'Venture', 'Series B', 'Series A', 'Venture']</t>
  </si>
  <si>
    <t>['Series B', 'Grant', 'Seed', 'Seed']</t>
  </si>
  <si>
    <t>['Debt Financing', 'Seed']</t>
  </si>
  <si>
    <t>['Venture', 'Series A']</t>
  </si>
  <si>
    <t>['Non Equity Assistance', 'Convertible Note', 'Convertible Note', 'Convertible Note', 'Convertible Note', 'Angel', 'Seed']</t>
  </si>
  <si>
    <t>['Series B', 'Venture', 'Venture', 'Series A', 'Seed', 'Venture', 'Seed', 'Seed']</t>
  </si>
  <si>
    <t>['Equity Crowdfunding']</t>
  </si>
  <si>
    <t>['Series C', 'Debt Financing', 'Series B', 'Series A']</t>
  </si>
  <si>
    <t>['Series B', 'Series B', 'Private Equity', 'Venture']</t>
  </si>
  <si>
    <t>['Seed', 'Non Equity Assistance']</t>
  </si>
  <si>
    <t>['Series A', 'Seed', 'Non Equity Assistance', 'Pre Seed']</t>
  </si>
  <si>
    <t>['Angel', 'Seed']</t>
  </si>
  <si>
    <t>['Debt Financing', 'Late Stage', 'Late Stage', 'Series C', 'Series B', 'Series A']</t>
  </si>
  <si>
    <t>['Undisclosed', 'Seed', 'Seed', 'Grant']</t>
  </si>
  <si>
    <t>['Series A', 'Series A', 'Seed', 'Seed', 'Seed', 'Seed', 'Seed']</t>
  </si>
  <si>
    <t>['Late Stage', 'Late Stage', 'Late Stage', 'Series C', 'Series B', 'Series A']</t>
  </si>
  <si>
    <t>['Series A', 'Seed', 'Seed', 'Seed', 'Seed']</t>
  </si>
  <si>
    <t>['Series A', 'Seed', 'Convertible Note']</t>
  </si>
  <si>
    <t>['Corporate Round', 'Series A', 'Venture', 'Venture', 'Seed', 'Angel']</t>
  </si>
  <si>
    <t>['Venture', 'Equity Crowdfunding', 'Convertible Note']</t>
  </si>
  <si>
    <t>['Series B', 'Series A', 'Seed']</t>
  </si>
  <si>
    <t>['Venture', 'Seed', 'Seed', 'Seed', 'Seed']</t>
  </si>
  <si>
    <t>['Venture', 'Debt Financing', 'Venture', 'Venture', 'Venture']</t>
  </si>
  <si>
    <t>['Seed', 'Venture', 'Seed', 'Seed', 'Seed']</t>
  </si>
  <si>
    <t>['Series A', 'Series A', 'Seed']</t>
  </si>
  <si>
    <t>['Venture', 'Series A', 'Venture', 'Seed']</t>
  </si>
  <si>
    <t>['Series A', 'Angel']</t>
  </si>
  <si>
    <t>['Late Stage', 'Late Stage', 'Venture', 'Venture', 'Venture', 'Venture', 'Venture', 'Series B', 'Venture']</t>
  </si>
  <si>
    <t>['Late Stage', 'Debt Financing', 'Late Stage', 'Debt Financing', 'Debt Financing', 'Debt Financing', 'Series C', 'Series B', 'Debt Financing', 'Series A']</t>
  </si>
  <si>
    <t>['Private Equity', 'Late Stage', 'Private Equity', 'Convertible Note', 'Series B']</t>
  </si>
  <si>
    <t>['Angel', 'Seed', 'Seed']</t>
  </si>
  <si>
    <t>['Series C', 'Series B', 'Series B', 'Series A', 'Seed']</t>
  </si>
  <si>
    <t>['Non Equity Assistance', 'Non Equity Assistance', 'Series A', 'Seed', 'Seed', 'Seed', 'Seed']</t>
  </si>
  <si>
    <t>['Late Stage', 'Debt Financing', 'Debt Financing', 'Series C', 'Debt Financing', 'Debt Financing', 'Debt Financing', 'Debt Financing', 'Debt Financing', 'Debt Financing', 'Series B', 'Series A', 'Seed']</t>
  </si>
  <si>
    <t>['Series C', 'Venture', 'Series B', 'Series A', 'Seed']</t>
  </si>
  <si>
    <t>['Seed', 'Seed', 'Venture', 'Seed', 'Debt Financing']</t>
  </si>
  <si>
    <t>['Series A', 'Series B', 'Series B', 'Series A']</t>
  </si>
  <si>
    <t>['Series A', 'Series A', 'Seed', 'Convertible Note', 'Convertible Note', 'Convertible Note', 'Convertible Note', 'Convertible Note']</t>
  </si>
  <si>
    <t>['Post Ipo Equity', 'Post Ipo Equity', 'Post Ipo Equity', 'Venture']</t>
  </si>
  <si>
    <t>['Series A', 'Seed', 'Angel', 'Non Equity Assistance']</t>
  </si>
  <si>
    <t>['Seed', 'Seed', 'Seed', 'Seed']</t>
  </si>
  <si>
    <t>['Seed', 'Convertible Note']</t>
  </si>
  <si>
    <t>['Series A', 'Series A', 'Series A', 'Series A', 'Series A']</t>
  </si>
  <si>
    <t>['Seed', 'Seed', 'Venture']</t>
  </si>
  <si>
    <t>['Series B', 'Series A', 'Seed', 'Seed']</t>
  </si>
  <si>
    <t>['Series C', 'Debt Financing', 'Series C', 'Series B', 'Series A', 'Seed']</t>
  </si>
  <si>
    <t>['Series B', 'Series B', 'Series A', 'Series A', 'Venture', 'Seed', 'Seed', 'Convertible Note']</t>
  </si>
  <si>
    <t>['Venture', 'Venture', 'Convertible Note', 'Venture', 'Seed']</t>
  </si>
  <si>
    <t>['Series A', 'Seed', 'Seed', 'Seed']</t>
  </si>
  <si>
    <t>['Venture', 'Venture', 'Series B']</t>
  </si>
  <si>
    <t>['Venture', 'Venture', 'Late Stage', 'Late Stage', 'Late Stage', 'Late Stage', 'Series C', 'Series B', 'Series B', 'Series A']</t>
  </si>
  <si>
    <t>['Convertible Note', 'Series B', 'Series A']</t>
  </si>
  <si>
    <t>['Venture', 'Non Equity Assistance']</t>
  </si>
  <si>
    <t>['Non Equity Assistance']</t>
  </si>
  <si>
    <t>['Late Stage', 'Series C', 'Series B', 'Venture', 'Seed']</t>
  </si>
  <si>
    <t>['Seed', 'Grant', 'Grant']</t>
  </si>
  <si>
    <t>['Private Equity', 'Venture', 'Venture']</t>
  </si>
  <si>
    <t>['Initial Coin Offering', 'Venture']</t>
  </si>
  <si>
    <t>['Seed', 'Seed']</t>
  </si>
  <si>
    <t>['Late Stage', 'Series C', 'Series B', 'Series A', 'Seed']</t>
  </si>
  <si>
    <t>['Venture', 'Undisclosed', 'Series A']</t>
  </si>
  <si>
    <t>['Venture', 'Seed', 'Venture']</t>
  </si>
  <si>
    <t>['Venture', 'Debt Financing']</t>
  </si>
  <si>
    <t>['Late Stage', 'Late Stage', 'Debt Financing', 'Debt Financing', 'Debt Financing', 'Late Stage', 'Series C', 'Series B', 'Series B', 'Venture', 'Series A', 'Series A']</t>
  </si>
  <si>
    <t>['Venture', 'Secondary Market', 'Late Stage', 'Venture', 'Series C', 'Series A', 'Seed']</t>
  </si>
  <si>
    <t>['Venture', 'Seed', 'Angel']</t>
  </si>
  <si>
    <t>['Debt Financing', 'Debt Financing', 'Series A', 'Seed']</t>
  </si>
  <si>
    <t>['Venture', 'Venture', 'Late Stage', 'Late Stage', 'Series C', 'Series B', 'Series A']</t>
  </si>
  <si>
    <t>['Debt Financing', 'Series A', 'Debt Financing', 'Seed']</t>
  </si>
  <si>
    <t>['Debt Financing', 'Venture']</t>
  </si>
  <si>
    <t>['Venture', 'Series A', 'Venture']</t>
  </si>
  <si>
    <t>['Series A', 'Seed', 'Debt Financing', 'Seed', 'Non Equity Assistance', 'Seed']</t>
  </si>
  <si>
    <t>['Series B', 'Series A']</t>
  </si>
  <si>
    <t>['Series C', 'Series C', 'Series B', 'Series A']</t>
  </si>
  <si>
    <t>['Series C', 'Series B', 'Series A', 'Seed']</t>
  </si>
  <si>
    <t>['Corporate Round', 'Series A', 'Series A', 'Venture', 'Venture', 'Seed', 'Seed']</t>
  </si>
  <si>
    <t>['Non Equity Assistance', 'Seed']</t>
  </si>
  <si>
    <t>['Late Stage', 'Late Stage', 'Series C', 'Series B', 'Series A']</t>
  </si>
  <si>
    <t>['Series C', 'Series C', 'Series B', 'Series A', 'Seed']</t>
  </si>
  <si>
    <t>['Series B', 'Venture', 'Venture']</t>
  </si>
  <si>
    <t>['Convertible Note', 'Debt Financing', 'Convertible Note', 'Debt Financing', 'Debt Financing', 'Seed', 'Angel']</t>
  </si>
  <si>
    <t>['Private Equity', 'Series B', 'Series A', 'Grant']</t>
  </si>
  <si>
    <t>['Debt Financing', 'Debt Financing', 'Series C', 'Venture', 'Venture', 'Series A']</t>
  </si>
  <si>
    <t>['Series B', 'Venture', 'Series B', 'Series A', 'Seed']</t>
  </si>
  <si>
    <t>['Debt Financing', 'Series C', 'Series C', 'Debt Financing', 'Series B', 'Series A', 'Seed', 'Seed']</t>
  </si>
  <si>
    <t>['Series A', 'Seed', 'Non Equity Assistance']</t>
  </si>
  <si>
    <t>['Series A', 'Series A', 'Debt Financing', 'Seed', 'Seed']</t>
  </si>
  <si>
    <t>['Series A', 'Venture', 'Venture']</t>
  </si>
  <si>
    <t>['Late Stage', 'Debt Financing', 'Late Stage', 'Late Stage', 'Late Stage', 'Series C', 'Series B', 'Series A']</t>
  </si>
  <si>
    <t>['Late Stage', 'Series C', 'Series B', 'Series A', 'Seed', 'Undisclosed']</t>
  </si>
  <si>
    <t>['Debt Financing']</t>
  </si>
  <si>
    <t>['Debt Financing', 'Series A', 'Private Equity']</t>
  </si>
  <si>
    <t>['Seed', 'Venture', 'Seed']</t>
  </si>
  <si>
    <t>['Series C']</t>
  </si>
  <si>
    <t>['Series C', 'Series B', 'Venture']</t>
  </si>
  <si>
    <t>['Secondary Market', 'Secondary Market', 'Late Stage', 'Late Stage', 'Series C', 'Series B', 'Series A']</t>
  </si>
  <si>
    <t>['Series B', 'Series A', 'Series A', 'Seed']</t>
  </si>
  <si>
    <t>['Venture', 'Angel']</t>
  </si>
  <si>
    <t>['Series B', 'Series A', 'Series A']</t>
  </si>
  <si>
    <t>['Venture', 'Venture', 'Seed']</t>
  </si>
  <si>
    <t>['Series C', 'Series B', 'Series A', 'Angel']</t>
  </si>
  <si>
    <t>['Venture', 'Undisclosed', 'Seed']</t>
  </si>
  <si>
    <t>['Late Stage', 'Series C', 'Series B', 'Series A', 'Series A', 'Seed']</t>
  </si>
  <si>
    <t>['Post Ipo Equity', 'Post Ipo Equity', 'Seed']</t>
  </si>
  <si>
    <t>['Debt Financing', 'Series C', 'Series B', 'Series A']</t>
  </si>
  <si>
    <t>['Series B', 'Venture']</t>
  </si>
  <si>
    <t>['Convertible Note']</t>
  </si>
  <si>
    <t>['Venture', 'Late Stage', 'Series C', 'Series B', 'Series A']</t>
  </si>
  <si>
    <t>['Grant']</t>
  </si>
  <si>
    <t>['Undisclosed', 'Late Stage', 'Late Stage', 'Series C', 'Series B', 'Series A']</t>
  </si>
  <si>
    <t>['Series C', 'Non Equity Assistance', 'Series B', 'Series A', 'Seed']</t>
  </si>
  <si>
    <t>['Seed', 'Initial Coin Offering', 'Seed', 'Convertible Note', 'Seed']</t>
  </si>
  <si>
    <t>['Seed', 'Seed', 'Seed', 'Angel']</t>
  </si>
  <si>
    <t>['Series C', 'Series B', 'Venture', 'Seed']</t>
  </si>
  <si>
    <t>['Product Crowdfunding', 'Venture']</t>
  </si>
  <si>
    <t>['Series B', 'Series A', 'Seed', 'Seed', 'Seed', 'Seed']</t>
  </si>
  <si>
    <t>['Series A', 'Seed', 'Angel']</t>
  </si>
  <si>
    <t>['Debt Financing', 'Series A', 'Series A']</t>
  </si>
  <si>
    <t>['Debt Financing', 'Series A', 'Seed', 'Non Equity Assistance', 'Grant']</t>
  </si>
  <si>
    <t>['Non Equity Assistance', 'Series B', 'Venture', 'Series A', 'Venture', 'Series A', 'Convertible Note', 'Seed', 'Seed', 'Seed']</t>
  </si>
  <si>
    <t>['Venture', 'Convertible Note', 'Series B', 'Series A', 'Seed', 'Debt Financing', 'Seed']</t>
  </si>
  <si>
    <t>['Series A', 'Venture', 'Non Equity Assistance', 'Series A', 'Series A', 'Series A', 'Seed']</t>
  </si>
  <si>
    <t>['Undisclosed', 'Undisclosed', 'Series A']</t>
  </si>
  <si>
    <t>['Debt Financing', 'Late Stage', 'Series C', 'Series A', 'Secondary Market', 'Seed']</t>
  </si>
  <si>
    <t>['Debt Financing', 'Seed', 'Debt Financing', 'Seed']</t>
  </si>
  <si>
    <t>['Debt Financing', 'Late Stage', 'Debt Financing', 'Series C', 'Debt Financing', 'Series B', 'Debt Financing', 'Series A', 'Seed']</t>
  </si>
  <si>
    <t>['Series B', 'Series A', 'Seed', 'Angel', 'Equity Crowdfunding']</t>
  </si>
  <si>
    <t>['Series C', 'Non Equity Assistance', 'Venture', 'Series B', 'Series A']</t>
  </si>
  <si>
    <t>['Seed', 'Venture']</t>
  </si>
  <si>
    <t>['Series A', 'Non Equity Assistance', 'Seed', 'Seed', 'Undisclosed', 'Seed']</t>
  </si>
  <si>
    <t>['Private Equity', 'Venture']</t>
  </si>
  <si>
    <t>['Series B', 'Non Equity Assistance', 'Series A', 'Seed', 'Angel']</t>
  </si>
  <si>
    <t>['Series B', 'Non Equity Assistance', 'Seed', 'Venture']</t>
  </si>
  <si>
    <t>['Series B']</t>
  </si>
  <si>
    <t>['Series A', 'Venture']</t>
  </si>
  <si>
    <t>['Late Stage', 'Secondary Market', 'Late Stage', 'Late Stage', 'Late Stage', 'Series C', 'Series B', 'Series A']</t>
  </si>
  <si>
    <t>['Late Stage', 'Series C', 'Series B', 'Series A', 'Seed', 'Seed', 'Seed']</t>
  </si>
  <si>
    <t>['Series B', 'Series A', 'Seed', 'Seed', 'Seed']</t>
  </si>
  <si>
    <t>['Debt Financing', 'Series B']</t>
  </si>
  <si>
    <t>['Venture', 'Seed', 'Seed']</t>
  </si>
  <si>
    <t>['Secondary Market', 'Late Stage', 'Series C', 'Series C', 'Series B', 'Series A', 'Angel']</t>
  </si>
  <si>
    <t>['Debt Financing', 'Venture', 'Late Stage', 'Series C', 'Series B', 'Series A']</t>
  </si>
  <si>
    <t>['Venture', 'Venture', 'Venture', 'Venture', 'Series B', 'Series A']</t>
  </si>
  <si>
    <t>['Series C', 'Series C', 'Series B', 'Series B', 'Series A', 'Non Equity Assistance', 'Series A', 'Seed']</t>
  </si>
  <si>
    <t>['Debt Financing', 'Private Equity', 'Private Equity', 'Venture', 'Venture']</t>
  </si>
  <si>
    <t>['Equity Crowdfunding', 'Equity Crowdfunding', 'Debt Financing', 'Angel', 'Grant', 'Seed', 'Non Equity Assistance']</t>
  </si>
  <si>
    <t>['Venture', 'Venture', 'Series B', 'Equity Crowdfunding', 'Venture', 'Series B', 'Seed', 'Seed', 'Seed']</t>
  </si>
  <si>
    <t>['Series A', 'Series A', 'Angel', 'Seed', 'Equity Crowdfunding', 'Series B', 'Equity Crowdfunding']</t>
  </si>
  <si>
    <t>['Undisclosed', 'Seed']</t>
  </si>
  <si>
    <t>['Seed', 'Angel', 'Non Equity Assistance']</t>
  </si>
  <si>
    <t>['Debt Financing', 'Late Stage', 'Series C', 'Series B', 'Private Equity', 'Venture', 'Series A']</t>
  </si>
  <si>
    <t>['Debt Financing', 'Venture', 'Series A', 'Seed', 'Venture', 'Angel', 'Angel', 'Angel', 'Angel', 'Seed']</t>
  </si>
  <si>
    <t>['Series A', 'Series A', 'Series A', 'Seed']</t>
  </si>
  <si>
    <t>['Pre Seed', 'Pre Seed']</t>
  </si>
  <si>
    <t>['Grant', 'Seed', 'Seed']</t>
  </si>
  <si>
    <t>['Corporate Round', 'Series A']</t>
  </si>
  <si>
    <t>['Corporate Round', 'Venture', 'Series A']</t>
  </si>
  <si>
    <t>['Series C', 'Venture']</t>
  </si>
  <si>
    <t>['Debt Financing', 'Debt Financing', 'Series C', 'Series B', 'Series A', 'Series A']</t>
  </si>
  <si>
    <t>['Debt Financing', 'Series A', 'Venture', 'Seed']</t>
  </si>
  <si>
    <t>['Corporate Round', 'Venture', 'Seed', 'Seed', 'Seed', 'Seed']</t>
  </si>
  <si>
    <t>['Debt Financing', 'Debt Financing', 'Series A', 'Seed', 'Seed', 'Seed']</t>
  </si>
  <si>
    <t>['Series B', 'Series B', 'Series A', 'Seed', 'Seed']</t>
  </si>
  <si>
    <t>['Private Equity', 'Series C', 'Series B', 'Series A', 'Seed']</t>
  </si>
  <si>
    <t>['Series C', 'Debt Financing', 'Series C', 'Series B', 'Series A', 'Seed', 'Seed']</t>
  </si>
  <si>
    <t>['Late Stage', 'Late Stage', 'Late Stage', 'Series C', 'Venture', 'Series B', 'Series A']</t>
  </si>
  <si>
    <t>['Convertible Note', 'Seed']</t>
  </si>
  <si>
    <t>['Series C', 'Series B', 'Series A', 'Seed', 'Seed']</t>
  </si>
  <si>
    <t>['Private Equity', 'Private Equity']</t>
  </si>
  <si>
    <t>['Debt Financing', 'Series B', 'Series A', 'Seed']</t>
  </si>
  <si>
    <t>['Late Stage', 'Secondary Market', 'Late Stage', 'Late Stage', 'Series C', 'Series B', 'Series A', 'Series A', 'Angel', 'Seed', 'Seed']</t>
  </si>
  <si>
    <t>['Venture', 'Non Equity Assistance', 'Seed', 'Seed', 'Seed']</t>
  </si>
  <si>
    <t>['Series B', 'Debt Financing', 'Series A', 'Seed', 'Seed', 'Seed', 'Seed', 'Seed', 'Seed']</t>
  </si>
  <si>
    <t>['Convertible Note', 'Non Equity Assistance', 'Convertible Note']</t>
  </si>
  <si>
    <t>['Series A', 'Venture', 'Series A']</t>
  </si>
  <si>
    <t>['Equity Crowdfunding', 'Undisclosed']</t>
  </si>
  <si>
    <t>['Series A', 'Debt Financing', 'Seed', 'Seed', 'Seed']</t>
  </si>
  <si>
    <t>['Debt Financing', 'Seed', 'Seed']</t>
  </si>
  <si>
    <t>['Debt Financing', 'Series C', 'Venture', 'Grant', 'Series B', 'Series B', 'Series A', 'Angel', 'Angel', 'Seed']</t>
  </si>
  <si>
    <t>['Venture', 'Venture', 'Late Stage', 'Series C', 'Series B', 'Series A', 'Grant', 'Angel']</t>
  </si>
  <si>
    <t>['Series B', 'Debt Financing', 'Series A', 'Seed']</t>
  </si>
  <si>
    <t>['Series C', 'Venture', 'Series B', 'Series A', 'Series A', 'Seed', 'Venture']</t>
  </si>
  <si>
    <t>['Venture', 'Venture', 'Debt Financing', 'Series B', 'Series A']</t>
  </si>
  <si>
    <t>['Venture', 'Private Equity', 'Series C', 'Series A', 'Venture']</t>
  </si>
  <si>
    <t>['Late Stage', 'Series C', 'Series B', 'Debt Financing', 'Undisclosed', 'Series A']</t>
  </si>
  <si>
    <t>['Venture', 'Debt Financing', 'Venture', 'Venture', 'Series B', 'Venture', 'Late Stage', 'Series C', 'Series B', 'Series B']</t>
  </si>
  <si>
    <t>['Series B', 'Series A', 'Series A', 'Debt Financing']</t>
  </si>
  <si>
    <t>['Grant', 'Seed', 'Venture', 'Seed']</t>
  </si>
  <si>
    <t>['Seed', 'Grant', 'Seed', 'Seed', 'Seed', 'Seed', 'Seed', 'Seed', 'Seed']</t>
  </si>
  <si>
    <t>['Undisclosed', 'Angel', 'Angel', 'Seed']</t>
  </si>
  <si>
    <t>['Undisclosed', 'Venture', 'Equity Crowdfunding']</t>
  </si>
  <si>
    <t>['Series B', 'Venture', 'Series A', 'Non Equity Assistance', 'Seed', 'Seed']</t>
  </si>
  <si>
    <t>['Grant', 'Series B', 'Seed', 'Seed']</t>
  </si>
  <si>
    <t>['Private Equity', 'Series A']</t>
  </si>
  <si>
    <t>['Equity Crowdfunding', 'Equity Crowdfunding']</t>
  </si>
  <si>
    <t>['Venture', 'Non Equity Assistance', 'Debt Financing']</t>
  </si>
  <si>
    <t>['Series C', 'Series B', 'Series A', 'Venture']</t>
  </si>
  <si>
    <t>['Debt Financing', 'Venture', 'Debt Financing']</t>
  </si>
  <si>
    <t>['Seed', 'Debt Financing', 'Seed', 'Convertible Note', 'Grant', 'Seed']</t>
  </si>
  <si>
    <t>['Debt Financing', 'Series C', 'Series B', 'Series A', 'Seed']</t>
  </si>
  <si>
    <t>['Seed', 'Seed', 'Equity Crowdfunding']</t>
  </si>
  <si>
    <t>['Convertible Note', 'Series A', 'Debt Financing', 'Series A', 'Seed']</t>
  </si>
  <si>
    <t>['Series C', 'Private Equity', 'Debt Financing', 'Series C', 'Debt Financing', 'Debt Financing', 'Series B', 'Series A', 'Seed']</t>
  </si>
  <si>
    <t>['Late Stage', 'Series C', 'Undisclosed', 'Series B', 'Series A']</t>
  </si>
  <si>
    <t>['Seed', 'Angel', 'Convertible Note']</t>
  </si>
  <si>
    <t>['Series B', 'Non Equity Assistance', 'Series B', 'Series A', 'Venture', 'Seed', 'Angel']</t>
  </si>
  <si>
    <t>['Series B', 'Series A', 'Venture']</t>
  </si>
  <si>
    <t>['Series B', 'Venture', 'Series A', 'Seed']</t>
  </si>
  <si>
    <t>['Venture', 'Venture', 'Debt Financing', 'Debt Financing', 'Seed']</t>
  </si>
  <si>
    <t>['Venture', 'Venture', 'Venture', 'Undisclosed', 'Undisclosed']</t>
  </si>
  <si>
    <t>['Series C', 'Series C', 'Venture', 'Series B', 'Venture', 'Series A', 'Seed']</t>
  </si>
  <si>
    <t>['Angel', 'Seed', 'Debt Financing', 'Seed']</t>
  </si>
  <si>
    <t>['Secondary Market', 'Series A']</t>
  </si>
  <si>
    <t>['Venture', 'Undisclosed', 'Undisclosed']</t>
  </si>
  <si>
    <t>['Non Equity Assistance', 'Venture', 'Series B', 'Series A', 'Seed', 'Seed']</t>
  </si>
  <si>
    <t>['Venture', 'Convertible Note', 'Seed', 'Convertible Note', 'Seed']</t>
  </si>
  <si>
    <t>['Venture', 'Series B', 'Debt Financing', 'Series A', 'Angel', 'Angel', 'Angel', 'Angel', 'Seed']</t>
  </si>
  <si>
    <t>['Private Equity', 'Private Equity', 'Series B', 'Series B', 'Series A']</t>
  </si>
  <si>
    <t>['Debt Financing', 'Series A', 'Seed']</t>
  </si>
  <si>
    <t>['Series A', 'Debt Financing', 'Seed', 'Seed']</t>
  </si>
  <si>
    <t>['Venture', 'Series B', 'Seed']</t>
  </si>
  <si>
    <t>['Venture', 'Venture', 'Venture', 'Convertible Note', 'Venture']</t>
  </si>
  <si>
    <t>['Venture', 'Venture', 'Venture', 'Seed']</t>
  </si>
  <si>
    <t>['Series A', 'Debt Financing', 'Venture']</t>
  </si>
  <si>
    <t>['Series A', 'Series A', 'Venture', 'Seed']</t>
  </si>
  <si>
    <t>['Seed', 'Angel', 'Seed']</t>
  </si>
  <si>
    <t>['Series C', 'Series B', 'Series B', 'Series A']</t>
  </si>
  <si>
    <t>['Seed', 'Non Equity Assistance', 'Convertible Note']</t>
  </si>
  <si>
    <t>['Series B', 'Series A', 'Seed', 'Pre Seed']</t>
  </si>
  <si>
    <t>['Series A', 'Series A', 'Non Equity Assistance', 'Seed', 'Seed', 'Seed']</t>
  </si>
  <si>
    <t>['Late Stage', 'Series C', 'Series B', 'Series B', 'Series A', 'Grant', 'Seed']</t>
  </si>
  <si>
    <t>['Debt Financing', 'Series B', 'Venture']</t>
  </si>
  <si>
    <t>['Series B', 'Series B', 'Series A', 'Seed']</t>
  </si>
  <si>
    <t>['Non Equity Assistance', 'Angel', 'Venture']</t>
  </si>
  <si>
    <t>['Seed', 'Seed', 'Seed', 'Grant']</t>
  </si>
  <si>
    <t>['Series C', 'Debt Financing', 'Series B', 'Series B', 'Series A', 'Seed', 'Angel', 'Angel', 'Seed']</t>
  </si>
  <si>
    <t>['Late Stage', 'Late Stage', 'Series C', 'Series B', 'Series A', 'Seed']</t>
  </si>
  <si>
    <t>['Private Equity', 'Venture', 'Late Stage', 'Series C', 'Series B']</t>
  </si>
  <si>
    <t>['Late Stage', 'Late Stage', 'Series C', 'Series C', 'Series B', 'Series B', 'Series A', 'Series A', 'Seed']</t>
  </si>
  <si>
    <t>['Seed', 'Angel', 'Seed', 'Seed', 'Seed', 'Seed', 'Seed']</t>
  </si>
  <si>
    <t>['Venture', 'Debt Financing', 'Seed']</t>
  </si>
  <si>
    <t>['Venture', 'Debt Financing', 'Venture']</t>
  </si>
  <si>
    <t>['Seed', 'Angel', 'Angel']</t>
  </si>
  <si>
    <t>['Seed', 'Grant']</t>
  </si>
  <si>
    <t>['Debt Financing', 'Debt Financing', 'Private Equity', 'Series A']</t>
  </si>
  <si>
    <t>['Secondary Market', 'Series C', 'Series B', 'Series A']</t>
  </si>
  <si>
    <t>['Series B', 'Venture', 'Series A']</t>
  </si>
  <si>
    <t>['Seed', 'Non Equity Assistance', 'Seed', 'Non Equity Assistance']</t>
  </si>
  <si>
    <t>['Post Ipo Debt', 'Late Stage', 'Debt Financing', 'Late Stage', 'Late Stage', 'Series C', 'Series B', 'Series A', 'Angel']</t>
  </si>
  <si>
    <t>['Venture', 'Venture', 'Venture', 'Angel']</t>
  </si>
  <si>
    <t>['Debt Financing', 'Convertible Note', 'Seed', 'Venture']</t>
  </si>
  <si>
    <t>['Series A', 'Angel', 'Seed', 'Angel']</t>
  </si>
  <si>
    <t>['Equity Crowdfunding', 'Equity Crowdfunding', 'Series A', 'Equity Crowdfunding', 'Series A', 'Seed', 'Seed']</t>
  </si>
  <si>
    <t>['Series A', 'Debt Financing', 'Debt Financing', 'Venture', 'Venture']</t>
  </si>
  <si>
    <t>['Convertible Note', 'Convertible Note', 'Seed']</t>
  </si>
  <si>
    <t>['Series A', 'Debt Financing', 'Venture', 'Seed']</t>
  </si>
  <si>
    <t>['Debt Financing', 'Series C', 'Debt Financing', 'Series B', 'Debt Financing', 'Series A']</t>
  </si>
  <si>
    <t>['Post Ipo Debt', 'Post Ipo Equity']</t>
  </si>
  <si>
    <t>['Late Stage', 'Series C', 'Series C', 'Series B', 'Series A']</t>
  </si>
  <si>
    <t>['Equity Crowdfunding', 'Venture', 'Venture']</t>
  </si>
  <si>
    <t>['Venture', 'Venture', 'Convertible Note', 'Late Stage', 'Series C', 'Series B', 'Series A']</t>
  </si>
  <si>
    <t>['Corporate Round', 'Venture', 'Seed', 'Seed']</t>
  </si>
  <si>
    <t>['Private Equity', 'Undisclosed']</t>
  </si>
  <si>
    <t>['Series A', 'Convertible Note']</t>
  </si>
  <si>
    <t>['Private Equity', 'Venture', 'Series B', 'Series A', 'Seed']</t>
  </si>
  <si>
    <t>['Private Equity', 'Private Equity', 'Venture', 'Venture']</t>
  </si>
  <si>
    <t>['Series A', 'Seed', 'Seed', 'Seed', 'Venture', 'Seed', 'Angel', 'Angel', 'Seed']</t>
  </si>
  <si>
    <t>['Pre Seed', 'Grant']</t>
  </si>
  <si>
    <t>['Venture', 'Debt Financing', 'Series A', 'Seed', 'Seed']</t>
  </si>
  <si>
    <t>['Late Stage', 'Late Stage', 'Late Stage', 'Venture', 'Late Stage', 'Series C', 'Series B', 'Series A']</t>
  </si>
  <si>
    <t>['Late Stage', 'Series C', 'Series B', 'Series B', 'Series A', 'Seed']</t>
  </si>
  <si>
    <t>['Series C', 'Series C', 'Secondary Market', 'Series B', 'Series B', 'Series A', 'Series A', 'Seed']</t>
  </si>
  <si>
    <t>['Venture', 'Venture', 'Late Stage', 'Late Stage', 'Venture', 'Late Stage', 'Series C', 'Series B', 'Series A']</t>
  </si>
  <si>
    <t>['Undisclosed', 'Seed', 'Convertible Note', 'Seed']</t>
  </si>
  <si>
    <t>['Series B', 'Series B', 'Series A', 'Seed', 'Seed', 'Seed']</t>
  </si>
  <si>
    <t>['Venture', 'Private Equity', 'Series A']</t>
  </si>
  <si>
    <t>['Debt Financing', 'Private Equity', 'Seed', 'Non Equity Assistance']</t>
  </si>
  <si>
    <t>['Series B', 'Series A', 'Debt Financing']</t>
  </si>
  <si>
    <t>['Corporate Round', 'Private Equity']</t>
  </si>
  <si>
    <t>['Seed', 'Seed', 'Angel', 'Seed', 'Angel', 'Seed']</t>
  </si>
  <si>
    <t>['Venture', 'Late Stage', 'Venture', 'Late Stage', 'Venture', 'Debt Financing', 'Series C', 'Series B', 'Series A']</t>
  </si>
  <si>
    <t>['Series B', 'Series B', 'Series A']</t>
  </si>
  <si>
    <t>['Grant', 'Equity Crowdfunding', 'Equity Crowdfunding', 'Grant', 'Seed']</t>
  </si>
  <si>
    <t>['Equity Crowdfunding', 'Product Crowdfunding', 'Seed']</t>
  </si>
  <si>
    <t>['Series B', 'Series A', 'Venture', 'Angel']</t>
  </si>
  <si>
    <t>['Venture', 'Venture', 'Venture', 'Series B']</t>
  </si>
  <si>
    <t>['Series B', 'Grant', 'Convertible Note', 'Venture', 'Convertible Note', 'Series A', 'Grant', 'Convertible Note', 'Undisclosed', 'Series A', 'Angel', 'Seed']</t>
  </si>
  <si>
    <t>['Series C', 'Series B', 'Undisclosed']</t>
  </si>
  <si>
    <t>['Venture', 'Equity Crowdfunding', 'Venture', 'Equity Crowdfunding', 'Seed']</t>
  </si>
  <si>
    <t>['Undisclosed', 'Non Equity Assistance', 'Seed', 'Seed']</t>
  </si>
  <si>
    <t>['Venture', 'Series B', 'Series A', 'Grant', 'Seed']</t>
  </si>
  <si>
    <t>['Seed', 'Seed', 'Debt Financing']</t>
  </si>
  <si>
    <t>['Series B', 'Non Equity Assistance', 'Series A', 'Venture', 'Venture']</t>
  </si>
  <si>
    <t>['Venture', 'Series B', 'Series A', 'Seed', 'Angel']</t>
  </si>
  <si>
    <t>['Series B', 'Series B', 'Seed', 'Series A', 'Seed', 'Seed']</t>
  </si>
  <si>
    <t>['Venture', 'Venture', 'Venture', 'Private Equity']</t>
  </si>
  <si>
    <t>['Series B', 'Seed', 'Seed', 'Seed', 'Angel', 'Seed']</t>
  </si>
  <si>
    <t>['Series B', 'Series A', 'Series A', 'Seed', 'Angel']</t>
  </si>
  <si>
    <t>['Series A', 'Debt Financing']</t>
  </si>
  <si>
    <t>['Venture', 'Seed', 'Debt Financing', 'Debt Financing', 'Convertible Note', 'Seed']</t>
  </si>
  <si>
    <t>['Equity Crowdfunding', 'Venture', 'Equity Crowdfunding', 'Grant', 'Angel', 'Equity Crowdfunding', 'Equity Crowdfunding', 'Grant', 'Equity Crowdfunding', 'Seed', 'Seed', 'Seed']</t>
  </si>
  <si>
    <t>['Debt Financing', 'Non Equity Assistance']</t>
  </si>
  <si>
    <t>['Seed', 'Equity Crowdfunding']</t>
  </si>
  <si>
    <t>['Non Equity Assistance', 'Seed', 'Seed', 'Seed']</t>
  </si>
  <si>
    <t>['Post Ipo Equity', 'Post Ipo Equity', 'Post Ipo Equity', 'Post Ipo Equity']</t>
  </si>
  <si>
    <t>['Late Stage', 'Debt Financing', 'Debt Financing', 'Undisclosed', 'Debt Financing', 'Series C', 'Venture', 'Series B', 'Series A', 'Venture']</t>
  </si>
  <si>
    <t>['Venture', 'Grant', 'Private Equity']</t>
  </si>
  <si>
    <t>['Series C', 'Series C', 'Series B', 'Series B', 'Series B', 'Series A']</t>
  </si>
  <si>
    <t>['Late Stage', 'Debt Financing', 'Debt Financing', 'Late Stage', 'Late Stage', 'Series C', 'Series C', 'Venture', 'Series B', 'Series A']</t>
  </si>
  <si>
    <t>['Series A', 'Seed', 'Venture']</t>
  </si>
  <si>
    <t>['Series B', 'Seed']</t>
  </si>
  <si>
    <t>['Venture', 'Debt Financing', 'Secondary Market', 'Series B', 'Series B', 'Series A', 'Venture']</t>
  </si>
  <si>
    <t>['Venture', 'Venture', 'Venture', 'Grant', 'Debt Financing', 'Non Equity Assistance', 'Private Equity', 'Venture']</t>
  </si>
  <si>
    <t>['Non Equity Assistance', 'Series A']</t>
  </si>
  <si>
    <t>['Corporate Round', 'Series B', 'Series A']</t>
  </si>
  <si>
    <t>['Debt Financing', 'Late Stage', 'Debt Financing', 'Late Stage', 'Late Stage', 'Debt Financing', 'Debt Financing', 'Series C', 'Debt Financing', 'Series B', 'Series A', 'Debt Financing', 'Debt Financing', 'Debt Financing']</t>
  </si>
  <si>
    <t>['Debt Financing', 'Series C', 'Series B', 'Series A', 'Seed', 'Seed']</t>
  </si>
  <si>
    <t>['Seed', 'Seed', 'Angel', 'Venture', 'Venture']</t>
  </si>
  <si>
    <t>['Series C', 'Venture', 'Series A', 'Seed', 'Seed']</t>
  </si>
  <si>
    <t>['Grant', 'Angel', 'Grant']</t>
  </si>
  <si>
    <t>['Undisclosed', 'Corporate Round', 'Private Equity', 'Undisclosed', 'Secondary Market', 'Venture', 'Debt Financing', 'Convertible Note', 'Secondary Market', 'Venture', 'Series C', 'Series B', 'Series A', 'Seed']</t>
  </si>
  <si>
    <t>['Venture', 'Venture', 'Seed', 'Seed']</t>
  </si>
  <si>
    <t>['Venture', 'Seed', 'Venture', 'Seed']</t>
  </si>
  <si>
    <t>['Convertible Note', 'Debt Financing', 'Venture', 'Angel', 'Angel', 'Angel', 'Angel', 'Grant', 'Angel']</t>
  </si>
  <si>
    <t>['Series C', 'Debt Financing', 'Debt Financing', 'Series B', 'Series A', 'Non Equity Assistance', 'Convertible Note']</t>
  </si>
  <si>
    <t>['Secondary Market', 'Venture', 'Late Stage', 'Late Stage', 'Venture', 'Series C', 'Series B', 'Series A']</t>
  </si>
  <si>
    <t>['Corporate Round', 'Corporate Round', 'Series C', 'Series C', 'Series C', 'Debt Financing', 'Secondary Market', 'Series B', 'Debt Financing', 'Debt Financing', 'Series A', 'Series A', 'Seed', 'Angel']</t>
  </si>
  <si>
    <t>['Non Equity Assistance', 'Series A', 'Seed', 'Angel', 'Seed']</t>
  </si>
  <si>
    <t>['Debt Financing', 'Series A', 'Series A', 'Seed', 'Seed']</t>
  </si>
  <si>
    <t>['Post Ipo Equity', 'Post Ipo Equity', 'Post Ipo Equity']</t>
  </si>
  <si>
    <t>['Private Equity', 'Late Stage', 'Late Stage', 'Late Stage', 'Series C', 'Series B', 'Venture', 'Venture', 'Venture', 'Venture', 'Series A', 'Seed']</t>
  </si>
  <si>
    <t>['Private Equity', 'Series C', 'Series B', 'Series A']</t>
  </si>
  <si>
    <t>['Series B', 'Series A', 'Seed', 'Seed', 'Angel']</t>
  </si>
  <si>
    <t>['Equity Crowdfunding', 'Equity Crowdfunding', 'Venture', 'Series A', 'Equity Crowdfunding', 'Series A', 'Debt Financing', 'Equity Crowdfunding', 'Venture', 'Equity Crowdfunding', 'Equity Crowdfunding', 'Seed']</t>
  </si>
  <si>
    <t>['Seed', 'Seed', 'Angel']</t>
  </si>
  <si>
    <t>['Series A', 'Venture', 'Venture', 'Seed', 'Venture', 'Seed', 'Seed', 'Seed']</t>
  </si>
  <si>
    <t>['Grant', 'Series A', 'Seed']</t>
  </si>
  <si>
    <t>['Grant', 'Debt Financing', 'Debt Financing']</t>
  </si>
  <si>
    <t>['Venture', 'Debt Financing', 'Debt Financing', 'Venture', 'Debt Financing', 'Venture', 'Debt Financing', 'Series A', 'Seed']</t>
  </si>
  <si>
    <t>['Post Ipo Equity', 'Venture', 'Debt Financing', 'Private Equity', 'Secondary Market', 'Secondary Market', 'Venture', 'Venture', 'Late Stage', 'Series C', 'Venture', 'Series B', 'Series A', 'Angel']</t>
  </si>
  <si>
    <t>['Seed', 'Debt Financing', 'Venture']</t>
  </si>
  <si>
    <t>['Undisclosed', 'Series A', 'Seed']</t>
  </si>
  <si>
    <t>['Series C', 'Debt Financing', 'Series C', 'Debt Financing', 'Debt Financing', 'Series B', 'Series A']</t>
  </si>
  <si>
    <t>['Debt Financing', 'Debt Financing', 'Venture', 'Debt Financing', 'Debt Financing', 'Debt Financing', 'Venture']</t>
  </si>
  <si>
    <t>['Series A', 'Series A', 'Angel', 'Seed']</t>
  </si>
  <si>
    <t>['Debt Financing', 'Debt Financing']</t>
  </si>
  <si>
    <t>['Series C', 'Debt Financing', 'Debt Financing', 'Debt Financing', 'Debt Financing', 'Debt Financing', 'Debt Financing', 'Series B', 'Debt Financing', 'Debt Financing', 'Series A', 'Debt Financing', 'Debt Financing', 'Debt Financing']</t>
  </si>
  <si>
    <t>['Late Stage', 'Series C', 'Series B', 'Debt Financing', 'Series A']</t>
  </si>
  <si>
    <t>['Series A', 'Venture', 'Angel']</t>
  </si>
  <si>
    <t>['Debt Financing', 'Series C', 'Debt Financing', 'Series B', 'Debt Financing', 'Debt Financing', 'Series A', 'Debt Financing', 'Angel']</t>
  </si>
  <si>
    <t>['Venture', 'Seed', 'Angel', 'Product Crowdfunding', 'Angel']</t>
  </si>
  <si>
    <t>['Undisclosed', 'Debt Financing', 'Series C', 'Series B', 'Debt Financing', 'Debt Financing', 'Series A', 'Seed', 'Seed']</t>
  </si>
  <si>
    <t>['Venture', 'Debt Financing', 'Venture', 'Venture', 'Late Stage', 'Venture', 'Series B', 'Series A', 'Seed']</t>
  </si>
  <si>
    <t>['Debt Financing', 'Venture', 'Venture']</t>
  </si>
  <si>
    <t>['Seed', 'Seed', 'Seed', 'Seed', 'Venture', 'Seed']</t>
  </si>
  <si>
    <t>['Seed', 'Debt Financing', 'Seed', 'Non Equity Assistance', 'Angel']</t>
  </si>
  <si>
    <t>['Venture', 'Venture', 'Venture', 'Series A']</t>
  </si>
  <si>
    <t>['Convertible Note', 'Undisclosed', 'Seed', 'Seed', 'Angel']</t>
  </si>
  <si>
    <t>['Venture', 'Series A', 'Debt Financing', 'Series A']</t>
  </si>
  <si>
    <t>['Series B', 'Series A', 'Venture', 'Venture', 'Seed']</t>
  </si>
  <si>
    <t>['Late Stage', 'Debt Financing', 'Series C']</t>
  </si>
  <si>
    <t>['Initial Coin Offering', 'Venture', 'Venture', 'Angel', 'Angel', 'Seed']</t>
  </si>
  <si>
    <t>['Venture', 'Series C', 'Series B', 'Venture', 'Venture']</t>
  </si>
  <si>
    <t>['Series C', 'Series B', 'Series A', 'Series A', 'Seed']</t>
  </si>
  <si>
    <t>['Series B', 'Series A', 'Series A', 'Secondary Market', 'Seed']</t>
  </si>
  <si>
    <t>['Venture', 'Series B']</t>
  </si>
  <si>
    <t>['Series B', 'Series B']</t>
  </si>
  <si>
    <t>['Venture', 'Venture', 'Venture', 'Venture', 'Venture', 'Grant', 'Grant', 'Series A', 'Grant', 'Grant', 'Grant', 'Grant']</t>
  </si>
  <si>
    <t>['Grant', 'Private Equity', 'Private Equity']</t>
  </si>
  <si>
    <t>['Equity Crowdfunding', 'Seed', 'Seed']</t>
  </si>
  <si>
    <t>['Venture', 'Venture', 'Seed', 'Seed', 'Seed']</t>
  </si>
  <si>
    <t>['Series C', 'Series B', 'Series A', 'Angel', 'Seed']</t>
  </si>
  <si>
    <t>['Seed', 'Grant', 'Seed']</t>
  </si>
  <si>
    <t>['Debt Financing', 'Series A', 'Venture']</t>
  </si>
  <si>
    <t>['Venture', 'Secondary Market']</t>
  </si>
  <si>
    <t>['Series B', 'Debt Financing', 'Venture', 'Venture', 'Venture', 'Debt Financing', 'Debt Financing', 'Series A', 'Series A', 'Seed', 'Venture', 'Seed', 'Seed']</t>
  </si>
  <si>
    <t>['Series B', 'Series B', 'Secondary Market', 'Debt Financing', 'Series A']</t>
  </si>
  <si>
    <t>['Venture', 'Late Stage', 'Late Stage', 'Series C', 'Series B', 'Series A', 'Seed']</t>
  </si>
  <si>
    <t>['Series B', 'Series A', 'Venture', 'Venture', 'Venture']</t>
  </si>
  <si>
    <t>['Series B', 'Venture', 'Series A', 'Seed', 'Seed']</t>
  </si>
  <si>
    <t>['Series B', 'Series A', 'Seed', 'Venture', 'Seed', 'Seed']</t>
  </si>
  <si>
    <t>['Equity Crowdfunding', 'Series A', 'Seed']</t>
  </si>
  <si>
    <t>['Debt Financing', 'Debt Financing', 'Series A', 'Debt Financing']</t>
  </si>
  <si>
    <t>['Series B', 'Series A', 'Venture', 'Seed']</t>
  </si>
  <si>
    <t>['Undisclosed', 'Venture', 'Series B', 'Series A', 'Seed']</t>
  </si>
  <si>
    <t>['Seed', 'Seed', 'Convertible Note', 'Grant', 'Convertible Note', 'Venture', 'Seed']</t>
  </si>
  <si>
    <t>['Series B', 'Non Equity Assistance', 'Series A', 'Seed']</t>
  </si>
  <si>
    <t>['Post Ipo Equity', 'Venture', 'Post Ipo Equity', 'Post Ipo Equity']</t>
  </si>
  <si>
    <t>['Equity Crowdfunding', 'Late Stage', 'Equity Crowdfunding', 'Late Stage', 'Equity Crowdfunding', 'Series C', 'Series B', 'Equity Crowdfunding', 'Series A', 'Seed']</t>
  </si>
  <si>
    <t>['Private Equity', 'Private Equity', 'Debt Financing', 'Venture', 'Series B', 'Series A', 'Grant', 'Series A', 'Seed']</t>
  </si>
  <si>
    <t>['Series B', 'Series A', 'Venture', 'Venture']</t>
  </si>
  <si>
    <t>['Debt Financing', 'Series B', 'Venture', 'Series A', 'Series A', 'Seed']</t>
  </si>
  <si>
    <t>['Late Stage', 'Venture', 'Late Stage', 'Late Stage', 'Series C', 'Series B', 'Series A', 'Seed']</t>
  </si>
  <si>
    <t>['Late Stage', 'Series C', 'Series B', 'Series A', 'Seed', 'Seed']</t>
  </si>
  <si>
    <t>['Late Stage', 'Secondary Market', 'Late Stage', 'Venture', 'Series C', 'Venture', 'Series B', 'Venture', 'Series A', 'Seed', 'Angel']</t>
  </si>
  <si>
    <t>['Late Stage', 'Late Stage', 'Series C', 'Series C', 'Debt Financing', 'Series B', 'Venture']</t>
  </si>
  <si>
    <t>['Series C', 'Series C', 'Series B', 'Series A', 'Series A', 'Seed']</t>
  </si>
  <si>
    <t>['Venture', 'Venture', 'Venture', 'Series B', 'Series B', 'Series A', 'Seed']</t>
  </si>
  <si>
    <t>['Series A', 'Venture', 'Seed', 'Venture', 'Grant']</t>
  </si>
  <si>
    <t>['Initial Coin Offering', 'Seed']</t>
  </si>
  <si>
    <t>['Venture', 'Venture', 'Series C', 'Venture']</t>
  </si>
  <si>
    <t>['Series A', 'Series A', 'Debt Financing']</t>
  </si>
  <si>
    <t>['Venture', 'Series C', 'Venture']</t>
  </si>
  <si>
    <t>['Angel', 'Convertible Note', 'Angel', 'Seed']</t>
  </si>
  <si>
    <t>['Late Stage', 'Venture', 'Venture', 'Venture', 'Late Stage', 'Series C', 'Series B', 'Series B', 'Series A']</t>
  </si>
  <si>
    <t>['Series C', 'Debt Financing', 'Series C', 'Series B', 'Series A']</t>
  </si>
  <si>
    <t>['Seed', 'Seed', 'Non Equity Assistance']</t>
  </si>
  <si>
    <t>['Series A', 'Series A', 'Debt Financing', 'Seed']</t>
  </si>
  <si>
    <t>['Venture', 'Venture', 'Venture', 'Venture']</t>
  </si>
  <si>
    <t>['Series A', 'Angel', 'Venture', 'Angel', 'Seed', 'Seed']</t>
  </si>
  <si>
    <t>['Series A', 'Venture', 'Seed', 'Convertible Note', 'Seed']</t>
  </si>
  <si>
    <t>['Secondary Market', 'Late Stage', 'Debt Financing', 'Late Stage', 'Debt Financing', 'Series C', 'Series B', 'Series A', 'Seed']</t>
  </si>
  <si>
    <t>['Late Stage', 'Debt Financing', 'Late Stage', 'Late Stage', 'Venture', 'Venture', 'Venture', 'Venture']</t>
  </si>
  <si>
    <t>['Venture', 'Series B', 'Series B', 'Series B', 'Series B', 'Series A', 'Seed']</t>
  </si>
  <si>
    <t>['Venture', 'Late Stage', 'Late Stage', 'Series C', 'Series B', 'Series A']</t>
  </si>
  <si>
    <t>['Series A', 'Seed', 'Convertible Note', 'Seed']</t>
  </si>
  <si>
    <t>['Debt Financing', 'Debt Financing', 'Series B', 'Debt Financing', 'Debt Financing', 'Series A', 'Debt Financing', 'Series A', 'Seed']</t>
  </si>
  <si>
    <t>['Undisclosed', 'Debt Financing', 'Series B', 'Series A', 'Seed']</t>
  </si>
  <si>
    <t>['Debt Financing', 'Post Ipo Equity', 'Venture', 'Venture', 'Venture', 'Venture', 'Venture', 'Venture', 'Undisclosed']</t>
  </si>
  <si>
    <t>['Venture', 'Series A', 'Seed', 'Angel']</t>
  </si>
  <si>
    <t>['Series B', 'Series B', 'Series B', 'Series B', 'Series A', 'Seed']</t>
  </si>
  <si>
    <t>['Post Ipo Debt', 'Post Ipo Debt', 'Post Ipo Debt', 'Post Ipo Debt', 'Post Ipo Debt', 'Late Stage', 'Debt Financing', 'Late Stage', 'Late Stage', 'Debt Financing', 'Series C', 'Series C', 'Debt Financing', 'Series B']</t>
  </si>
  <si>
    <t>['Corporate Round', 'Venture', 'Venture', 'Venture']</t>
  </si>
  <si>
    <t>['Undisclosed', 'Private Equity', 'Secondary Market', 'Secondary Market', 'Venture', 'Undisclosed', 'Undisclosed', 'Private Equity', 'Venture', 'Private Equity', 'Venture']</t>
  </si>
  <si>
    <t>['Non Equity Assistance', 'Debt Financing', 'Seed']</t>
  </si>
  <si>
    <t>['Series C', 'Series C', 'Venture', 'Series B', 'Series A', 'Angel', 'Seed', 'Seed']</t>
  </si>
  <si>
    <t>['Series C', 'Series B', 'Convertible Note', 'Series A', 'Seed', 'Seed', 'Seed']</t>
  </si>
  <si>
    <t>['Venture', 'Late Stage', 'Debt Financing', 'Debt Financing', 'Debt Financing', 'Series C', 'Series B', 'Series A']</t>
  </si>
  <si>
    <t>['Private Equity', 'Venture', 'Private Equity', 'Debt Financing', 'Late Stage', 'Late Stage', 'Series C', 'Series B', 'Seed']</t>
  </si>
  <si>
    <t>['Venture', 'Seed', 'Seed', 'Seed']</t>
  </si>
  <si>
    <t>['Venture', 'Venture', 'Seed', 'Grant']</t>
  </si>
  <si>
    <t>['Debt Financing', 'Venture', 'Debt Financing', 'Series A', 'Debt Financing', 'Venture', 'Series A', 'Seed']</t>
  </si>
  <si>
    <t>['Series B', 'Series B', 'Series A', 'Angel']</t>
  </si>
  <si>
    <t>['Series C', 'Series C', 'Series B', 'Series A', 'Series A']</t>
  </si>
  <si>
    <t>['Series B', 'Venture', 'Venture', 'Venture', 'Seed']</t>
  </si>
  <si>
    <t>['Series B', 'Series A', 'Angel', 'Seed']</t>
  </si>
  <si>
    <t>['Debt Financing', 'Series A', 'Convertible Note']</t>
  </si>
  <si>
    <t>['Series C', 'Series B', 'Series A', 'Seed', 'Angel', 'Seed']</t>
  </si>
  <si>
    <t>['Series A', 'Debt Financing', 'Seed']</t>
  </si>
  <si>
    <t>['Venture', 'Seed', 'Non Equity Assistance', 'Venture', 'Seed', 'Seed']</t>
  </si>
  <si>
    <t>['Series B', 'Seed', 'Seed']</t>
  </si>
  <si>
    <t>['Seed', 'Product Crowdfunding', 'Venture', 'Product Crowdfunding']</t>
  </si>
  <si>
    <t>['Venture', 'Seed', 'Convertible Note', 'Seed']</t>
  </si>
  <si>
    <t>['Series A', 'Convertible Note', 'Venture', 'Convertible Note', 'Angel', 'Angel', 'Angel', 'Seed']</t>
  </si>
  <si>
    <t>['Debt Financing', 'Convertible Note', 'Debt Financing', 'Convertible Note', 'Series A', 'Debt Financing', 'Debt Financing', 'Seed']</t>
  </si>
  <si>
    <t>['Series B', 'Series B', 'Series A', 'Non Equity Assistance', 'Non Equity Assistance', 'Seed']</t>
  </si>
  <si>
    <t>['Late Stage', 'Series C', 'Series B', 'Series A', 'Venture']</t>
  </si>
  <si>
    <t>['Private Equity', 'Venture', 'Venture', 'Series B', 'Venture', 'Series A']</t>
  </si>
  <si>
    <t>['Late Stage', 'Late Stage', 'Late Stage', 'Late Stage', 'Late Stage', 'Late Stage', 'Series C', 'Series C', 'Series C', 'Series B', 'Series B', 'Series A', 'Seed']</t>
  </si>
  <si>
    <t>['Late Stage', 'Series C', 'Series B', 'Series B', 'Seed']</t>
  </si>
  <si>
    <t>['Venture', 'Series A', 'Angel']</t>
  </si>
  <si>
    <t>['Seed', 'Seed', 'Seed', 'Seed', 'Seed', 'Seed', 'Seed', 'Seed', 'Seed', 'Seed']</t>
  </si>
  <si>
    <t>['Series A', 'Venture', 'Debt Financing']</t>
  </si>
  <si>
    <t>['Series A', 'Non Equity Assistance', 'Seed', 'Non Equity Assistance', 'Seed']</t>
  </si>
  <si>
    <t>['Series A', 'Venture', 'Venture', 'Venture', 'Convertible Note', 'Convertible Note', 'Convertible Note', 'Seed', 'Convertible Note']</t>
  </si>
  <si>
    <t>['Undisclosed', 'Secondary Market', 'Private Equity', 'Series A']</t>
  </si>
  <si>
    <t>['Series C', 'Series B', 'Debt Financing', 'Series A']</t>
  </si>
  <si>
    <t>['Convertible Note', 'Series A']</t>
  </si>
  <si>
    <t>['Convertible Note', 'Convertible Note']</t>
  </si>
  <si>
    <t>['Convertible Note', 'Convertible Note', 'Seed', 'Convertible Note', 'Angel']</t>
  </si>
  <si>
    <t>['Angel', 'Non Equity Assistance', 'Angel']</t>
  </si>
  <si>
    <t>['Series B', 'Series A', 'Undisclosed', 'Seed']</t>
  </si>
  <si>
    <t>['Late Stage', 'Late Stage', 'Late Stage', 'Late Stage', 'Late Stage', 'Series C', 'Series B', 'Series A', 'Seed']</t>
  </si>
  <si>
    <t>['Series B', 'Debt Financing', 'Series A', 'Seed', 'Seed']</t>
  </si>
  <si>
    <t>['Seed', 'Convertible Note', 'Convertible Note', 'Convertible Note', 'Convertible Note', 'Seed', 'Seed', 'Angel']</t>
  </si>
  <si>
    <t>['Secondary Market', 'Private Equity', 'Secondary Market', 'Seed']</t>
  </si>
  <si>
    <t>['Late Stage', 'Undisclosed', 'Undisclosed', 'Late Stage', 'Late Stage', 'Undisclosed', 'Series C', 'Series B', 'Series A']</t>
  </si>
  <si>
    <t>['Seed', 'Seed', 'Non Equity Assistance', 'Seed', 'Seed', 'Seed', 'Seed']</t>
  </si>
  <si>
    <t>['Product Crowdfunding']</t>
  </si>
  <si>
    <t>['Series C', 'Series B', 'Series B', 'Series B', 'Series A', 'Venture']</t>
  </si>
  <si>
    <t>['Series C', 'Series B', 'Venture', 'Series A', 'Seed']</t>
  </si>
  <si>
    <t>['Equity Crowdfunding', 'Equity Crowdfunding', 'Seed']</t>
  </si>
  <si>
    <t>['Undisclosed', 'Angel']</t>
  </si>
  <si>
    <t>['Series A', 'Series A', 'Seed', 'Angel', 'Seed']</t>
  </si>
  <si>
    <t>['Series B', 'Series A', 'Series A', 'Venture']</t>
  </si>
  <si>
    <t>['Late Stage', 'Late Stage', 'Late Stage', 'Series C', 'Series B', 'Series A', 'Venture']</t>
  </si>
  <si>
    <t>['Series A', 'Private Equity']</t>
  </si>
  <si>
    <t>['Series A', 'Seed', 'Pre Seed', 'Angel', 'Undisclosed']</t>
  </si>
  <si>
    <t>['Private Equity', 'Series B', 'Venture']</t>
  </si>
  <si>
    <t>['Series A', 'Grant', 'Seed']</t>
  </si>
  <si>
    <t>['Venture', 'Grant']</t>
  </si>
  <si>
    <t>['Seed', 'Venture', 'Angel', 'Venture', 'Seed']</t>
  </si>
  <si>
    <t>['Angel', 'Seed', 'Non Equity Assistance']</t>
  </si>
  <si>
    <t>['Debt Financing', 'Series C', 'Debt Financing', 'Debt Financing', 'Venture']</t>
  </si>
  <si>
    <t>['Series B', 'Debt Financing', 'Debt Financing', 'Series A', 'Seed', 'Seed', 'Seed']</t>
  </si>
  <si>
    <t>['Series B', 'Debt Financing', 'Series A']</t>
  </si>
  <si>
    <t>['Undisclosed', 'Undisclosed', 'Venture']</t>
  </si>
  <si>
    <t>['Venture', 'Series B', 'Series A', 'Seed']</t>
  </si>
  <si>
    <t>['Debt Financing', 'Series B', 'Series B', 'Series A']</t>
  </si>
  <si>
    <t>['Venture', 'Late Stage', 'Secondary Market', 'Secondary Market', 'Late Stage', 'Series C', 'Series B', 'Series A', 'Late Stage', 'Late Stage', 'Late Stage', 'Venture', 'Venture', 'Series C', 'Series B', 'Series A']</t>
  </si>
  <si>
    <t>['Series C', 'Convertible Note', 'Debt Financing', 'Series B', 'Venture', 'Venture']</t>
  </si>
  <si>
    <t>['Series C', 'Series B', 'Non Equity Assistance', 'Series A', 'Angel']</t>
  </si>
  <si>
    <t>['Late Stage', 'Late Stage', 'Secondary Market', 'Late Stage', 'Series C', 'Series B', 'Series A']</t>
  </si>
  <si>
    <t>['Debt Financing', 'Late Stage', 'Series C', 'Series B', 'Venture', 'Series A', 'Venture', 'Venture']</t>
  </si>
  <si>
    <t>['Seed', 'Seed', 'Seed', 'Grant', 'Seed']</t>
  </si>
  <si>
    <t>['Series A', 'Convertible Note', 'Convertible Note', 'Seed', 'Angel']</t>
  </si>
  <si>
    <t>['Debt Financing', 'Series A', 'Seed', 'Seed', 'Seed', 'Convertible Note']</t>
  </si>
  <si>
    <t>['Series A', 'Seed', 'Seed', 'Angel']</t>
  </si>
  <si>
    <t>['Grant', 'Seed', 'Seed', 'Seed']</t>
  </si>
  <si>
    <t>['Series C', 'Debt Financing', 'Debt Financing', 'Venture', 'Venture', 'Series B', 'Series A', 'Venture', 'Seed']</t>
  </si>
  <si>
    <t>['Venture', 'Seed', 'Non Equity Assistance', 'Seed']</t>
  </si>
  <si>
    <t>['Late Stage', 'Series C', 'Series C', 'Series C', 'Series B', 'Series A', 'Series A', 'Seed', 'Seed']</t>
  </si>
  <si>
    <t>['Late Stage', 'Series A', 'Venture', 'Series A', 'Debt Financing', 'Debt Financing']</t>
  </si>
  <si>
    <t>['Initial Coin Offering', 'Undisclosed']</t>
  </si>
  <si>
    <t>['Private Equity', 'Private Equity', 'Series C', 'Venture', 'Grant', 'Series C', 'Series B', 'Series A']</t>
  </si>
  <si>
    <t>['Series C', 'Equity Crowdfunding', 'Series B', 'Debt Financing', 'Venture', 'Equity Crowdfunding', 'Equity Crowdfunding', 'Series A', 'Non Equity Assistance', 'Seed', 'Seed']</t>
  </si>
  <si>
    <t>['Late Stage', 'Series C', 'Series B']</t>
  </si>
  <si>
    <t>['Convertible Note', 'Venture', 'Seed', 'Seed', 'Non Equity Assistance', 'Seed']</t>
  </si>
  <si>
    <t>['Series C', 'Series B', 'Debt Financing', 'Series A', 'Seed']</t>
  </si>
  <si>
    <t>['Convertible Note', 'Venture']</t>
  </si>
  <si>
    <t>['Series A', 'Seed', 'Seed', 'Seed', 'Convertible Note', 'Seed']</t>
  </si>
  <si>
    <t>['Series C', 'Series B', 'Venture', 'Series A', 'Series A', 'Seed']</t>
  </si>
  <si>
    <t>['Series B', 'Venture', 'Series A', 'Non Equity Assistance']</t>
  </si>
  <si>
    <t>['Series A', 'Angel', 'Seed']</t>
  </si>
  <si>
    <t>['Debt Financing', 'Late Stage', 'Debt Financing', 'Venture', 'Venture', 'Venture', 'Late Stage', 'Venture', 'Series B', 'Venture', 'Venture', 'Series A', 'Late Stage', 'Venture', 'Venture', 'Venture', 'Series B', 'Venture']</t>
  </si>
  <si>
    <t>['Grant', 'Seed']</t>
  </si>
  <si>
    <t>['Debt Financing', 'Venture', 'Seed', 'Seed']</t>
  </si>
  <si>
    <t>['Series B', 'Series B', 'Series A', 'Series A', 'Seed', 'Debt Financing', 'Angel']</t>
  </si>
  <si>
    <t>['Late Stage', 'Series A']</t>
  </si>
  <si>
    <t>['Series B', 'Series A', 'Seed', 'Convertible Note', 'Angel']</t>
  </si>
  <si>
    <t>['Series B', 'Series A', 'Angel']</t>
  </si>
  <si>
    <t>['Debt Financing', 'Venture', 'Private Equity', 'Debt Financing', 'Series C']</t>
  </si>
  <si>
    <t>['Post Ipo Equity', 'Post Ipo Equity', 'Late Stage', 'Late Stage', 'Late Stage', 'Venture', 'Venture', 'Angel']</t>
  </si>
  <si>
    <t>['Series C', 'Series B', 'Series A', 'Series A', 'Angel']</t>
  </si>
  <si>
    <t>['Seed', 'Seed', 'Venture', 'Seed']</t>
  </si>
  <si>
    <t>['Seed', 'Convertible Note', 'Seed', 'Convertible Note', 'Seed', 'Convertible Note', 'Angel']</t>
  </si>
  <si>
    <t>['Venture', 'Equity Crowdfunding', 'Series A', 'Series A', 'Venture', 'Equity Crowdfunding', 'Convertible Note', 'Angel', 'Seed', 'Seed', 'Seed']</t>
  </si>
  <si>
    <t>['Venture', 'Series A', 'Venture', 'Seed', 'Venture']</t>
  </si>
  <si>
    <t>['Series B', 'Series A', 'Series A', 'Seed', 'Seed']</t>
  </si>
  <si>
    <t>['Product Crowdfunding', 'Seed', 'Angel', 'Seed', 'Seed']</t>
  </si>
  <si>
    <t>['Convertible Note', 'Debt Financing', 'Seed']</t>
  </si>
  <si>
    <t>['Debt Financing', 'Venture', 'Seed']</t>
  </si>
  <si>
    <t>['Series C', 'Convertible Note', 'Venture']</t>
  </si>
  <si>
    <t>['Angel', 'Pre Seed', 'Corporate Round']</t>
  </si>
  <si>
    <t>['Non Equity Assistance', 'Equity Crowdfunding', 'Seed']</t>
  </si>
  <si>
    <t>['Secondary Market', 'Late Stage', 'Secondary Market', 'Series C', 'Series B', 'Series A', 'Seed', 'Seed']</t>
  </si>
  <si>
    <t>['Grant', 'Venture', 'Grant', 'Series B', 'Series B', 'Series A', 'Seed']</t>
  </si>
  <si>
    <t>['Series B', 'Seed', 'Seed', 'Seed']</t>
  </si>
  <si>
    <t>['Debt Financing', 'Series C', 'Venture', 'Series B', 'Debt Financing', 'Series A', 'Venture', 'Seed', 'Debt Financing', 'Venture', 'Seed', 'Venture']</t>
  </si>
  <si>
    <t>['Venture', 'Series B', 'Series B', 'Series A', 'Seed']</t>
  </si>
  <si>
    <t>['Series C', 'Series B', 'Venture', 'Series A', 'Seed', 'Debt Financing']</t>
  </si>
  <si>
    <t>['Series B', 'Series A', 'Series A', 'Series A']</t>
  </si>
  <si>
    <t>['Seed', 'Pre Seed']</t>
  </si>
  <si>
    <t>['Late Stage', 'Series C', 'Series B', 'Undisclosed', 'Venture', 'Series A']</t>
  </si>
  <si>
    <t>['Series A', 'Debt Financing', 'Seed', 'Debt Financing', 'Pre Seed']</t>
  </si>
  <si>
    <t>['Venture', 'Series C', 'Series B', 'Series A']</t>
  </si>
  <si>
    <t>['Secondary Market', 'Late Stage', 'Late Stage', 'Late Stage', 'Series C', 'Debt Financing', 'Debt Financing', 'Debt Financing', 'Series B', 'Series A', 'Series A']</t>
  </si>
  <si>
    <t>['Series A', 'Convertible Note', 'Seed', 'Seed']</t>
  </si>
  <si>
    <t>['Seed', 'Debt Financing', 'Debt Financing', 'Seed']</t>
  </si>
  <si>
    <t>['Venture', 'Venture', 'Seed', 'Seed', 'Seed', 'Seed', 'Seed']</t>
  </si>
  <si>
    <t>['Debt Financing', 'Debt Financing', 'Seed']</t>
  </si>
  <si>
    <t>['Venture', 'Venture', 'Angel', 'Seed', 'Seed']</t>
  </si>
  <si>
    <t>['Venture', 'Venture', 'Non Equity Assistance', 'Seed', 'Grant']</t>
  </si>
  <si>
    <t>['Corporate Round', 'Debt Financing', 'Corporate Round', 'Series B', 'Debt Financing', 'Series A']</t>
  </si>
  <si>
    <t>['Series A', 'Seed', 'Seed', 'Seed', 'Seed', 'Seed', 'Seed']</t>
  </si>
  <si>
    <t>['Venture', 'Late Stage', 'Debt Financing', 'Late Stage', 'Series C', 'Series C', 'Series B', 'Series A']</t>
  </si>
  <si>
    <t>['Equity Crowdfunding', 'Equity Crowdfunding', 'Seed', 'Grant', 'Seed', 'Non Equity Assistance', 'Seed']</t>
  </si>
  <si>
    <t>['Series B', 'Undisclosed', 'Series A', 'Seed', 'Seed']</t>
  </si>
  <si>
    <t>['Non Equity Assistance', 'Series A', 'Seed']</t>
  </si>
  <si>
    <t>['Grant', 'Series C', 'Series B', 'Series A']</t>
  </si>
  <si>
    <t>['Angel', 'Angel', 'Seed', 'Seed', 'Seed']</t>
  </si>
  <si>
    <t>['Venture', 'Venture', 'Venture', 'Convertible Note', 'Series A', 'Convertible Note']</t>
  </si>
  <si>
    <t>['Series A', 'Series A', 'Seed', 'Venture']</t>
  </si>
  <si>
    <t>['Series A', 'Seed', 'Grant']</t>
  </si>
  <si>
    <t>['Series A', 'Angel', 'Seed', 'Seed', 'Seed', 'Seed', 'Seed', 'Seed', 'Seed', 'Seed', 'Seed']</t>
  </si>
  <si>
    <t>['Venture', 'Venture', 'Series A', 'Debt Financing', 'Debt Financing']</t>
  </si>
  <si>
    <t>['Seed', 'Seed', 'Non Equity Assistance', 'Seed']</t>
  </si>
  <si>
    <t>['Series B', 'Debt Financing', 'Series A', 'Seed', 'Debt Financing', 'Seed']</t>
  </si>
  <si>
    <t>['Late Stage', 'Late Stage', 'Late Stage', 'Series C', 'Series C', 'Series C', 'Series B', 'Series A', 'Seed', 'Seed']</t>
  </si>
  <si>
    <t>['Venture', 'Venture', 'Late Stage', 'Series C', 'Series B', 'Series A', 'Venture']</t>
  </si>
  <si>
    <t>['Series B', 'Series A', 'Convertible Note', 'Seed']</t>
  </si>
  <si>
    <t>['Grant', 'Series C', 'Debt Financing', 'Series B', 'Series A', 'Seed']</t>
  </si>
  <si>
    <t>['Series A', 'Venture', 'Seed', 'Seed', 'Seed', 'Seed']</t>
  </si>
  <si>
    <t>['Venture', 'Venture', 'Series A', 'Venture', 'Series A']</t>
  </si>
  <si>
    <t>['Equity Crowdfunding', 'Angel']</t>
  </si>
  <si>
    <t>['Late Stage', 'Venture', 'Venture', 'Private Equity']</t>
  </si>
  <si>
    <t>['Series A', 'Equity Crowdfunding', 'Equity Crowdfunding']</t>
  </si>
  <si>
    <t>['Series C', 'Series C', 'Series B', 'Debt Financing', 'Series A', 'Series A', 'Seed']</t>
  </si>
  <si>
    <t>['Corporate Round', 'Debt Financing', 'Series C', 'Series B', 'Convertible Note', 'Series A', 'Venture', 'Seed', 'Seed']</t>
  </si>
  <si>
    <t>['Venture', 'Undisclosed', 'Equity Crowdfunding', 'Series B']</t>
  </si>
  <si>
    <t>['Venture', 'Series B', 'Angel']</t>
  </si>
  <si>
    <t>['Late Stage', 'Venture', 'Late Stage', 'Late Stage', 'Late Stage', 'Late Stage', 'Series C', 'Venture', 'Series B', 'Series A']</t>
  </si>
  <si>
    <t>['Series A', 'Venture', 'Seed', 'Seed', 'Seed']</t>
  </si>
  <si>
    <t>['Series A', 'Seed', 'Pre Seed']</t>
  </si>
  <si>
    <t>['Venture', 'Series A', 'Seed', 'Seed']</t>
  </si>
  <si>
    <t>['Undisclosed', 'Undisclosed', 'Seed', 'Seed', 'Seed']</t>
  </si>
  <si>
    <t>['Secondary Market', 'Debt Financing', 'Late Stage', 'Late Stage', 'Venture', 'Series C', 'Series B', 'Series A']</t>
  </si>
  <si>
    <t>['Convertible Note', 'Convertible Note', 'Series A', 'Seed']</t>
  </si>
  <si>
    <t>['Private Equity', 'Late Stage', 'Late Stage', 'Venture', 'Late Stage', 'Series C', 'Series B', 'Series A']</t>
  </si>
  <si>
    <t>['Series B', 'Series B', 'Series B', 'Series A', 'Seed', 'Series A', 'Seed']</t>
  </si>
  <si>
    <t>['Late Stage', 'Late Stage', 'Series C', 'Series B', 'Debt Financing', 'Series A']</t>
  </si>
  <si>
    <t>['Seed', 'Pre Seed', 'Grant']</t>
  </si>
  <si>
    <t>['Corporate Round', 'Venture', 'Undisclosed', 'Venture']</t>
  </si>
  <si>
    <t>['Debt Financing', 'Venture', 'Non Equity Assistance', 'Series A']</t>
  </si>
  <si>
    <t>['Venture', 'Seed', 'Non Equity Assistance']</t>
  </si>
  <si>
    <t>['Convertible Note', 'Convertible Note', 'Convertible Note']</t>
  </si>
  <si>
    <t>['Late Stage', 'Corporate Round', 'Late Stage', 'Series C', 'Series B', 'Series A', 'Seed', 'Seed']</t>
  </si>
  <si>
    <t>['Convertible Note', 'Series A', 'Series A']</t>
  </si>
  <si>
    <t>['Series B', 'Equity Crowdfunding', 'Series B', 'Series B', 'Series A', 'Seed', 'Seed', 'Seed', 'Venture', 'Seed']</t>
  </si>
  <si>
    <t>['Debt Financing', 'Late Stage', 'Late Stage', 'Series C', 'Series B', 'Series A', 'Seed', 'Seed']</t>
  </si>
  <si>
    <t>['Series A', 'Venture', 'Debt Financing', 'Venture', 'Seed', 'Angel']</t>
  </si>
  <si>
    <t>['Series B', 'Convertible Note', 'Venture', 'Series A', 'Seed']</t>
  </si>
  <si>
    <t>['Equity Crowdfunding', 'Series A', 'Non Equity Assistance', 'Seed', 'Angel']</t>
  </si>
  <si>
    <t>['Seed', 'Convertible Note', 'Seed', 'Seed', 'Angel']</t>
  </si>
  <si>
    <t>['Private Equity', 'Series C', 'Series B']</t>
  </si>
  <si>
    <t>['Series C', 'Debt Financing', 'Series B', 'Series A', 'Series A', 'Series A']</t>
  </si>
  <si>
    <t>['Venture', 'Angel', 'Angel', 'Angel', 'Angel', 'Angel', 'Angel', 'Angel', 'Angel', 'Angel', 'Angel', 'Angel', 'Seed', 'Seed', 'Seed', 'Seed']</t>
  </si>
  <si>
    <t>['Series A', 'Seed', 'Debt Financing']</t>
  </si>
  <si>
    <t>['Late Stage', 'Venture']</t>
  </si>
  <si>
    <t>['Corporate Round', 'Corporate Round', 'Corporate Round', 'Seed']</t>
  </si>
  <si>
    <t>['Series C', 'Series B', 'Series A', 'Series A']</t>
  </si>
  <si>
    <t>['Venture', 'Series C', 'Series B', 'Series A', 'Angel', 'Angel']</t>
  </si>
  <si>
    <t>['Series B', 'Angel', 'Venture']</t>
  </si>
  <si>
    <t>['Venture', 'Late Stage', 'Debt Financing', 'Late Stage', 'Late Stage', 'Debt Financing', 'Series C', 'Series B', 'Series A']</t>
  </si>
  <si>
    <t>['Series B', 'Series B', 'Debt Financing', 'Private Equity']</t>
  </si>
  <si>
    <t>['Venture', 'Venture', 'Series A']</t>
  </si>
  <si>
    <t>['Corporate Round', 'Venture', 'Series B', 'Series A', 'Series A', 'Seed', 'Convertible Note']</t>
  </si>
  <si>
    <t>['Late Stage', 'Series C', 'Series B', 'Venture']</t>
  </si>
  <si>
    <t>['Late Stage', 'Series C', 'Series B', 'Venture', 'Series A', 'Seed']</t>
  </si>
  <si>
    <t>['Undisclosed', 'Seed', 'Seed', 'Seed']</t>
  </si>
  <si>
    <t>['Post Ipo Equity', 'Post Ipo Equity']</t>
  </si>
  <si>
    <t>['Venture', 'Debt Financing', 'Venture', 'Venture']</t>
  </si>
  <si>
    <t>['Series A', 'Series A', 'Series A', 'Seed', 'Angel', 'Seed', 'Seed']</t>
  </si>
  <si>
    <t>['Grant', 'Grant', 'Grant', 'Grant', 'Seed', 'Grant']</t>
  </si>
  <si>
    <t>['Series C', 'Series B', 'Venture', 'Series B', 'Series A']</t>
  </si>
  <si>
    <t>['Late Stage', 'Venture', 'Series B', 'Series A', 'Series A', 'Angel']</t>
  </si>
  <si>
    <t>['Late Stage', 'Venture', 'Series C', 'Venture', 'Series C', 'Venture', 'Series B', 'Series A', 'Seed']</t>
  </si>
  <si>
    <t>['Angel', 'Angel']</t>
  </si>
  <si>
    <t>['Corporate Round', 'Late Stage', 'Series C', 'Series B', 'Series A']</t>
  </si>
  <si>
    <t>['Series A', 'Equity Crowdfunding', 'Seed', 'Convertible Note', 'Seed', 'Seed', 'Seed']</t>
  </si>
  <si>
    <t>['Series B', 'Venture', 'Debt Financing', 'Series B', 'Undisclosed', 'Series A', 'Seed']</t>
  </si>
  <si>
    <t>['Debt Financing', 'Venture', 'Debt Financing', 'Venture']</t>
  </si>
  <si>
    <t>['Series B', 'Equity Crowdfunding', 'Series B', 'Series A', 'Seed', 'Angel']</t>
  </si>
  <si>
    <t>['Convertible Note', 'Convertible Note', 'Venture']</t>
  </si>
  <si>
    <t>['Equity Crowdfunding', 'Equity Crowdfunding', 'Equity Crowdfunding', 'Seed', 'Seed', 'Seed']</t>
  </si>
  <si>
    <t>['Venture', 'Series C', 'Series B', 'Series A', 'Seed']</t>
  </si>
  <si>
    <t>['Late Stage', 'Late Stage', 'Series B', 'Series B', 'Series A', 'Series A']</t>
  </si>
  <si>
    <t>['Series C', 'Debt Financing', 'Series B', 'Series A', 'Venture', 'Venture', 'Venture', 'Venture', 'Seed']</t>
  </si>
  <si>
    <t>['Series B', 'Debt Financing', 'Series A', 'Venture', 'Convertible Note', 'Seed']</t>
  </si>
  <si>
    <t>['Post Ipo Debt', 'Post Ipo Equity', 'Post Ipo Equity', 'Post Ipo Equity', 'Post Ipo Equity', 'Post Ipo Equity', 'Post Ipo Equity', 'Post Ipo Equity', 'Post Ipo Equity']</t>
  </si>
  <si>
    <t>['Venture', 'Series A', 'Seed']</t>
  </si>
  <si>
    <t>['Series C', 'Debt Financing', 'Secondary Market', 'Venture', 'Venture', 'Series A']</t>
  </si>
  <si>
    <t>['Series A', 'Seed', 'Venture', 'Convertible Note', 'Seed']</t>
  </si>
  <si>
    <t>['Late Stage', 'Convertible Note', 'Series C', 'Series C', 'Venture', 'Series B']</t>
  </si>
  <si>
    <t>['Undisclosed', 'Undisclosed']</t>
  </si>
  <si>
    <t>['Series B', 'Series A', 'Series A', 'Angel', 'Seed']</t>
  </si>
  <si>
    <t>['Venture', 'Venture', 'Venture', 'Venture', 'Series A']</t>
  </si>
  <si>
    <t>['Series C', 'Series B', 'Series B', 'Series A', 'Series A']</t>
  </si>
  <si>
    <t>['Late Stage', 'Late Stage', 'Late Stage', 'Series C', 'Series B', 'Series B', 'Seed']</t>
  </si>
  <si>
    <t>['Venture', 'Private Equity']</t>
  </si>
  <si>
    <t>['Equity Crowdfunding', 'Seed', 'Convertible Note', 'Seed', 'Convertible Note']</t>
  </si>
  <si>
    <t>['Series C', 'Series B', 'Series A', 'Seed', 'Non Equity Assistance', 'Seed']</t>
  </si>
  <si>
    <t>['Series B', 'Debt Financing', 'Venture', 'Debt Financing']</t>
  </si>
  <si>
    <t>['Convertible Note', 'Secondary Market', 'Series B', 'Series A']</t>
  </si>
  <si>
    <t>['Series B', 'Series A', 'Seed', 'Angel', 'Angel', 'Angel']</t>
  </si>
  <si>
    <t>['Undisclosed', 'Debt Financing', 'Series C', 'Series B', 'Series B', 'Series A']</t>
  </si>
  <si>
    <t>['Debt Financing', 'Series A', 'Series A', 'Seed']</t>
  </si>
  <si>
    <t>['Venture', 'Debt Financing', 'Debt Financing', 'Series B', 'Series A', 'Seed']</t>
  </si>
  <si>
    <t>['Convertible Note', 'Seed', 'Seed']</t>
  </si>
  <si>
    <t>['Post Ipo Equity', 'Post Ipo Debt', 'Post Ipo Equity', 'Post Ipo Debt', 'Post Ipo Equity']</t>
  </si>
  <si>
    <t>['Late Stage', 'Late Stage', 'Late Stage', 'Late Stage', 'Late Stage', 'Series C', 'Series B', 'Series B', 'Series A', 'Venture']</t>
  </si>
  <si>
    <t>['Late Stage', 'Secondary Market', 'Late Stage', 'Late Stage', 'Late Stage', 'Series C', 'Series B', 'Series A', 'Series A']</t>
  </si>
  <si>
    <t>['Series B', 'Grant', 'Series B', 'Series A']</t>
  </si>
  <si>
    <t>Founded_year_dervied</t>
  </si>
  <si>
    <t>Closure year</t>
  </si>
  <si>
    <t>d_success_1</t>
  </si>
  <si>
    <t>d_success_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6" formatCode="&quot;$&quot;#,##0_);[Red]\(&quot;$&quot;#,##0\)"/>
    <numFmt numFmtId="164" formatCode="#,##0.0"/>
    <numFmt numFmtId="165" formatCode="yyyy\-mm\-dd\ hh:mm:ss"/>
  </numFmts>
  <fonts count="2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9"/>
      <color indexed="81"/>
      <name val="Tahoma"/>
      <family val="2"/>
    </font>
    <font>
      <b/>
      <sz val="9"/>
      <color indexed="81"/>
      <name val="Tahoma"/>
      <family val="2"/>
    </font>
    <font>
      <b/>
      <i/>
      <sz val="11"/>
      <color rgb="FFFF0000"/>
      <name val="Calibri"/>
      <family val="2"/>
      <scheme val="minor"/>
    </font>
    <font>
      <b/>
      <sz val="11"/>
      <color theme="0"/>
      <name val="Calibri"/>
      <family val="2"/>
    </font>
    <font>
      <b/>
      <sz val="11"/>
      <color theme="1"/>
      <name val="Calibri"/>
      <family val="2"/>
    </font>
    <font>
      <sz val="9"/>
      <color indexed="81"/>
      <name val="Tahoma"/>
      <charset val="1"/>
    </font>
    <font>
      <b/>
      <sz val="9"/>
      <color indexed="81"/>
      <name val="Tahoma"/>
      <charset val="1"/>
    </font>
  </fonts>
  <fills count="4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499984740745262"/>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rgb="FFFFFF00"/>
        <bgColor indexed="64"/>
      </patternFill>
    </fill>
    <fill>
      <patternFill patternType="solid">
        <fgColor theme="9" tint="0.59999389629810485"/>
        <bgColor indexed="64"/>
      </patternFill>
    </fill>
    <fill>
      <patternFill patternType="solid">
        <fgColor theme="3" tint="0.39997558519241921"/>
        <bgColor indexed="64"/>
      </patternFill>
    </fill>
    <fill>
      <patternFill patternType="solid">
        <fgColor rgb="FF0070C0"/>
        <bgColor indexed="64"/>
      </patternFill>
    </fill>
    <fill>
      <patternFill patternType="solid">
        <fgColor rgb="FF00B050"/>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ck">
        <color auto="1"/>
      </left>
      <right/>
      <top style="thick">
        <color auto="1"/>
      </top>
      <bottom/>
      <diagonal/>
    </border>
    <border>
      <left/>
      <right/>
      <top style="thick">
        <color auto="1"/>
      </top>
      <bottom/>
      <diagonal/>
    </border>
    <border>
      <left/>
      <right style="thick">
        <color auto="1"/>
      </right>
      <top style="thick">
        <color auto="1"/>
      </top>
      <bottom/>
      <diagonal/>
    </border>
    <border>
      <left style="thick">
        <color auto="1"/>
      </left>
      <right/>
      <top/>
      <bottom/>
      <diagonal/>
    </border>
    <border>
      <left/>
      <right style="thick">
        <color auto="1"/>
      </right>
      <top/>
      <bottom/>
      <diagonal/>
    </border>
    <border>
      <left style="thick">
        <color auto="1"/>
      </left>
      <right/>
      <top/>
      <bottom style="thick">
        <color auto="1"/>
      </bottom>
      <diagonal/>
    </border>
    <border>
      <left/>
      <right/>
      <top/>
      <bottom style="thick">
        <color auto="1"/>
      </bottom>
      <diagonal/>
    </border>
    <border>
      <left/>
      <right style="thick">
        <color auto="1"/>
      </right>
      <top/>
      <bottom style="thick">
        <color auto="1"/>
      </bottom>
      <diagonal/>
    </border>
    <border>
      <left/>
      <right/>
      <top/>
      <bottom style="thin">
        <color auto="1"/>
      </bottom>
      <diagonal/>
    </border>
    <border>
      <left style="thin">
        <color auto="1"/>
      </left>
      <right style="thin">
        <color auto="1"/>
      </right>
      <top style="thin">
        <color auto="1"/>
      </top>
      <bottom style="thin">
        <color auto="1"/>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9" fontId="1" fillId="0" borderId="0" applyFont="0" applyFill="0" applyBorder="0" applyAlignment="0" applyProtection="0"/>
  </cellStyleXfs>
  <cellXfs count="71">
    <xf numFmtId="0" fontId="0" fillId="0" borderId="0" xfId="0"/>
    <xf numFmtId="0" fontId="0" fillId="0" borderId="0" xfId="0" applyAlignment="1">
      <alignment horizontal="center"/>
    </xf>
    <xf numFmtId="0" fontId="13" fillId="33" borderId="0" xfId="0" applyFont="1" applyFill="1" applyAlignment="1">
      <alignment horizontal="left" vertical="center" wrapText="1"/>
    </xf>
    <xf numFmtId="0" fontId="16" fillId="0" borderId="0" xfId="0" applyFont="1" applyAlignment="1">
      <alignment horizontal="left" vertical="center" wrapText="1"/>
    </xf>
    <xf numFmtId="0" fontId="0" fillId="0" borderId="0" xfId="0" applyAlignment="1">
      <alignment vertical="center"/>
    </xf>
    <xf numFmtId="0" fontId="0" fillId="34" borderId="0" xfId="0" applyFill="1" applyAlignment="1">
      <alignment horizontal="center" vertical="center"/>
    </xf>
    <xf numFmtId="0" fontId="0" fillId="0" borderId="0" xfId="0" applyAlignment="1">
      <alignment horizontal="center" vertical="center"/>
    </xf>
    <xf numFmtId="6" fontId="0" fillId="0" borderId="0" xfId="0" applyNumberFormat="1" applyAlignment="1">
      <alignment horizontal="left" vertical="center"/>
    </xf>
    <xf numFmtId="0" fontId="0" fillId="0" borderId="0" xfId="0" applyAlignment="1">
      <alignment horizontal="left" vertical="center"/>
    </xf>
    <xf numFmtId="14" fontId="0" fillId="0" borderId="0" xfId="0" applyNumberFormat="1" applyAlignment="1">
      <alignment horizontal="left" vertical="center"/>
    </xf>
    <xf numFmtId="0" fontId="0" fillId="0" borderId="0" xfId="0" applyAlignment="1">
      <alignment vertical="center" wrapText="1"/>
    </xf>
    <xf numFmtId="17" fontId="0" fillId="0" borderId="0" xfId="0" applyNumberFormat="1" applyAlignment="1">
      <alignment horizontal="left" vertical="center"/>
    </xf>
    <xf numFmtId="16" fontId="0" fillId="0" borderId="0" xfId="0" applyNumberFormat="1" applyAlignment="1">
      <alignment horizontal="left" vertical="center"/>
    </xf>
    <xf numFmtId="0" fontId="0" fillId="0" borderId="0" xfId="0" applyAlignment="1">
      <alignment horizontal="left" vertical="center" wrapText="1"/>
    </xf>
    <xf numFmtId="14" fontId="0" fillId="0" borderId="0" xfId="0" applyNumberFormat="1" applyAlignment="1">
      <alignment horizontal="center" vertical="center"/>
    </xf>
    <xf numFmtId="11" fontId="0" fillId="0" borderId="0" xfId="0" applyNumberFormat="1" applyAlignment="1">
      <alignment vertical="center"/>
    </xf>
    <xf numFmtId="164" fontId="13" fillId="33" borderId="0" xfId="0" applyNumberFormat="1" applyFont="1" applyFill="1" applyAlignment="1">
      <alignment horizontal="left" vertical="center" wrapText="1"/>
    </xf>
    <xf numFmtId="164" fontId="0" fillId="0" borderId="0" xfId="0" applyNumberFormat="1" applyAlignment="1">
      <alignment horizontal="left" vertical="center"/>
    </xf>
    <xf numFmtId="164" fontId="0" fillId="34" borderId="0" xfId="0" applyNumberFormat="1" applyFill="1" applyAlignment="1">
      <alignment horizontal="left" vertical="center"/>
    </xf>
    <xf numFmtId="0" fontId="0" fillId="0" borderId="0" xfId="0" applyFill="1" applyAlignment="1">
      <alignment horizontal="left" vertical="center" wrapText="1"/>
    </xf>
    <xf numFmtId="164" fontId="0" fillId="0" borderId="0" xfId="0" applyNumberFormat="1" applyFill="1" applyAlignment="1">
      <alignment horizontal="left" vertical="center"/>
    </xf>
    <xf numFmtId="0" fontId="0" fillId="0" borderId="0" xfId="0" applyFill="1" applyAlignment="1">
      <alignment vertical="center"/>
    </xf>
    <xf numFmtId="0" fontId="0" fillId="34" borderId="0" xfId="0" applyFill="1" applyAlignment="1">
      <alignment horizontal="left" vertical="center"/>
    </xf>
    <xf numFmtId="0" fontId="13" fillId="33" borderId="0" xfId="0" applyFont="1" applyFill="1" applyAlignment="1">
      <alignment horizontal="center" vertical="center" wrapText="1"/>
    </xf>
    <xf numFmtId="0" fontId="13" fillId="33" borderId="0" xfId="0" applyFont="1" applyFill="1"/>
    <xf numFmtId="0" fontId="0" fillId="0" borderId="0" xfId="0" applyFill="1"/>
    <xf numFmtId="0" fontId="13" fillId="0" borderId="0" xfId="0" applyFont="1" applyFill="1"/>
    <xf numFmtId="0" fontId="0" fillId="0" borderId="10" xfId="0" applyBorder="1"/>
    <xf numFmtId="0" fontId="0" fillId="0" borderId="11" xfId="0" applyBorder="1"/>
    <xf numFmtId="0" fontId="0" fillId="0" borderId="13" xfId="0" applyBorder="1"/>
    <xf numFmtId="0" fontId="0" fillId="0" borderId="0" xfId="0" applyBorder="1"/>
    <xf numFmtId="0" fontId="0" fillId="0" borderId="15" xfId="0" applyBorder="1"/>
    <xf numFmtId="0" fontId="0" fillId="0" borderId="16" xfId="0" applyBorder="1"/>
    <xf numFmtId="15" fontId="0" fillId="0" borderId="12" xfId="0" applyNumberFormat="1" applyBorder="1" applyAlignment="1">
      <alignment horizontal="left"/>
    </xf>
    <xf numFmtId="15" fontId="0" fillId="0" borderId="14" xfId="0" applyNumberFormat="1" applyBorder="1" applyAlignment="1">
      <alignment horizontal="left"/>
    </xf>
    <xf numFmtId="0" fontId="0" fillId="0" borderId="17" xfId="0" applyBorder="1" applyAlignment="1">
      <alignment horizontal="left"/>
    </xf>
    <xf numFmtId="0" fontId="16" fillId="0" borderId="0" xfId="0" applyFont="1"/>
    <xf numFmtId="0" fontId="0" fillId="0" borderId="0" xfId="0" applyBorder="1" applyAlignment="1">
      <alignment horizontal="center"/>
    </xf>
    <xf numFmtId="0" fontId="20" fillId="0" borderId="0" xfId="0" applyFont="1"/>
    <xf numFmtId="0" fontId="16" fillId="0" borderId="0" xfId="0" applyFont="1" applyBorder="1" applyAlignment="1">
      <alignment horizontal="center"/>
    </xf>
    <xf numFmtId="0" fontId="16" fillId="35" borderId="10" xfId="0" applyFont="1" applyFill="1" applyBorder="1"/>
    <xf numFmtId="0" fontId="0" fillId="35" borderId="11" xfId="0" applyFill="1" applyBorder="1"/>
    <xf numFmtId="0" fontId="0" fillId="35" borderId="12" xfId="0" applyFill="1" applyBorder="1"/>
    <xf numFmtId="0" fontId="16" fillId="0" borderId="13" xfId="0" applyFont="1" applyBorder="1"/>
    <xf numFmtId="0" fontId="0" fillId="0" borderId="14" xfId="0" applyBorder="1"/>
    <xf numFmtId="0" fontId="0" fillId="0" borderId="14" xfId="0" applyBorder="1" applyAlignment="1">
      <alignment horizontal="center"/>
    </xf>
    <xf numFmtId="0" fontId="16" fillId="0" borderId="14" xfId="0" applyFont="1" applyBorder="1" applyAlignment="1">
      <alignment horizontal="center"/>
    </xf>
    <xf numFmtId="9" fontId="16" fillId="0" borderId="14" xfId="42" applyFont="1" applyBorder="1" applyAlignment="1">
      <alignment horizontal="center"/>
    </xf>
    <xf numFmtId="0" fontId="16" fillId="0" borderId="15" xfId="0" applyFont="1" applyBorder="1"/>
    <xf numFmtId="0" fontId="16" fillId="0" borderId="16" xfId="0" applyFont="1" applyBorder="1" applyAlignment="1">
      <alignment horizontal="center"/>
    </xf>
    <xf numFmtId="9" fontId="16" fillId="0" borderId="17" xfId="42" applyFont="1" applyBorder="1" applyAlignment="1">
      <alignment horizontal="center"/>
    </xf>
    <xf numFmtId="0" fontId="0" fillId="36" borderId="0" xfId="0" applyFill="1" applyAlignment="1">
      <alignment vertical="center"/>
    </xf>
    <xf numFmtId="0" fontId="13" fillId="33" borderId="0" xfId="0" applyFont="1" applyFill="1" applyAlignment="1">
      <alignment horizontal="left" vertical="center"/>
    </xf>
    <xf numFmtId="164" fontId="13" fillId="33" borderId="0" xfId="0" applyNumberFormat="1" applyFont="1" applyFill="1" applyAlignment="1">
      <alignment horizontal="left" vertical="center"/>
    </xf>
    <xf numFmtId="0" fontId="0" fillId="0" borderId="0" xfId="0" applyAlignment="1"/>
    <xf numFmtId="14" fontId="13" fillId="33" borderId="0" xfId="0" applyNumberFormat="1" applyFont="1" applyFill="1" applyAlignment="1">
      <alignment horizontal="left" vertical="center"/>
    </xf>
    <xf numFmtId="14" fontId="0" fillId="0" borderId="0" xfId="0" applyNumberFormat="1" applyAlignment="1"/>
    <xf numFmtId="0" fontId="21" fillId="33" borderId="19" xfId="0" applyFont="1" applyFill="1" applyBorder="1" applyAlignment="1">
      <alignment horizontal="left" vertical="top"/>
    </xf>
    <xf numFmtId="0" fontId="13" fillId="33" borderId="0" xfId="0" applyFont="1" applyFill="1" applyAlignment="1">
      <alignment horizontal="left"/>
    </xf>
    <xf numFmtId="0" fontId="21" fillId="38" borderId="19" xfId="0" applyFont="1" applyFill="1" applyBorder="1" applyAlignment="1">
      <alignment horizontal="left" vertical="top"/>
    </xf>
    <xf numFmtId="0" fontId="0" fillId="0" borderId="0" xfId="0" applyAlignment="1">
      <alignment horizontal="left"/>
    </xf>
    <xf numFmtId="1" fontId="0" fillId="0" borderId="0" xfId="0" applyNumberFormat="1"/>
    <xf numFmtId="165" fontId="0" fillId="0" borderId="0" xfId="0" applyNumberFormat="1"/>
    <xf numFmtId="1" fontId="0" fillId="36" borderId="0" xfId="0" applyNumberFormat="1" applyFill="1"/>
    <xf numFmtId="0" fontId="21" fillId="39" borderId="19" xfId="0" applyFont="1" applyFill="1" applyBorder="1" applyAlignment="1">
      <alignment horizontal="left" vertical="top"/>
    </xf>
    <xf numFmtId="0" fontId="22" fillId="36" borderId="19" xfId="0" applyFont="1" applyFill="1" applyBorder="1" applyAlignment="1">
      <alignment horizontal="left" vertical="top"/>
    </xf>
    <xf numFmtId="14" fontId="0" fillId="0" borderId="0" xfId="0" applyNumberFormat="1"/>
    <xf numFmtId="14" fontId="22" fillId="36" borderId="19" xfId="0" applyNumberFormat="1" applyFont="1" applyFill="1" applyBorder="1" applyAlignment="1">
      <alignment horizontal="left" vertical="top"/>
    </xf>
    <xf numFmtId="0" fontId="13" fillId="40" borderId="0" xfId="0" applyFont="1" applyFill="1" applyAlignment="1">
      <alignment horizontal="left" vertical="center"/>
    </xf>
    <xf numFmtId="0" fontId="16" fillId="39" borderId="18" xfId="0" applyFont="1" applyFill="1" applyBorder="1" applyAlignment="1">
      <alignment horizontal="center"/>
    </xf>
    <xf numFmtId="0" fontId="16" fillId="37" borderId="18" xfId="0" applyFont="1" applyFill="1" applyBorder="1" applyAlignment="1">
      <alignment horizontal="center"/>
    </xf>
  </cellXfs>
  <cellStyles count="4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Percent" xfId="42" builtinId="5"/>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5.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5.vml"/></Relationships>
</file>

<file path=xl/worksheets/_rels/sheet6.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A5808A-7FA1-4BC1-8FD4-B77526E0DA5D}">
  <dimension ref="A1:BZ2172"/>
  <sheetViews>
    <sheetView tabSelected="1" zoomScale="80" zoomScaleNormal="80" workbookViewId="0">
      <selection activeCell="A2" sqref="A2"/>
    </sheetView>
  </sheetViews>
  <sheetFormatPr defaultRowHeight="14.5" x14ac:dyDescent="0.35"/>
  <cols>
    <col min="2" max="2" width="33.54296875" bestFit="1" customWidth="1"/>
    <col min="6" max="6" width="10.81640625" bestFit="1" customWidth="1"/>
    <col min="7" max="7" width="10.81640625" style="66" customWidth="1"/>
  </cols>
  <sheetData>
    <row r="1" spans="1:78" x14ac:dyDescent="0.35">
      <c r="AJ1" s="69" t="s">
        <v>12533</v>
      </c>
      <c r="AK1" s="69"/>
      <c r="AL1" s="69"/>
      <c r="AM1" s="69"/>
      <c r="AN1" s="69"/>
      <c r="AO1" s="69"/>
      <c r="AP1" s="69"/>
      <c r="AQ1" s="69"/>
      <c r="AR1" s="69"/>
      <c r="AS1" s="69"/>
      <c r="AT1" s="69"/>
      <c r="AU1" s="69"/>
      <c r="AV1" s="69"/>
      <c r="AW1" s="69"/>
      <c r="AX1" s="69"/>
      <c r="AY1" s="69"/>
      <c r="AZ1" s="69"/>
      <c r="BA1" s="69"/>
      <c r="BB1" s="69"/>
      <c r="BC1" s="69"/>
      <c r="BD1" s="69"/>
      <c r="BF1" s="70" t="s">
        <v>12534</v>
      </c>
      <c r="BG1" s="70"/>
      <c r="BH1" s="70"/>
      <c r="BI1" s="70"/>
      <c r="BJ1" s="70"/>
      <c r="BK1" s="70"/>
      <c r="BL1" s="70"/>
      <c r="BM1" s="70"/>
      <c r="BN1" s="70"/>
      <c r="BO1" s="70"/>
      <c r="BP1" s="70"/>
      <c r="BQ1" s="70"/>
      <c r="BR1" s="70"/>
      <c r="BS1" s="70"/>
      <c r="BT1" s="70"/>
      <c r="BU1" s="70"/>
      <c r="BV1" s="70"/>
      <c r="BW1" s="70"/>
      <c r="BX1" s="70"/>
      <c r="BY1" s="70"/>
      <c r="BZ1" s="70"/>
    </row>
    <row r="2" spans="1:78" s="60" customFormat="1" x14ac:dyDescent="0.35">
      <c r="A2" s="57" t="s">
        <v>12454</v>
      </c>
      <c r="B2" s="58" t="s">
        <v>12</v>
      </c>
      <c r="C2" s="57" t="s">
        <v>9</v>
      </c>
      <c r="D2" s="57" t="s">
        <v>10</v>
      </c>
      <c r="E2" s="57" t="s">
        <v>20</v>
      </c>
      <c r="F2" s="65" t="s">
        <v>13281</v>
      </c>
      <c r="G2" s="67" t="s">
        <v>13282</v>
      </c>
      <c r="H2" s="64" t="s">
        <v>12436</v>
      </c>
      <c r="I2" s="57" t="s">
        <v>33</v>
      </c>
      <c r="J2" s="68" t="s">
        <v>13283</v>
      </c>
      <c r="K2" s="68" t="s">
        <v>13284</v>
      </c>
      <c r="L2" s="57" t="s">
        <v>12445</v>
      </c>
      <c r="M2" s="64" t="s">
        <v>13</v>
      </c>
      <c r="N2" s="57" t="s">
        <v>15</v>
      </c>
      <c r="O2" s="57" t="s">
        <v>31</v>
      </c>
      <c r="P2" s="57" t="s">
        <v>11</v>
      </c>
      <c r="Q2" s="57" t="s">
        <v>14</v>
      </c>
      <c r="R2" s="57" t="s">
        <v>12438</v>
      </c>
      <c r="S2" s="64" t="s">
        <v>27</v>
      </c>
      <c r="T2" s="64" t="s">
        <v>12437</v>
      </c>
      <c r="U2" s="64" t="s">
        <v>12447</v>
      </c>
      <c r="V2" s="64" t="s">
        <v>12450</v>
      </c>
      <c r="W2" s="64" t="s">
        <v>12448</v>
      </c>
      <c r="X2" s="57" t="s">
        <v>12449</v>
      </c>
      <c r="Y2" s="57" t="s">
        <v>2</v>
      </c>
      <c r="Z2" s="57" t="s">
        <v>3</v>
      </c>
      <c r="AA2" s="57" t="s">
        <v>12439</v>
      </c>
      <c r="AB2" s="57" t="s">
        <v>12441</v>
      </c>
      <c r="AC2" s="57" t="s">
        <v>0</v>
      </c>
      <c r="AD2" s="57" t="s">
        <v>6</v>
      </c>
      <c r="AE2" s="57" t="s">
        <v>21</v>
      </c>
      <c r="AF2" s="57" t="s">
        <v>24</v>
      </c>
      <c r="AG2" s="57" t="s">
        <v>12442</v>
      </c>
      <c r="AH2" s="57" t="s">
        <v>12443</v>
      </c>
      <c r="AI2" s="57" t="s">
        <v>12488</v>
      </c>
      <c r="AJ2" s="57" t="s">
        <v>12535</v>
      </c>
      <c r="AK2" s="57" t="s">
        <v>12536</v>
      </c>
      <c r="AL2" s="57" t="s">
        <v>12537</v>
      </c>
      <c r="AM2" s="57" t="s">
        <v>12538</v>
      </c>
      <c r="AN2" s="57" t="s">
        <v>12539</v>
      </c>
      <c r="AO2" s="57" t="s">
        <v>12540</v>
      </c>
      <c r="AP2" s="57" t="s">
        <v>12541</v>
      </c>
      <c r="AQ2" s="57" t="s">
        <v>12542</v>
      </c>
      <c r="AR2" s="57" t="s">
        <v>12543</v>
      </c>
      <c r="AS2" s="57" t="s">
        <v>12544</v>
      </c>
      <c r="AT2" s="57" t="s">
        <v>12545</v>
      </c>
      <c r="AU2" s="57" t="s">
        <v>12546</v>
      </c>
      <c r="AV2" s="57" t="s">
        <v>12547</v>
      </c>
      <c r="AW2" s="57" t="s">
        <v>12548</v>
      </c>
      <c r="AX2" s="57" t="s">
        <v>12549</v>
      </c>
      <c r="AY2" s="57" t="s">
        <v>12550</v>
      </c>
      <c r="AZ2" s="57" t="s">
        <v>12551</v>
      </c>
      <c r="BA2" s="57" t="s">
        <v>12552</v>
      </c>
      <c r="BB2" s="57" t="s">
        <v>12553</v>
      </c>
      <c r="BC2" s="57" t="s">
        <v>12554</v>
      </c>
      <c r="BD2" s="57" t="s">
        <v>12555</v>
      </c>
      <c r="BE2" s="59" t="s">
        <v>12452</v>
      </c>
      <c r="BF2" s="57" t="s">
        <v>12556</v>
      </c>
      <c r="BG2" s="57" t="s">
        <v>12557</v>
      </c>
      <c r="BH2" s="57" t="s">
        <v>12558</v>
      </c>
      <c r="BI2" s="57" t="s">
        <v>12559</v>
      </c>
      <c r="BJ2" s="57" t="s">
        <v>12560</v>
      </c>
      <c r="BK2" s="57" t="s">
        <v>12561</v>
      </c>
      <c r="BL2" s="57" t="s">
        <v>12562</v>
      </c>
      <c r="BM2" s="57" t="s">
        <v>12563</v>
      </c>
      <c r="BN2" s="57" t="s">
        <v>12564</v>
      </c>
      <c r="BO2" s="57" t="s">
        <v>12565</v>
      </c>
      <c r="BP2" s="57" t="s">
        <v>12566</v>
      </c>
      <c r="BQ2" s="57" t="s">
        <v>12567</v>
      </c>
      <c r="BR2" s="57" t="s">
        <v>12568</v>
      </c>
      <c r="BS2" s="57" t="s">
        <v>12569</v>
      </c>
      <c r="BT2" s="57" t="s">
        <v>12570</v>
      </c>
      <c r="BU2" s="57" t="s">
        <v>12571</v>
      </c>
      <c r="BV2" s="57" t="s">
        <v>12572</v>
      </c>
      <c r="BW2" s="57" t="s">
        <v>12573</v>
      </c>
      <c r="BX2" s="57" t="s">
        <v>12574</v>
      </c>
      <c r="BY2" s="57" t="s">
        <v>12575</v>
      </c>
      <c r="BZ2" s="57" t="s">
        <v>12576</v>
      </c>
    </row>
    <row r="3" spans="1:78" x14ac:dyDescent="0.35">
      <c r="A3">
        <v>1</v>
      </c>
      <c r="B3" t="s">
        <v>39</v>
      </c>
      <c r="C3" t="s">
        <v>36</v>
      </c>
      <c r="D3" t="s">
        <v>37</v>
      </c>
      <c r="E3">
        <v>2014</v>
      </c>
      <c r="F3" s="66"/>
      <c r="H3">
        <v>5</v>
      </c>
      <c r="I3" t="s">
        <v>49</v>
      </c>
      <c r="J3">
        <v>0</v>
      </c>
      <c r="K3">
        <v>1</v>
      </c>
      <c r="M3" t="s">
        <v>40</v>
      </c>
      <c r="N3" t="s">
        <v>41</v>
      </c>
      <c r="O3" t="s">
        <v>38</v>
      </c>
      <c r="P3" t="s">
        <v>38</v>
      </c>
      <c r="Q3">
        <v>1</v>
      </c>
      <c r="R3">
        <v>2</v>
      </c>
      <c r="S3" t="s">
        <v>46</v>
      </c>
      <c r="T3">
        <v>6</v>
      </c>
      <c r="U3">
        <v>267.152423</v>
      </c>
      <c r="V3">
        <v>133.5762115</v>
      </c>
      <c r="W3" t="s">
        <v>46</v>
      </c>
      <c r="X3">
        <v>159.35663199999999</v>
      </c>
      <c r="AI3">
        <v>267.152423</v>
      </c>
      <c r="AJ3">
        <v>0</v>
      </c>
      <c r="AK3">
        <v>0</v>
      </c>
      <c r="AL3">
        <v>0</v>
      </c>
      <c r="AM3">
        <v>0</v>
      </c>
      <c r="AN3">
        <v>0</v>
      </c>
      <c r="AO3">
        <v>0</v>
      </c>
      <c r="AP3">
        <v>0</v>
      </c>
      <c r="AQ3">
        <v>0</v>
      </c>
      <c r="AR3">
        <v>0</v>
      </c>
      <c r="AS3">
        <v>0</v>
      </c>
      <c r="AT3">
        <v>0</v>
      </c>
      <c r="AU3">
        <v>0</v>
      </c>
      <c r="AV3">
        <v>0</v>
      </c>
      <c r="AW3">
        <v>0</v>
      </c>
      <c r="AX3">
        <v>0</v>
      </c>
      <c r="AY3">
        <v>0</v>
      </c>
      <c r="AZ3">
        <v>0</v>
      </c>
      <c r="BA3">
        <v>1</v>
      </c>
      <c r="BB3">
        <v>1</v>
      </c>
      <c r="BC3">
        <v>0</v>
      </c>
      <c r="BD3">
        <v>0</v>
      </c>
      <c r="BE3" t="s">
        <v>12577</v>
      </c>
      <c r="BW3" s="61">
        <v>730</v>
      </c>
      <c r="BX3" s="61">
        <v>1568</v>
      </c>
    </row>
    <row r="4" spans="1:78" x14ac:dyDescent="0.35">
      <c r="A4">
        <v>2</v>
      </c>
      <c r="B4" t="s">
        <v>53</v>
      </c>
      <c r="C4" t="s">
        <v>36</v>
      </c>
      <c r="D4" t="s">
        <v>52</v>
      </c>
      <c r="E4">
        <v>2004</v>
      </c>
      <c r="F4" s="66"/>
      <c r="H4">
        <v>15</v>
      </c>
      <c r="I4" t="s">
        <v>49</v>
      </c>
      <c r="J4">
        <v>0</v>
      </c>
      <c r="K4">
        <v>1</v>
      </c>
      <c r="M4" t="s">
        <v>54</v>
      </c>
      <c r="N4" t="s">
        <v>55</v>
      </c>
      <c r="O4" t="s">
        <v>61</v>
      </c>
      <c r="Q4">
        <v>1</v>
      </c>
      <c r="R4">
        <v>2</v>
      </c>
      <c r="S4" t="s">
        <v>59</v>
      </c>
      <c r="T4">
        <v>2</v>
      </c>
      <c r="U4">
        <v>158.73141799999999</v>
      </c>
      <c r="V4">
        <v>79.365708999999995</v>
      </c>
      <c r="W4" t="s">
        <v>9030</v>
      </c>
      <c r="X4">
        <v>158.73141799999999</v>
      </c>
      <c r="AI4">
        <v>158.73141799999999</v>
      </c>
      <c r="AJ4">
        <v>0</v>
      </c>
      <c r="AK4">
        <v>0</v>
      </c>
      <c r="AL4">
        <v>0</v>
      </c>
      <c r="AM4">
        <v>1</v>
      </c>
      <c r="AN4">
        <v>0</v>
      </c>
      <c r="AO4">
        <v>0</v>
      </c>
      <c r="AP4">
        <v>0</v>
      </c>
      <c r="AQ4">
        <v>0</v>
      </c>
      <c r="AR4">
        <v>0</v>
      </c>
      <c r="AS4">
        <v>0</v>
      </c>
      <c r="AT4">
        <v>0</v>
      </c>
      <c r="AU4">
        <v>0</v>
      </c>
      <c r="AV4">
        <v>1</v>
      </c>
      <c r="AW4">
        <v>0</v>
      </c>
      <c r="AX4">
        <v>0</v>
      </c>
      <c r="AY4">
        <v>0</v>
      </c>
      <c r="AZ4">
        <v>0</v>
      </c>
      <c r="BA4">
        <v>0</v>
      </c>
      <c r="BB4">
        <v>0</v>
      </c>
      <c r="BC4">
        <v>0</v>
      </c>
      <c r="BD4">
        <v>0</v>
      </c>
      <c r="BE4" t="s">
        <v>12578</v>
      </c>
      <c r="BI4" s="61">
        <v>4962</v>
      </c>
      <c r="BR4" s="61">
        <v>4528</v>
      </c>
    </row>
    <row r="5" spans="1:78" x14ac:dyDescent="0.35">
      <c r="A5">
        <v>3</v>
      </c>
      <c r="B5" t="s">
        <v>66</v>
      </c>
      <c r="C5" t="s">
        <v>63</v>
      </c>
      <c r="D5" t="s">
        <v>64</v>
      </c>
      <c r="E5">
        <v>2015</v>
      </c>
      <c r="F5" s="66"/>
      <c r="H5">
        <v>4</v>
      </c>
      <c r="I5" t="s">
        <v>49</v>
      </c>
      <c r="J5">
        <v>0</v>
      </c>
      <c r="K5">
        <v>0</v>
      </c>
      <c r="M5" t="s">
        <v>54</v>
      </c>
      <c r="N5" t="s">
        <v>67</v>
      </c>
      <c r="O5" t="s">
        <v>72</v>
      </c>
      <c r="P5" t="s">
        <v>65</v>
      </c>
      <c r="Q5">
        <v>1</v>
      </c>
      <c r="R5">
        <v>1</v>
      </c>
      <c r="S5" t="s">
        <v>71</v>
      </c>
      <c r="T5">
        <v>1</v>
      </c>
      <c r="U5">
        <v>0.354439</v>
      </c>
      <c r="V5">
        <v>0.354439</v>
      </c>
      <c r="W5" t="s">
        <v>71</v>
      </c>
      <c r="X5">
        <v>0.354439</v>
      </c>
      <c r="AI5">
        <v>0.354439</v>
      </c>
      <c r="AJ5">
        <v>0</v>
      </c>
      <c r="AK5">
        <v>0</v>
      </c>
      <c r="AL5">
        <v>0</v>
      </c>
      <c r="AM5">
        <v>0</v>
      </c>
      <c r="AN5">
        <v>0</v>
      </c>
      <c r="AO5">
        <v>0</v>
      </c>
      <c r="AP5">
        <v>0</v>
      </c>
      <c r="AQ5">
        <v>0</v>
      </c>
      <c r="AR5">
        <v>0</v>
      </c>
      <c r="AS5">
        <v>0</v>
      </c>
      <c r="AT5">
        <v>0</v>
      </c>
      <c r="AU5">
        <v>0</v>
      </c>
      <c r="AV5">
        <v>0</v>
      </c>
      <c r="AW5">
        <v>0</v>
      </c>
      <c r="AX5">
        <v>0</v>
      </c>
      <c r="AY5">
        <v>1</v>
      </c>
      <c r="AZ5">
        <v>0</v>
      </c>
      <c r="BA5">
        <v>0</v>
      </c>
      <c r="BB5">
        <v>0</v>
      </c>
      <c r="BC5">
        <v>0</v>
      </c>
      <c r="BD5">
        <v>0</v>
      </c>
      <c r="BE5" t="s">
        <v>12579</v>
      </c>
      <c r="BU5" s="61">
        <v>1056</v>
      </c>
    </row>
    <row r="6" spans="1:78" x14ac:dyDescent="0.35">
      <c r="A6">
        <v>4</v>
      </c>
      <c r="B6" t="s">
        <v>77</v>
      </c>
      <c r="C6" t="s">
        <v>74</v>
      </c>
      <c r="D6" t="s">
        <v>75</v>
      </c>
      <c r="E6">
        <v>2012</v>
      </c>
      <c r="F6" s="66"/>
      <c r="H6">
        <v>7</v>
      </c>
      <c r="I6" t="s">
        <v>49</v>
      </c>
      <c r="J6">
        <v>0</v>
      </c>
      <c r="K6">
        <v>0</v>
      </c>
      <c r="M6" t="s">
        <v>78</v>
      </c>
      <c r="N6" t="s">
        <v>79</v>
      </c>
      <c r="O6" t="s">
        <v>82</v>
      </c>
      <c r="P6" t="s">
        <v>76</v>
      </c>
      <c r="Q6">
        <v>1</v>
      </c>
      <c r="R6">
        <v>1</v>
      </c>
      <c r="T6">
        <v>0</v>
      </c>
      <c r="U6">
        <v>0</v>
      </c>
      <c r="V6">
        <v>0</v>
      </c>
      <c r="W6" t="s">
        <v>9031</v>
      </c>
      <c r="X6">
        <v>0</v>
      </c>
      <c r="AI6">
        <v>0</v>
      </c>
      <c r="AJ6">
        <v>0</v>
      </c>
      <c r="AK6">
        <v>0</v>
      </c>
      <c r="AL6">
        <v>0</v>
      </c>
      <c r="AM6">
        <v>0</v>
      </c>
      <c r="AN6">
        <v>0</v>
      </c>
      <c r="AO6">
        <v>0</v>
      </c>
      <c r="AP6">
        <v>0</v>
      </c>
      <c r="AQ6">
        <v>0</v>
      </c>
      <c r="AR6">
        <v>0</v>
      </c>
      <c r="AS6">
        <v>0</v>
      </c>
      <c r="AT6">
        <v>0</v>
      </c>
      <c r="AU6">
        <v>0</v>
      </c>
      <c r="AV6">
        <v>0</v>
      </c>
      <c r="AW6">
        <v>0</v>
      </c>
      <c r="AX6">
        <v>0</v>
      </c>
      <c r="AY6">
        <v>0</v>
      </c>
      <c r="AZ6">
        <v>0</v>
      </c>
      <c r="BA6">
        <v>0</v>
      </c>
      <c r="BB6">
        <v>0</v>
      </c>
      <c r="BC6">
        <v>1</v>
      </c>
      <c r="BD6">
        <v>0</v>
      </c>
      <c r="BE6" t="s">
        <v>12580</v>
      </c>
    </row>
    <row r="7" spans="1:78" x14ac:dyDescent="0.35">
      <c r="A7">
        <v>5</v>
      </c>
      <c r="B7" t="s">
        <v>87</v>
      </c>
      <c r="C7" t="s">
        <v>84</v>
      </c>
      <c r="D7" t="s">
        <v>85</v>
      </c>
      <c r="E7">
        <v>2003</v>
      </c>
      <c r="F7" s="66"/>
      <c r="H7">
        <v>16</v>
      </c>
      <c r="I7" t="s">
        <v>49</v>
      </c>
      <c r="J7">
        <v>0</v>
      </c>
      <c r="K7">
        <v>0</v>
      </c>
      <c r="M7" t="s">
        <v>40</v>
      </c>
      <c r="N7" t="s">
        <v>86</v>
      </c>
      <c r="O7" t="s">
        <v>92</v>
      </c>
      <c r="P7" t="s">
        <v>86</v>
      </c>
      <c r="Q7">
        <v>1</v>
      </c>
      <c r="R7">
        <v>4</v>
      </c>
      <c r="S7" t="s">
        <v>91</v>
      </c>
      <c r="T7">
        <v>3</v>
      </c>
      <c r="U7">
        <v>18</v>
      </c>
      <c r="V7">
        <v>4.5</v>
      </c>
      <c r="W7" t="s">
        <v>9037</v>
      </c>
      <c r="X7">
        <v>8</v>
      </c>
      <c r="AI7">
        <v>18</v>
      </c>
      <c r="AJ7">
        <v>0</v>
      </c>
      <c r="AK7">
        <v>0</v>
      </c>
      <c r="AL7">
        <v>0</v>
      </c>
      <c r="AM7">
        <v>0</v>
      </c>
      <c r="AN7">
        <v>0</v>
      </c>
      <c r="AO7">
        <v>0</v>
      </c>
      <c r="AP7">
        <v>0</v>
      </c>
      <c r="AQ7">
        <v>1</v>
      </c>
      <c r="AR7">
        <v>0</v>
      </c>
      <c r="AS7">
        <v>0</v>
      </c>
      <c r="AT7">
        <v>0</v>
      </c>
      <c r="AU7">
        <v>0</v>
      </c>
      <c r="AV7">
        <v>0</v>
      </c>
      <c r="AW7">
        <v>0</v>
      </c>
      <c r="AX7">
        <v>0</v>
      </c>
      <c r="AY7">
        <v>0</v>
      </c>
      <c r="AZ7">
        <v>1</v>
      </c>
      <c r="BA7">
        <v>1</v>
      </c>
      <c r="BB7">
        <v>1</v>
      </c>
      <c r="BC7">
        <v>0</v>
      </c>
      <c r="BD7">
        <v>0</v>
      </c>
      <c r="BE7" t="s">
        <v>12581</v>
      </c>
      <c r="BM7" s="61">
        <v>5101</v>
      </c>
      <c r="BV7" s="61">
        <v>3254</v>
      </c>
      <c r="BW7" s="61">
        <v>4045</v>
      </c>
      <c r="BX7" s="61">
        <v>4499</v>
      </c>
    </row>
    <row r="8" spans="1:78" x14ac:dyDescent="0.35">
      <c r="A8">
        <v>6</v>
      </c>
      <c r="B8" t="s">
        <v>97</v>
      </c>
      <c r="C8" t="s">
        <v>84</v>
      </c>
      <c r="D8" t="s">
        <v>95</v>
      </c>
      <c r="E8">
        <v>2012</v>
      </c>
      <c r="F8" s="66"/>
      <c r="H8">
        <v>7</v>
      </c>
      <c r="I8" t="s">
        <v>49</v>
      </c>
      <c r="J8">
        <v>0</v>
      </c>
      <c r="K8">
        <v>0</v>
      </c>
      <c r="M8" t="s">
        <v>54</v>
      </c>
      <c r="N8" t="s">
        <v>98</v>
      </c>
      <c r="O8" t="s">
        <v>102</v>
      </c>
      <c r="P8" t="s">
        <v>96</v>
      </c>
      <c r="Q8">
        <v>1</v>
      </c>
      <c r="R8">
        <v>4</v>
      </c>
      <c r="S8" t="s">
        <v>46</v>
      </c>
      <c r="T8">
        <v>4</v>
      </c>
      <c r="U8">
        <v>11.3</v>
      </c>
      <c r="V8">
        <v>2.8250000000000002</v>
      </c>
      <c r="W8" t="s">
        <v>140</v>
      </c>
      <c r="X8">
        <v>5</v>
      </c>
      <c r="AI8">
        <v>11.3</v>
      </c>
      <c r="AJ8">
        <v>0</v>
      </c>
      <c r="AK8">
        <v>0</v>
      </c>
      <c r="AL8">
        <v>0</v>
      </c>
      <c r="AM8">
        <v>0</v>
      </c>
      <c r="AN8">
        <v>0</v>
      </c>
      <c r="AO8">
        <v>0</v>
      </c>
      <c r="AP8">
        <v>0</v>
      </c>
      <c r="AQ8">
        <v>0</v>
      </c>
      <c r="AR8">
        <v>0</v>
      </c>
      <c r="AS8">
        <v>0</v>
      </c>
      <c r="AT8">
        <v>0</v>
      </c>
      <c r="AU8">
        <v>0</v>
      </c>
      <c r="AV8">
        <v>0</v>
      </c>
      <c r="AW8">
        <v>0</v>
      </c>
      <c r="AX8">
        <v>0</v>
      </c>
      <c r="AY8">
        <v>0</v>
      </c>
      <c r="AZ8">
        <v>1</v>
      </c>
      <c r="BA8">
        <v>1</v>
      </c>
      <c r="BB8">
        <v>1</v>
      </c>
      <c r="BC8">
        <v>0</v>
      </c>
      <c r="BD8">
        <v>1</v>
      </c>
      <c r="BE8" t="s">
        <v>12582</v>
      </c>
      <c r="BV8" s="61">
        <v>244</v>
      </c>
      <c r="BW8" s="61">
        <v>820</v>
      </c>
      <c r="BX8" s="61">
        <v>2035</v>
      </c>
      <c r="BZ8" s="61">
        <v>1417</v>
      </c>
    </row>
    <row r="9" spans="1:78" x14ac:dyDescent="0.35">
      <c r="A9">
        <v>7</v>
      </c>
      <c r="B9" t="s">
        <v>106</v>
      </c>
      <c r="C9" t="s">
        <v>84</v>
      </c>
      <c r="D9" t="s">
        <v>85</v>
      </c>
      <c r="E9">
        <v>1999</v>
      </c>
      <c r="F9" s="66"/>
      <c r="H9">
        <v>18</v>
      </c>
      <c r="I9" t="s">
        <v>113</v>
      </c>
      <c r="J9">
        <v>0</v>
      </c>
      <c r="K9">
        <v>0</v>
      </c>
      <c r="M9" t="s">
        <v>107</v>
      </c>
      <c r="N9" t="s">
        <v>108</v>
      </c>
      <c r="O9" t="s">
        <v>112</v>
      </c>
      <c r="P9" t="s">
        <v>105</v>
      </c>
      <c r="Q9">
        <v>1</v>
      </c>
      <c r="R9">
        <v>2</v>
      </c>
      <c r="S9" t="s">
        <v>59</v>
      </c>
      <c r="T9">
        <v>3</v>
      </c>
      <c r="U9">
        <v>72</v>
      </c>
      <c r="V9">
        <v>36</v>
      </c>
      <c r="W9" t="s">
        <v>131</v>
      </c>
      <c r="X9">
        <v>60</v>
      </c>
      <c r="Y9">
        <v>42828</v>
      </c>
      <c r="Z9" s="62">
        <v>2017</v>
      </c>
      <c r="AC9" t="s">
        <v>104</v>
      </c>
      <c r="AI9">
        <v>72</v>
      </c>
      <c r="AJ9">
        <v>0</v>
      </c>
      <c r="AK9">
        <v>0</v>
      </c>
      <c r="AL9">
        <v>0</v>
      </c>
      <c r="AM9">
        <v>1</v>
      </c>
      <c r="AN9">
        <v>0</v>
      </c>
      <c r="AO9">
        <v>0</v>
      </c>
      <c r="AP9">
        <v>0</v>
      </c>
      <c r="AQ9">
        <v>0</v>
      </c>
      <c r="AR9">
        <v>0</v>
      </c>
      <c r="AS9">
        <v>0</v>
      </c>
      <c r="AT9">
        <v>0</v>
      </c>
      <c r="AU9">
        <v>0</v>
      </c>
      <c r="AV9">
        <v>0</v>
      </c>
      <c r="AW9">
        <v>0</v>
      </c>
      <c r="AX9">
        <v>0</v>
      </c>
      <c r="AY9">
        <v>0</v>
      </c>
      <c r="AZ9">
        <v>1</v>
      </c>
      <c r="BA9">
        <v>0</v>
      </c>
      <c r="BB9">
        <v>0</v>
      </c>
      <c r="BC9">
        <v>0</v>
      </c>
      <c r="BD9">
        <v>0</v>
      </c>
      <c r="BE9" t="s">
        <v>12583</v>
      </c>
      <c r="BI9" s="61">
        <v>6101</v>
      </c>
      <c r="BV9" s="61">
        <v>5675</v>
      </c>
    </row>
    <row r="10" spans="1:78" x14ac:dyDescent="0.35">
      <c r="A10">
        <v>8</v>
      </c>
      <c r="B10" t="s">
        <v>118</v>
      </c>
      <c r="C10" t="s">
        <v>84</v>
      </c>
      <c r="D10" t="s">
        <v>116</v>
      </c>
      <c r="E10">
        <v>2004</v>
      </c>
      <c r="F10" s="66"/>
      <c r="H10">
        <v>9</v>
      </c>
      <c r="I10" t="s">
        <v>113</v>
      </c>
      <c r="J10">
        <v>0</v>
      </c>
      <c r="K10">
        <v>0</v>
      </c>
      <c r="M10" t="s">
        <v>107</v>
      </c>
      <c r="N10" t="s">
        <v>108</v>
      </c>
      <c r="O10" t="s">
        <v>121</v>
      </c>
      <c r="P10" t="s">
        <v>117</v>
      </c>
      <c r="Q10">
        <v>1</v>
      </c>
      <c r="R10">
        <v>5</v>
      </c>
      <c r="S10" t="s">
        <v>91</v>
      </c>
      <c r="T10">
        <v>7</v>
      </c>
      <c r="U10">
        <v>42.414569999999998</v>
      </c>
      <c r="V10">
        <v>8.4829139999999992</v>
      </c>
      <c r="W10" t="s">
        <v>9037</v>
      </c>
      <c r="X10">
        <v>13</v>
      </c>
      <c r="Y10">
        <v>41548</v>
      </c>
      <c r="Z10" s="62">
        <v>2013</v>
      </c>
      <c r="AA10">
        <v>324</v>
      </c>
      <c r="AB10">
        <v>324</v>
      </c>
      <c r="AC10" t="s">
        <v>115</v>
      </c>
      <c r="AI10">
        <v>42.414569999999998</v>
      </c>
      <c r="AJ10">
        <v>0</v>
      </c>
      <c r="AK10">
        <v>0</v>
      </c>
      <c r="AL10">
        <v>0</v>
      </c>
      <c r="AM10">
        <v>0</v>
      </c>
      <c r="AN10">
        <v>0</v>
      </c>
      <c r="AO10">
        <v>0</v>
      </c>
      <c r="AP10">
        <v>0</v>
      </c>
      <c r="AQ10">
        <v>1</v>
      </c>
      <c r="AR10">
        <v>0</v>
      </c>
      <c r="AS10">
        <v>0</v>
      </c>
      <c r="AT10">
        <v>0</v>
      </c>
      <c r="AU10">
        <v>0</v>
      </c>
      <c r="AV10">
        <v>0</v>
      </c>
      <c r="AW10">
        <v>0</v>
      </c>
      <c r="AX10">
        <v>0</v>
      </c>
      <c r="AY10">
        <v>0</v>
      </c>
      <c r="AZ10">
        <v>1</v>
      </c>
      <c r="BA10">
        <v>1</v>
      </c>
      <c r="BB10">
        <v>1</v>
      </c>
      <c r="BC10">
        <v>0</v>
      </c>
      <c r="BD10">
        <v>1</v>
      </c>
      <c r="BE10" t="s">
        <v>12584</v>
      </c>
      <c r="BM10" s="61">
        <v>3023</v>
      </c>
      <c r="BV10" s="61">
        <v>501</v>
      </c>
      <c r="BW10" s="61">
        <v>858</v>
      </c>
      <c r="BX10" s="61">
        <v>1316</v>
      </c>
      <c r="BZ10" s="61">
        <v>2182</v>
      </c>
    </row>
    <row r="11" spans="1:78" x14ac:dyDescent="0.35">
      <c r="A11">
        <v>9</v>
      </c>
      <c r="B11" t="s">
        <v>123</v>
      </c>
      <c r="C11" t="s">
        <v>36</v>
      </c>
      <c r="D11" t="s">
        <v>52</v>
      </c>
      <c r="E11" t="s">
        <v>47</v>
      </c>
      <c r="F11" s="66"/>
      <c r="I11" t="s">
        <v>49</v>
      </c>
      <c r="J11">
        <v>0</v>
      </c>
      <c r="K11">
        <v>0</v>
      </c>
      <c r="M11" t="s">
        <v>40</v>
      </c>
      <c r="N11" t="s">
        <v>41</v>
      </c>
      <c r="O11" t="s">
        <v>38</v>
      </c>
      <c r="P11" t="s">
        <v>38</v>
      </c>
      <c r="Q11">
        <v>1</v>
      </c>
      <c r="R11">
        <v>1</v>
      </c>
      <c r="T11">
        <v>0</v>
      </c>
      <c r="U11">
        <v>0</v>
      </c>
      <c r="V11">
        <v>0</v>
      </c>
      <c r="W11" t="s">
        <v>9031</v>
      </c>
      <c r="X11">
        <v>0</v>
      </c>
      <c r="AI11">
        <v>0</v>
      </c>
      <c r="AJ11">
        <v>0</v>
      </c>
      <c r="AK11">
        <v>0</v>
      </c>
      <c r="AL11">
        <v>0</v>
      </c>
      <c r="AM11">
        <v>0</v>
      </c>
      <c r="AN11">
        <v>0</v>
      </c>
      <c r="AO11">
        <v>0</v>
      </c>
      <c r="AP11">
        <v>0</v>
      </c>
      <c r="AQ11">
        <v>0</v>
      </c>
      <c r="AR11">
        <v>0</v>
      </c>
      <c r="AS11">
        <v>0</v>
      </c>
      <c r="AT11">
        <v>0</v>
      </c>
      <c r="AU11">
        <v>0</v>
      </c>
      <c r="AV11">
        <v>0</v>
      </c>
      <c r="AW11">
        <v>0</v>
      </c>
      <c r="AX11">
        <v>0</v>
      </c>
      <c r="AY11">
        <v>0</v>
      </c>
      <c r="AZ11">
        <v>0</v>
      </c>
      <c r="BA11">
        <v>0</v>
      </c>
      <c r="BB11">
        <v>0</v>
      </c>
      <c r="BC11">
        <v>1</v>
      </c>
      <c r="BD11">
        <v>0</v>
      </c>
      <c r="BE11" t="s">
        <v>12580</v>
      </c>
    </row>
    <row r="12" spans="1:78" x14ac:dyDescent="0.35">
      <c r="A12">
        <v>10</v>
      </c>
      <c r="B12" t="s">
        <v>128</v>
      </c>
      <c r="C12" t="s">
        <v>74</v>
      </c>
      <c r="D12" t="s">
        <v>75</v>
      </c>
      <c r="E12">
        <v>2011</v>
      </c>
      <c r="F12" s="66"/>
      <c r="H12">
        <v>8</v>
      </c>
      <c r="I12" t="s">
        <v>49</v>
      </c>
      <c r="J12">
        <v>0</v>
      </c>
      <c r="K12">
        <v>0</v>
      </c>
      <c r="M12" t="s">
        <v>40</v>
      </c>
      <c r="N12" t="s">
        <v>41</v>
      </c>
      <c r="O12" t="s">
        <v>127</v>
      </c>
      <c r="P12" t="s">
        <v>127</v>
      </c>
      <c r="Q12">
        <v>1</v>
      </c>
      <c r="R12">
        <v>1</v>
      </c>
      <c r="S12" t="s">
        <v>131</v>
      </c>
      <c r="T12">
        <v>1</v>
      </c>
      <c r="U12">
        <v>15</v>
      </c>
      <c r="V12">
        <v>15</v>
      </c>
      <c r="W12" t="s">
        <v>131</v>
      </c>
      <c r="X12">
        <v>15</v>
      </c>
      <c r="AI12">
        <v>15</v>
      </c>
      <c r="AJ12">
        <v>0</v>
      </c>
      <c r="AK12">
        <v>0</v>
      </c>
      <c r="AL12">
        <v>0</v>
      </c>
      <c r="AM12">
        <v>0</v>
      </c>
      <c r="AN12">
        <v>0</v>
      </c>
      <c r="AO12">
        <v>0</v>
      </c>
      <c r="AP12">
        <v>0</v>
      </c>
      <c r="AQ12">
        <v>0</v>
      </c>
      <c r="AR12">
        <v>0</v>
      </c>
      <c r="AS12">
        <v>0</v>
      </c>
      <c r="AT12">
        <v>0</v>
      </c>
      <c r="AU12">
        <v>0</v>
      </c>
      <c r="AV12">
        <v>0</v>
      </c>
      <c r="AW12">
        <v>0</v>
      </c>
      <c r="AX12">
        <v>0</v>
      </c>
      <c r="AY12">
        <v>0</v>
      </c>
      <c r="AZ12">
        <v>1</v>
      </c>
      <c r="BA12">
        <v>0</v>
      </c>
      <c r="BB12">
        <v>0</v>
      </c>
      <c r="BC12">
        <v>0</v>
      </c>
      <c r="BD12">
        <v>0</v>
      </c>
      <c r="BE12" t="s">
        <v>12585</v>
      </c>
      <c r="BV12" s="61">
        <v>1881</v>
      </c>
    </row>
    <row r="13" spans="1:78" x14ac:dyDescent="0.35">
      <c r="A13">
        <v>11</v>
      </c>
      <c r="B13" t="s">
        <v>133</v>
      </c>
      <c r="C13" t="s">
        <v>74</v>
      </c>
      <c r="D13" t="s">
        <v>75</v>
      </c>
      <c r="E13" t="s">
        <v>47</v>
      </c>
      <c r="F13" s="66"/>
      <c r="I13" t="s">
        <v>49</v>
      </c>
      <c r="J13">
        <v>0</v>
      </c>
      <c r="K13">
        <v>0</v>
      </c>
      <c r="M13" t="s">
        <v>134</v>
      </c>
      <c r="N13" t="s">
        <v>134</v>
      </c>
      <c r="Q13">
        <v>1</v>
      </c>
      <c r="R13">
        <v>1</v>
      </c>
      <c r="T13">
        <v>0</v>
      </c>
      <c r="U13">
        <v>0</v>
      </c>
      <c r="V13">
        <v>0</v>
      </c>
      <c r="W13" t="s">
        <v>9031</v>
      </c>
      <c r="X13">
        <v>0</v>
      </c>
      <c r="AI13">
        <v>0</v>
      </c>
      <c r="AJ13">
        <v>0</v>
      </c>
      <c r="AK13">
        <v>0</v>
      </c>
      <c r="AL13">
        <v>0</v>
      </c>
      <c r="AM13">
        <v>0</v>
      </c>
      <c r="AN13">
        <v>0</v>
      </c>
      <c r="AO13">
        <v>0</v>
      </c>
      <c r="AP13">
        <v>0</v>
      </c>
      <c r="AQ13">
        <v>0</v>
      </c>
      <c r="AR13">
        <v>0</v>
      </c>
      <c r="AS13">
        <v>0</v>
      </c>
      <c r="AT13">
        <v>0</v>
      </c>
      <c r="AU13">
        <v>0</v>
      </c>
      <c r="AV13">
        <v>0</v>
      </c>
      <c r="AW13">
        <v>0</v>
      </c>
      <c r="AX13">
        <v>0</v>
      </c>
      <c r="AY13">
        <v>0</v>
      </c>
      <c r="AZ13">
        <v>0</v>
      </c>
      <c r="BA13">
        <v>0</v>
      </c>
      <c r="BB13">
        <v>0</v>
      </c>
      <c r="BC13">
        <v>1</v>
      </c>
      <c r="BD13">
        <v>0</v>
      </c>
      <c r="BE13" t="s">
        <v>12580</v>
      </c>
    </row>
    <row r="14" spans="1:78" x14ac:dyDescent="0.35">
      <c r="A14">
        <v>12</v>
      </c>
      <c r="B14" t="s">
        <v>137</v>
      </c>
      <c r="C14" t="s">
        <v>36</v>
      </c>
      <c r="D14" t="s">
        <v>37</v>
      </c>
      <c r="E14">
        <v>2011</v>
      </c>
      <c r="F14" s="66"/>
      <c r="H14">
        <v>8</v>
      </c>
      <c r="I14" t="s">
        <v>49</v>
      </c>
      <c r="J14">
        <v>0</v>
      </c>
      <c r="K14">
        <v>0</v>
      </c>
      <c r="M14" t="s">
        <v>40</v>
      </c>
      <c r="N14" t="s">
        <v>41</v>
      </c>
      <c r="O14" t="s">
        <v>38</v>
      </c>
      <c r="P14" t="s">
        <v>38</v>
      </c>
      <c r="Q14">
        <v>1</v>
      </c>
      <c r="R14">
        <v>4</v>
      </c>
      <c r="S14" t="s">
        <v>140</v>
      </c>
      <c r="T14">
        <v>6</v>
      </c>
      <c r="U14">
        <v>19.79</v>
      </c>
      <c r="V14">
        <v>4.9474999999999998</v>
      </c>
      <c r="W14" t="s">
        <v>140</v>
      </c>
      <c r="X14">
        <v>10</v>
      </c>
      <c r="AI14">
        <v>19.79</v>
      </c>
      <c r="AJ14">
        <v>1</v>
      </c>
      <c r="AK14">
        <v>0</v>
      </c>
      <c r="AL14">
        <v>0</v>
      </c>
      <c r="AM14">
        <v>0</v>
      </c>
      <c r="AN14">
        <v>0</v>
      </c>
      <c r="AO14">
        <v>0</v>
      </c>
      <c r="AP14">
        <v>0</v>
      </c>
      <c r="AQ14">
        <v>0</v>
      </c>
      <c r="AR14">
        <v>1</v>
      </c>
      <c r="AS14">
        <v>0</v>
      </c>
      <c r="AT14">
        <v>0</v>
      </c>
      <c r="AU14">
        <v>0</v>
      </c>
      <c r="AV14">
        <v>0</v>
      </c>
      <c r="AW14">
        <v>0</v>
      </c>
      <c r="AX14">
        <v>0</v>
      </c>
      <c r="AY14">
        <v>0</v>
      </c>
      <c r="AZ14">
        <v>1</v>
      </c>
      <c r="BA14">
        <v>1</v>
      </c>
      <c r="BB14">
        <v>0</v>
      </c>
      <c r="BC14">
        <v>0</v>
      </c>
      <c r="BD14">
        <v>0</v>
      </c>
      <c r="BE14" t="s">
        <v>12586</v>
      </c>
      <c r="BF14" s="61">
        <v>273</v>
      </c>
      <c r="BN14" s="61">
        <v>1108</v>
      </c>
      <c r="BV14" s="61">
        <v>1004</v>
      </c>
      <c r="BW14" s="61">
        <v>1262</v>
      </c>
    </row>
    <row r="15" spans="1:78" x14ac:dyDescent="0.35">
      <c r="A15">
        <v>13</v>
      </c>
      <c r="B15" t="s">
        <v>143</v>
      </c>
      <c r="C15" t="s">
        <v>63</v>
      </c>
      <c r="D15" t="s">
        <v>64</v>
      </c>
      <c r="E15" t="s">
        <v>47</v>
      </c>
      <c r="F15" s="66"/>
      <c r="I15" t="s">
        <v>49</v>
      </c>
      <c r="J15">
        <v>0</v>
      </c>
      <c r="K15">
        <v>0</v>
      </c>
      <c r="M15" t="s">
        <v>107</v>
      </c>
      <c r="N15" t="s">
        <v>108</v>
      </c>
      <c r="O15" t="s">
        <v>121</v>
      </c>
      <c r="P15" t="s">
        <v>142</v>
      </c>
      <c r="Q15">
        <v>1</v>
      </c>
      <c r="R15">
        <v>1</v>
      </c>
      <c r="T15">
        <v>0</v>
      </c>
      <c r="U15">
        <v>0</v>
      </c>
      <c r="V15">
        <v>0</v>
      </c>
      <c r="W15" t="s">
        <v>9031</v>
      </c>
      <c r="X15">
        <v>0</v>
      </c>
      <c r="AI15">
        <v>0</v>
      </c>
      <c r="AJ15">
        <v>0</v>
      </c>
      <c r="AK15">
        <v>0</v>
      </c>
      <c r="AL15">
        <v>0</v>
      </c>
      <c r="AM15">
        <v>0</v>
      </c>
      <c r="AN15">
        <v>0</v>
      </c>
      <c r="AO15">
        <v>0</v>
      </c>
      <c r="AP15">
        <v>0</v>
      </c>
      <c r="AQ15">
        <v>0</v>
      </c>
      <c r="AR15">
        <v>0</v>
      </c>
      <c r="AS15">
        <v>0</v>
      </c>
      <c r="AT15">
        <v>0</v>
      </c>
      <c r="AU15">
        <v>0</v>
      </c>
      <c r="AV15">
        <v>0</v>
      </c>
      <c r="AW15">
        <v>0</v>
      </c>
      <c r="AX15">
        <v>0</v>
      </c>
      <c r="AY15">
        <v>0</v>
      </c>
      <c r="AZ15">
        <v>0</v>
      </c>
      <c r="BA15">
        <v>0</v>
      </c>
      <c r="BB15">
        <v>0</v>
      </c>
      <c r="BC15">
        <v>1</v>
      </c>
      <c r="BD15">
        <v>0</v>
      </c>
      <c r="BE15" t="s">
        <v>12580</v>
      </c>
    </row>
    <row r="16" spans="1:78" x14ac:dyDescent="0.35">
      <c r="A16">
        <v>14</v>
      </c>
      <c r="B16" t="s">
        <v>149</v>
      </c>
      <c r="C16" t="s">
        <v>74</v>
      </c>
      <c r="D16" t="s">
        <v>147</v>
      </c>
      <c r="E16">
        <v>2013</v>
      </c>
      <c r="F16" s="66"/>
      <c r="H16">
        <v>5</v>
      </c>
      <c r="I16" t="s">
        <v>113</v>
      </c>
      <c r="J16">
        <v>0</v>
      </c>
      <c r="K16">
        <v>0</v>
      </c>
      <c r="M16" t="s">
        <v>107</v>
      </c>
      <c r="N16" t="s">
        <v>108</v>
      </c>
      <c r="O16" t="s">
        <v>152</v>
      </c>
      <c r="P16" t="s">
        <v>148</v>
      </c>
      <c r="Q16">
        <v>1</v>
      </c>
      <c r="R16">
        <v>5</v>
      </c>
      <c r="S16" t="s">
        <v>71</v>
      </c>
      <c r="T16">
        <v>12</v>
      </c>
      <c r="U16">
        <v>3.62</v>
      </c>
      <c r="V16">
        <v>0.72399999999999998</v>
      </c>
      <c r="W16" t="s">
        <v>71</v>
      </c>
      <c r="X16">
        <v>3.5</v>
      </c>
      <c r="Y16">
        <v>43298</v>
      </c>
      <c r="Z16" s="62">
        <v>2018</v>
      </c>
      <c r="AC16" t="s">
        <v>146</v>
      </c>
      <c r="AI16">
        <v>3.62</v>
      </c>
      <c r="AJ16">
        <v>0</v>
      </c>
      <c r="AK16">
        <v>0</v>
      </c>
      <c r="AL16">
        <v>0</v>
      </c>
      <c r="AM16">
        <v>0</v>
      </c>
      <c r="AN16">
        <v>0</v>
      </c>
      <c r="AO16">
        <v>0</v>
      </c>
      <c r="AP16">
        <v>0</v>
      </c>
      <c r="AQ16">
        <v>0</v>
      </c>
      <c r="AR16">
        <v>0</v>
      </c>
      <c r="AS16">
        <v>0</v>
      </c>
      <c r="AT16">
        <v>0</v>
      </c>
      <c r="AU16">
        <v>0</v>
      </c>
      <c r="AV16">
        <v>0</v>
      </c>
      <c r="AW16">
        <v>0</v>
      </c>
      <c r="AX16">
        <v>0</v>
      </c>
      <c r="AY16">
        <v>5</v>
      </c>
      <c r="AZ16">
        <v>0</v>
      </c>
      <c r="BA16">
        <v>0</v>
      </c>
      <c r="BB16">
        <v>0</v>
      </c>
      <c r="BC16">
        <v>0</v>
      </c>
      <c r="BD16">
        <v>0</v>
      </c>
      <c r="BE16" t="s">
        <v>12587</v>
      </c>
      <c r="BU16" s="61">
        <v>1294</v>
      </c>
    </row>
    <row r="17" spans="1:78" x14ac:dyDescent="0.35">
      <c r="A17">
        <v>15</v>
      </c>
      <c r="B17" t="s">
        <v>158</v>
      </c>
      <c r="C17" t="s">
        <v>155</v>
      </c>
      <c r="D17" t="s">
        <v>156</v>
      </c>
      <c r="E17">
        <v>2010</v>
      </c>
      <c r="F17" s="66"/>
      <c r="H17">
        <v>6</v>
      </c>
      <c r="I17" t="s">
        <v>113</v>
      </c>
      <c r="J17">
        <v>0</v>
      </c>
      <c r="K17">
        <v>0</v>
      </c>
      <c r="M17" t="s">
        <v>54</v>
      </c>
      <c r="N17" t="s">
        <v>55</v>
      </c>
      <c r="O17" t="s">
        <v>162</v>
      </c>
      <c r="P17" t="s">
        <v>157</v>
      </c>
      <c r="Q17">
        <v>1</v>
      </c>
      <c r="R17">
        <v>1</v>
      </c>
      <c r="S17" t="s">
        <v>161</v>
      </c>
      <c r="T17">
        <v>1</v>
      </c>
      <c r="U17">
        <v>0</v>
      </c>
      <c r="V17">
        <v>0</v>
      </c>
      <c r="W17" t="s">
        <v>161</v>
      </c>
      <c r="X17">
        <v>0</v>
      </c>
      <c r="Y17">
        <v>42656</v>
      </c>
      <c r="Z17" s="62">
        <v>2016</v>
      </c>
      <c r="AC17" t="s">
        <v>154</v>
      </c>
      <c r="AI17">
        <v>0</v>
      </c>
      <c r="AJ17">
        <v>0</v>
      </c>
      <c r="AK17">
        <v>0</v>
      </c>
      <c r="AL17">
        <v>0</v>
      </c>
      <c r="AM17">
        <v>0</v>
      </c>
      <c r="AN17">
        <v>0</v>
      </c>
      <c r="AO17">
        <v>0</v>
      </c>
      <c r="AP17">
        <v>0</v>
      </c>
      <c r="AQ17">
        <v>0</v>
      </c>
      <c r="AR17">
        <v>0</v>
      </c>
      <c r="AS17">
        <v>0</v>
      </c>
      <c r="AT17">
        <v>0</v>
      </c>
      <c r="AU17">
        <v>0</v>
      </c>
      <c r="AV17">
        <v>0</v>
      </c>
      <c r="AW17">
        <v>0</v>
      </c>
      <c r="AX17">
        <v>0</v>
      </c>
      <c r="AY17">
        <v>0</v>
      </c>
      <c r="AZ17">
        <v>0</v>
      </c>
      <c r="BA17">
        <v>0</v>
      </c>
      <c r="BB17">
        <v>0</v>
      </c>
      <c r="BC17">
        <v>0</v>
      </c>
      <c r="BD17">
        <v>1</v>
      </c>
      <c r="BE17" t="s">
        <v>12588</v>
      </c>
      <c r="BZ17" s="61">
        <v>2075</v>
      </c>
    </row>
    <row r="18" spans="1:78" x14ac:dyDescent="0.35">
      <c r="A18">
        <v>16</v>
      </c>
      <c r="B18" t="s">
        <v>165</v>
      </c>
      <c r="C18" t="s">
        <v>36</v>
      </c>
      <c r="D18" t="s">
        <v>37</v>
      </c>
      <c r="E18">
        <v>2011</v>
      </c>
      <c r="F18" s="66"/>
      <c r="H18">
        <v>8</v>
      </c>
      <c r="I18" t="s">
        <v>49</v>
      </c>
      <c r="J18">
        <v>0</v>
      </c>
      <c r="K18">
        <v>1</v>
      </c>
      <c r="M18" t="s">
        <v>107</v>
      </c>
      <c r="N18" t="s">
        <v>108</v>
      </c>
      <c r="O18" t="s">
        <v>168</v>
      </c>
      <c r="P18" t="s">
        <v>164</v>
      </c>
      <c r="Q18">
        <v>1</v>
      </c>
      <c r="R18">
        <v>5</v>
      </c>
      <c r="S18" t="s">
        <v>140</v>
      </c>
      <c r="T18">
        <v>19</v>
      </c>
      <c r="U18">
        <v>116.5</v>
      </c>
      <c r="V18">
        <v>23.3</v>
      </c>
      <c r="W18" t="s">
        <v>9030</v>
      </c>
      <c r="X18">
        <v>100</v>
      </c>
      <c r="AI18">
        <v>116.5</v>
      </c>
      <c r="AJ18">
        <v>0</v>
      </c>
      <c r="AK18">
        <v>0</v>
      </c>
      <c r="AL18">
        <v>0</v>
      </c>
      <c r="AM18">
        <v>1</v>
      </c>
      <c r="AN18">
        <v>0</v>
      </c>
      <c r="AO18">
        <v>0</v>
      </c>
      <c r="AP18">
        <v>0</v>
      </c>
      <c r="AQ18">
        <v>0</v>
      </c>
      <c r="AR18">
        <v>0</v>
      </c>
      <c r="AS18">
        <v>0</v>
      </c>
      <c r="AT18">
        <v>0</v>
      </c>
      <c r="AU18">
        <v>0</v>
      </c>
      <c r="AV18">
        <v>0</v>
      </c>
      <c r="AW18">
        <v>0</v>
      </c>
      <c r="AX18">
        <v>0</v>
      </c>
      <c r="AY18">
        <v>0</v>
      </c>
      <c r="AZ18">
        <v>2</v>
      </c>
      <c r="BA18">
        <v>1</v>
      </c>
      <c r="BB18">
        <v>0</v>
      </c>
      <c r="BC18">
        <v>0</v>
      </c>
      <c r="BD18">
        <v>1</v>
      </c>
      <c r="BE18" t="s">
        <v>12589</v>
      </c>
      <c r="BI18" s="61">
        <v>2096</v>
      </c>
      <c r="BV18" s="61">
        <v>1697</v>
      </c>
      <c r="BW18" s="61">
        <v>2250</v>
      </c>
      <c r="BZ18" s="61">
        <v>345</v>
      </c>
    </row>
    <row r="19" spans="1:78" x14ac:dyDescent="0.35">
      <c r="A19">
        <v>17</v>
      </c>
      <c r="B19" t="s">
        <v>171</v>
      </c>
      <c r="C19" t="s">
        <v>74</v>
      </c>
      <c r="D19" t="s">
        <v>75</v>
      </c>
      <c r="E19">
        <v>2013</v>
      </c>
      <c r="F19" s="66"/>
      <c r="H19">
        <v>3</v>
      </c>
      <c r="I19" t="s">
        <v>113</v>
      </c>
      <c r="J19">
        <v>0</v>
      </c>
      <c r="K19">
        <v>0</v>
      </c>
      <c r="M19" t="s">
        <v>107</v>
      </c>
      <c r="N19" t="s">
        <v>108</v>
      </c>
      <c r="O19" t="s">
        <v>121</v>
      </c>
      <c r="P19" t="s">
        <v>142</v>
      </c>
      <c r="Q19">
        <v>2</v>
      </c>
      <c r="R19">
        <v>2</v>
      </c>
      <c r="S19" t="s">
        <v>131</v>
      </c>
      <c r="T19">
        <v>1</v>
      </c>
      <c r="U19">
        <v>3</v>
      </c>
      <c r="V19">
        <v>1.5</v>
      </c>
      <c r="W19" t="s">
        <v>131</v>
      </c>
      <c r="X19">
        <v>3</v>
      </c>
      <c r="Y19">
        <v>42549</v>
      </c>
      <c r="Z19" s="62">
        <v>2016</v>
      </c>
      <c r="AC19" t="s">
        <v>170</v>
      </c>
      <c r="AI19">
        <v>1.5</v>
      </c>
      <c r="AJ19">
        <v>0</v>
      </c>
      <c r="AK19">
        <v>0</v>
      </c>
      <c r="AL19">
        <v>0</v>
      </c>
      <c r="AM19">
        <v>0</v>
      </c>
      <c r="AN19">
        <v>0</v>
      </c>
      <c r="AO19">
        <v>0</v>
      </c>
      <c r="AP19">
        <v>0</v>
      </c>
      <c r="AQ19">
        <v>0</v>
      </c>
      <c r="AR19">
        <v>0</v>
      </c>
      <c r="AS19">
        <v>0</v>
      </c>
      <c r="AT19">
        <v>0</v>
      </c>
      <c r="AU19">
        <v>0</v>
      </c>
      <c r="AV19">
        <v>0</v>
      </c>
      <c r="AW19">
        <v>0</v>
      </c>
      <c r="AX19">
        <v>0</v>
      </c>
      <c r="AY19">
        <v>0</v>
      </c>
      <c r="AZ19">
        <v>2</v>
      </c>
      <c r="BA19">
        <v>0</v>
      </c>
      <c r="BB19">
        <v>0</v>
      </c>
      <c r="BC19">
        <v>0</v>
      </c>
      <c r="BD19">
        <v>0</v>
      </c>
      <c r="BE19" t="s">
        <v>12590</v>
      </c>
      <c r="BV19" s="61">
        <v>1002</v>
      </c>
    </row>
    <row r="20" spans="1:78" x14ac:dyDescent="0.35">
      <c r="A20">
        <v>18</v>
      </c>
      <c r="B20" t="s">
        <v>177</v>
      </c>
      <c r="C20" t="s">
        <v>84</v>
      </c>
      <c r="D20" t="s">
        <v>175</v>
      </c>
      <c r="E20">
        <v>2014</v>
      </c>
      <c r="F20" s="66"/>
      <c r="H20">
        <v>5</v>
      </c>
      <c r="I20" t="s">
        <v>49</v>
      </c>
      <c r="J20">
        <v>0</v>
      </c>
      <c r="K20">
        <v>0</v>
      </c>
      <c r="M20" t="s">
        <v>107</v>
      </c>
      <c r="N20" t="s">
        <v>108</v>
      </c>
      <c r="O20" t="s">
        <v>121</v>
      </c>
      <c r="P20" t="s">
        <v>176</v>
      </c>
      <c r="Q20">
        <v>1</v>
      </c>
      <c r="R20">
        <v>5</v>
      </c>
      <c r="S20" t="s">
        <v>140</v>
      </c>
      <c r="T20">
        <v>19</v>
      </c>
      <c r="U20">
        <v>35.5</v>
      </c>
      <c r="V20">
        <v>7.1</v>
      </c>
      <c r="W20" t="s">
        <v>140</v>
      </c>
      <c r="X20">
        <v>18.5</v>
      </c>
      <c r="AI20">
        <v>35.5</v>
      </c>
      <c r="AJ20">
        <v>0</v>
      </c>
      <c r="AK20">
        <v>0</v>
      </c>
      <c r="AL20">
        <v>0</v>
      </c>
      <c r="AM20">
        <v>0</v>
      </c>
      <c r="AN20">
        <v>0</v>
      </c>
      <c r="AO20">
        <v>0</v>
      </c>
      <c r="AP20">
        <v>0</v>
      </c>
      <c r="AQ20">
        <v>0</v>
      </c>
      <c r="AR20">
        <v>0</v>
      </c>
      <c r="AS20">
        <v>0</v>
      </c>
      <c r="AT20">
        <v>0</v>
      </c>
      <c r="AU20">
        <v>0</v>
      </c>
      <c r="AV20">
        <v>0</v>
      </c>
      <c r="AW20">
        <v>0</v>
      </c>
      <c r="AX20">
        <v>0</v>
      </c>
      <c r="AY20">
        <v>1</v>
      </c>
      <c r="AZ20">
        <v>2</v>
      </c>
      <c r="BA20">
        <v>2</v>
      </c>
      <c r="BB20">
        <v>0</v>
      </c>
      <c r="BC20">
        <v>0</v>
      </c>
      <c r="BD20">
        <v>0</v>
      </c>
      <c r="BE20" t="s">
        <v>12591</v>
      </c>
      <c r="BU20" s="61">
        <v>198</v>
      </c>
      <c r="BV20" s="61">
        <v>617</v>
      </c>
      <c r="BW20" s="61">
        <v>1391</v>
      </c>
    </row>
    <row r="21" spans="1:78" x14ac:dyDescent="0.35">
      <c r="A21">
        <v>19</v>
      </c>
      <c r="B21" t="s">
        <v>181</v>
      </c>
      <c r="C21" t="s">
        <v>84</v>
      </c>
      <c r="D21" t="s">
        <v>116</v>
      </c>
      <c r="E21">
        <v>2000</v>
      </c>
      <c r="F21" s="66"/>
      <c r="H21">
        <v>19</v>
      </c>
      <c r="I21" t="s">
        <v>49</v>
      </c>
      <c r="J21">
        <v>0</v>
      </c>
      <c r="K21">
        <v>0</v>
      </c>
      <c r="M21" t="s">
        <v>107</v>
      </c>
      <c r="N21" t="s">
        <v>108</v>
      </c>
      <c r="O21" t="s">
        <v>168</v>
      </c>
      <c r="P21" t="s">
        <v>164</v>
      </c>
      <c r="Q21">
        <v>2</v>
      </c>
      <c r="R21">
        <v>1</v>
      </c>
      <c r="S21" t="s">
        <v>184</v>
      </c>
      <c r="T21">
        <v>1</v>
      </c>
      <c r="U21">
        <v>0</v>
      </c>
      <c r="V21">
        <v>0</v>
      </c>
      <c r="W21" t="s">
        <v>9033</v>
      </c>
      <c r="X21">
        <v>0</v>
      </c>
      <c r="AI21">
        <v>0</v>
      </c>
      <c r="AJ21">
        <v>0</v>
      </c>
      <c r="AK21">
        <v>0</v>
      </c>
      <c r="AL21">
        <v>0</v>
      </c>
      <c r="AM21">
        <v>0</v>
      </c>
      <c r="AN21">
        <v>0</v>
      </c>
      <c r="AO21">
        <v>0</v>
      </c>
      <c r="AP21">
        <v>0</v>
      </c>
      <c r="AQ21">
        <v>0</v>
      </c>
      <c r="AR21">
        <v>0</v>
      </c>
      <c r="AS21">
        <v>0</v>
      </c>
      <c r="AT21">
        <v>0</v>
      </c>
      <c r="AU21">
        <v>0</v>
      </c>
      <c r="AV21">
        <v>1</v>
      </c>
      <c r="AW21">
        <v>0</v>
      </c>
      <c r="AX21">
        <v>0</v>
      </c>
      <c r="AY21">
        <v>0</v>
      </c>
      <c r="AZ21">
        <v>0</v>
      </c>
      <c r="BA21">
        <v>0</v>
      </c>
      <c r="BB21">
        <v>0</v>
      </c>
      <c r="BC21">
        <v>0</v>
      </c>
      <c r="BD21">
        <v>0</v>
      </c>
      <c r="BE21" t="s">
        <v>12592</v>
      </c>
      <c r="BR21" s="61">
        <v>5682</v>
      </c>
    </row>
    <row r="22" spans="1:78" x14ac:dyDescent="0.35">
      <c r="A22">
        <v>20</v>
      </c>
      <c r="B22" t="s">
        <v>186</v>
      </c>
      <c r="C22" t="s">
        <v>36</v>
      </c>
      <c r="D22" t="s">
        <v>37</v>
      </c>
      <c r="E22">
        <v>2009</v>
      </c>
      <c r="F22" s="66"/>
      <c r="H22">
        <v>10</v>
      </c>
      <c r="I22" t="s">
        <v>49</v>
      </c>
      <c r="J22">
        <v>0</v>
      </c>
      <c r="K22">
        <v>0</v>
      </c>
      <c r="M22" t="s">
        <v>54</v>
      </c>
      <c r="N22" t="s">
        <v>55</v>
      </c>
      <c r="O22" t="s">
        <v>162</v>
      </c>
      <c r="P22" t="s">
        <v>157</v>
      </c>
      <c r="Q22">
        <v>1</v>
      </c>
      <c r="R22">
        <v>2</v>
      </c>
      <c r="T22">
        <v>0</v>
      </c>
      <c r="U22">
        <v>5.4493280000000004</v>
      </c>
      <c r="V22">
        <v>2.7246640000000002</v>
      </c>
      <c r="W22" t="s">
        <v>9071</v>
      </c>
      <c r="X22">
        <v>4.6389139999999998</v>
      </c>
      <c r="AI22">
        <v>5.4493280000000004</v>
      </c>
      <c r="AJ22">
        <v>0</v>
      </c>
      <c r="AK22">
        <v>0</v>
      </c>
      <c r="AL22">
        <v>0</v>
      </c>
      <c r="AM22">
        <v>0</v>
      </c>
      <c r="AN22">
        <v>1</v>
      </c>
      <c r="AO22">
        <v>0</v>
      </c>
      <c r="AP22">
        <v>0</v>
      </c>
      <c r="AQ22">
        <v>0</v>
      </c>
      <c r="AR22">
        <v>0</v>
      </c>
      <c r="AS22">
        <v>0</v>
      </c>
      <c r="AT22">
        <v>0</v>
      </c>
      <c r="AU22">
        <v>0</v>
      </c>
      <c r="AV22">
        <v>0</v>
      </c>
      <c r="AW22">
        <v>1</v>
      </c>
      <c r="AX22">
        <v>0</v>
      </c>
      <c r="AY22">
        <v>0</v>
      </c>
      <c r="AZ22">
        <v>0</v>
      </c>
      <c r="BA22">
        <v>0</v>
      </c>
      <c r="BB22">
        <v>0</v>
      </c>
      <c r="BC22">
        <v>0</v>
      </c>
      <c r="BD22">
        <v>0</v>
      </c>
      <c r="BE22" t="s">
        <v>12593</v>
      </c>
      <c r="BJ22" s="61">
        <v>3583</v>
      </c>
      <c r="BS22" s="61">
        <v>1684</v>
      </c>
    </row>
    <row r="23" spans="1:78" x14ac:dyDescent="0.35">
      <c r="A23">
        <v>21</v>
      </c>
      <c r="B23" t="s">
        <v>191</v>
      </c>
      <c r="C23" t="s">
        <v>84</v>
      </c>
      <c r="D23" t="s">
        <v>116</v>
      </c>
      <c r="E23">
        <v>2007</v>
      </c>
      <c r="F23" s="66"/>
      <c r="H23">
        <v>3</v>
      </c>
      <c r="I23" t="s">
        <v>113</v>
      </c>
      <c r="J23">
        <v>0</v>
      </c>
      <c r="K23">
        <v>0</v>
      </c>
      <c r="M23" t="s">
        <v>107</v>
      </c>
      <c r="N23" t="s">
        <v>108</v>
      </c>
      <c r="O23" t="s">
        <v>195</v>
      </c>
      <c r="P23" t="s">
        <v>190</v>
      </c>
      <c r="Q23">
        <v>1</v>
      </c>
      <c r="R23">
        <v>3</v>
      </c>
      <c r="S23" t="s">
        <v>161</v>
      </c>
      <c r="T23">
        <v>1</v>
      </c>
      <c r="U23">
        <v>7.1311239999999998</v>
      </c>
      <c r="V23">
        <v>2.3770413333333331</v>
      </c>
      <c r="W23" t="s">
        <v>131</v>
      </c>
      <c r="X23">
        <v>4</v>
      </c>
      <c r="Y23">
        <v>40486</v>
      </c>
      <c r="Z23" s="62">
        <v>2010</v>
      </c>
      <c r="AA23">
        <v>150</v>
      </c>
      <c r="AB23">
        <v>150</v>
      </c>
      <c r="AC23" t="s">
        <v>189</v>
      </c>
      <c r="AI23">
        <v>7.1311239999999998</v>
      </c>
      <c r="AJ23">
        <v>0</v>
      </c>
      <c r="AK23">
        <v>0</v>
      </c>
      <c r="AL23">
        <v>0</v>
      </c>
      <c r="AM23">
        <v>0</v>
      </c>
      <c r="AN23">
        <v>0</v>
      </c>
      <c r="AO23">
        <v>0</v>
      </c>
      <c r="AP23">
        <v>0</v>
      </c>
      <c r="AQ23">
        <v>0</v>
      </c>
      <c r="AR23">
        <v>0</v>
      </c>
      <c r="AS23">
        <v>0</v>
      </c>
      <c r="AT23">
        <v>0</v>
      </c>
      <c r="AU23">
        <v>0</v>
      </c>
      <c r="AV23">
        <v>0</v>
      </c>
      <c r="AW23">
        <v>0</v>
      </c>
      <c r="AX23">
        <v>0</v>
      </c>
      <c r="AY23">
        <v>0</v>
      </c>
      <c r="AZ23">
        <v>1</v>
      </c>
      <c r="BA23">
        <v>1</v>
      </c>
      <c r="BB23">
        <v>0</v>
      </c>
      <c r="BC23">
        <v>0</v>
      </c>
      <c r="BD23">
        <v>1</v>
      </c>
      <c r="BE23" t="s">
        <v>12594</v>
      </c>
      <c r="BV23" s="61">
        <v>519</v>
      </c>
      <c r="BW23" s="61">
        <v>887</v>
      </c>
      <c r="BZ23" s="61">
        <v>1219</v>
      </c>
    </row>
    <row r="24" spans="1:78" x14ac:dyDescent="0.35">
      <c r="A24">
        <v>22</v>
      </c>
      <c r="B24" t="s">
        <v>197</v>
      </c>
      <c r="C24" t="s">
        <v>84</v>
      </c>
      <c r="D24" t="s">
        <v>85</v>
      </c>
      <c r="E24">
        <v>2012</v>
      </c>
      <c r="F24" s="66"/>
      <c r="H24">
        <v>7</v>
      </c>
      <c r="I24" t="s">
        <v>49</v>
      </c>
      <c r="J24">
        <v>0</v>
      </c>
      <c r="K24">
        <v>0</v>
      </c>
      <c r="M24" t="s">
        <v>54</v>
      </c>
      <c r="N24" t="s">
        <v>55</v>
      </c>
      <c r="O24" t="s">
        <v>162</v>
      </c>
      <c r="P24" t="s">
        <v>157</v>
      </c>
      <c r="Q24">
        <v>1</v>
      </c>
      <c r="R24">
        <v>5</v>
      </c>
      <c r="S24" t="s">
        <v>161</v>
      </c>
      <c r="T24">
        <v>6</v>
      </c>
      <c r="U24">
        <v>16.916882999999999</v>
      </c>
      <c r="V24">
        <v>3.3833766000000001</v>
      </c>
      <c r="W24" t="s">
        <v>161</v>
      </c>
      <c r="X24">
        <v>11.5875</v>
      </c>
      <c r="AI24">
        <v>16.916882999999999</v>
      </c>
      <c r="AJ24">
        <v>0</v>
      </c>
      <c r="AK24">
        <v>0</v>
      </c>
      <c r="AL24">
        <v>0</v>
      </c>
      <c r="AM24">
        <v>2</v>
      </c>
      <c r="AN24">
        <v>0</v>
      </c>
      <c r="AO24">
        <v>0</v>
      </c>
      <c r="AP24">
        <v>0</v>
      </c>
      <c r="AQ24">
        <v>0</v>
      </c>
      <c r="AR24">
        <v>0</v>
      </c>
      <c r="AS24">
        <v>0</v>
      </c>
      <c r="AT24">
        <v>0</v>
      </c>
      <c r="AU24">
        <v>0</v>
      </c>
      <c r="AV24">
        <v>0</v>
      </c>
      <c r="AW24">
        <v>0</v>
      </c>
      <c r="AX24">
        <v>0</v>
      </c>
      <c r="AY24">
        <v>0</v>
      </c>
      <c r="AZ24">
        <v>1</v>
      </c>
      <c r="BA24">
        <v>0</v>
      </c>
      <c r="BB24">
        <v>0</v>
      </c>
      <c r="BC24">
        <v>0</v>
      </c>
      <c r="BD24">
        <v>2</v>
      </c>
      <c r="BE24" t="s">
        <v>12595</v>
      </c>
      <c r="BI24" s="61">
        <v>1920</v>
      </c>
      <c r="BV24" s="61">
        <v>851</v>
      </c>
      <c r="BZ24" s="61">
        <v>2570</v>
      </c>
    </row>
    <row r="25" spans="1:78" x14ac:dyDescent="0.35">
      <c r="A25">
        <v>23</v>
      </c>
      <c r="B25" t="s">
        <v>204</v>
      </c>
      <c r="C25" t="s">
        <v>36</v>
      </c>
      <c r="D25" t="s">
        <v>202</v>
      </c>
      <c r="E25">
        <v>2003</v>
      </c>
      <c r="F25" s="66"/>
      <c r="H25">
        <v>12</v>
      </c>
      <c r="I25" t="s">
        <v>113</v>
      </c>
      <c r="J25">
        <v>0</v>
      </c>
      <c r="K25">
        <v>0</v>
      </c>
      <c r="M25" t="s">
        <v>107</v>
      </c>
      <c r="N25" t="s">
        <v>108</v>
      </c>
      <c r="O25" t="s">
        <v>121</v>
      </c>
      <c r="P25" t="s">
        <v>203</v>
      </c>
      <c r="Q25">
        <v>1</v>
      </c>
      <c r="R25">
        <v>5</v>
      </c>
      <c r="S25" t="s">
        <v>161</v>
      </c>
      <c r="T25">
        <v>9</v>
      </c>
      <c r="U25">
        <v>34.072000000000003</v>
      </c>
      <c r="V25">
        <v>6.8144000000000009</v>
      </c>
      <c r="W25" t="s">
        <v>161</v>
      </c>
      <c r="X25">
        <v>12.821999999999999</v>
      </c>
      <c r="Y25">
        <v>42131</v>
      </c>
      <c r="Z25" s="62">
        <v>2015</v>
      </c>
      <c r="AC25" t="s">
        <v>201</v>
      </c>
      <c r="AI25">
        <v>34.072000000000003</v>
      </c>
      <c r="AJ25">
        <v>0</v>
      </c>
      <c r="AK25">
        <v>0</v>
      </c>
      <c r="AL25">
        <v>0</v>
      </c>
      <c r="AM25">
        <v>0</v>
      </c>
      <c r="AN25">
        <v>0</v>
      </c>
      <c r="AO25">
        <v>0</v>
      </c>
      <c r="AP25">
        <v>0</v>
      </c>
      <c r="AQ25">
        <v>0</v>
      </c>
      <c r="AR25">
        <v>0</v>
      </c>
      <c r="AS25">
        <v>0</v>
      </c>
      <c r="AT25">
        <v>0</v>
      </c>
      <c r="AU25">
        <v>0</v>
      </c>
      <c r="AV25">
        <v>0</v>
      </c>
      <c r="AW25">
        <v>0</v>
      </c>
      <c r="AX25">
        <v>0</v>
      </c>
      <c r="AY25">
        <v>0</v>
      </c>
      <c r="AZ25">
        <v>1</v>
      </c>
      <c r="BA25">
        <v>1</v>
      </c>
      <c r="BB25">
        <v>1</v>
      </c>
      <c r="BC25">
        <v>0</v>
      </c>
      <c r="BD25">
        <v>2</v>
      </c>
      <c r="BE25" t="s">
        <v>12596</v>
      </c>
      <c r="BV25" s="61">
        <v>586</v>
      </c>
      <c r="BW25" s="61">
        <v>1167</v>
      </c>
      <c r="BX25" s="61">
        <v>1640</v>
      </c>
      <c r="BZ25" s="61">
        <v>4414</v>
      </c>
    </row>
    <row r="26" spans="1:78" x14ac:dyDescent="0.35">
      <c r="A26">
        <v>24</v>
      </c>
      <c r="B26" t="s">
        <v>209</v>
      </c>
      <c r="C26" t="s">
        <v>74</v>
      </c>
      <c r="D26" t="s">
        <v>147</v>
      </c>
      <c r="E26">
        <v>2015</v>
      </c>
      <c r="F26" s="66"/>
      <c r="H26">
        <v>4</v>
      </c>
      <c r="I26" t="s">
        <v>49</v>
      </c>
      <c r="J26">
        <v>0</v>
      </c>
      <c r="K26">
        <v>0</v>
      </c>
      <c r="M26" t="s">
        <v>107</v>
      </c>
      <c r="N26" t="s">
        <v>108</v>
      </c>
      <c r="O26" t="s">
        <v>121</v>
      </c>
      <c r="P26" t="s">
        <v>208</v>
      </c>
      <c r="Q26">
        <v>1</v>
      </c>
      <c r="R26">
        <v>2</v>
      </c>
      <c r="S26" t="s">
        <v>131</v>
      </c>
      <c r="T26">
        <v>2</v>
      </c>
      <c r="U26">
        <v>3.8</v>
      </c>
      <c r="V26">
        <v>1.9</v>
      </c>
      <c r="W26" t="s">
        <v>131</v>
      </c>
      <c r="X26">
        <v>3.2</v>
      </c>
      <c r="AI26">
        <v>3.8</v>
      </c>
      <c r="AJ26">
        <v>0</v>
      </c>
      <c r="AK26">
        <v>0</v>
      </c>
      <c r="AL26">
        <v>0</v>
      </c>
      <c r="AM26">
        <v>0</v>
      </c>
      <c r="AN26">
        <v>0</v>
      </c>
      <c r="AO26">
        <v>0</v>
      </c>
      <c r="AP26">
        <v>0</v>
      </c>
      <c r="AQ26">
        <v>0</v>
      </c>
      <c r="AR26">
        <v>0</v>
      </c>
      <c r="AS26">
        <v>0</v>
      </c>
      <c r="AT26">
        <v>0</v>
      </c>
      <c r="AU26">
        <v>0</v>
      </c>
      <c r="AV26">
        <v>0</v>
      </c>
      <c r="AW26">
        <v>0</v>
      </c>
      <c r="AX26">
        <v>0</v>
      </c>
      <c r="AY26">
        <v>1</v>
      </c>
      <c r="AZ26">
        <v>1</v>
      </c>
      <c r="BA26">
        <v>0</v>
      </c>
      <c r="BB26">
        <v>0</v>
      </c>
      <c r="BC26">
        <v>0</v>
      </c>
      <c r="BD26">
        <v>0</v>
      </c>
      <c r="BE26" t="s">
        <v>12597</v>
      </c>
      <c r="BU26" s="61">
        <v>859</v>
      </c>
      <c r="BV26" s="61">
        <v>1350</v>
      </c>
    </row>
    <row r="27" spans="1:78" x14ac:dyDescent="0.35">
      <c r="A27">
        <v>25</v>
      </c>
      <c r="B27" t="s">
        <v>215</v>
      </c>
      <c r="C27" t="s">
        <v>84</v>
      </c>
      <c r="D27" t="s">
        <v>85</v>
      </c>
      <c r="E27">
        <v>2008</v>
      </c>
      <c r="F27" s="66"/>
      <c r="H27">
        <v>9</v>
      </c>
      <c r="I27" t="s">
        <v>113</v>
      </c>
      <c r="J27">
        <v>0</v>
      </c>
      <c r="K27">
        <v>0</v>
      </c>
      <c r="M27" t="s">
        <v>107</v>
      </c>
      <c r="N27" t="s">
        <v>108</v>
      </c>
      <c r="O27" t="s">
        <v>217</v>
      </c>
      <c r="P27" t="s">
        <v>214</v>
      </c>
      <c r="Q27">
        <v>1</v>
      </c>
      <c r="R27">
        <v>1</v>
      </c>
      <c r="T27">
        <v>0</v>
      </c>
      <c r="U27">
        <v>0</v>
      </c>
      <c r="V27">
        <v>0</v>
      </c>
      <c r="W27" t="s">
        <v>9031</v>
      </c>
      <c r="X27">
        <v>0</v>
      </c>
      <c r="Y27">
        <v>42811</v>
      </c>
      <c r="Z27" s="62">
        <v>2017</v>
      </c>
      <c r="AC27" t="s">
        <v>213</v>
      </c>
      <c r="AI27">
        <v>0</v>
      </c>
      <c r="AJ27">
        <v>0</v>
      </c>
      <c r="AK27">
        <v>0</v>
      </c>
      <c r="AL27">
        <v>0</v>
      </c>
      <c r="AM27">
        <v>0</v>
      </c>
      <c r="AN27">
        <v>0</v>
      </c>
      <c r="AO27">
        <v>0</v>
      </c>
      <c r="AP27">
        <v>0</v>
      </c>
      <c r="AQ27">
        <v>0</v>
      </c>
      <c r="AR27">
        <v>0</v>
      </c>
      <c r="AS27">
        <v>0</v>
      </c>
      <c r="AT27">
        <v>0</v>
      </c>
      <c r="AU27">
        <v>0</v>
      </c>
      <c r="AV27">
        <v>0</v>
      </c>
      <c r="AW27">
        <v>0</v>
      </c>
      <c r="AX27">
        <v>0</v>
      </c>
      <c r="AY27">
        <v>0</v>
      </c>
      <c r="AZ27">
        <v>0</v>
      </c>
      <c r="BA27">
        <v>0</v>
      </c>
      <c r="BB27">
        <v>0</v>
      </c>
      <c r="BC27">
        <v>1</v>
      </c>
      <c r="BD27">
        <v>0</v>
      </c>
      <c r="BE27" t="s">
        <v>12580</v>
      </c>
    </row>
    <row r="28" spans="1:78" x14ac:dyDescent="0.35">
      <c r="A28">
        <v>26</v>
      </c>
      <c r="B28" t="s">
        <v>219</v>
      </c>
      <c r="C28" t="s">
        <v>36</v>
      </c>
      <c r="D28" t="s">
        <v>202</v>
      </c>
      <c r="E28" t="s">
        <v>47</v>
      </c>
      <c r="F28" s="66"/>
      <c r="I28" t="s">
        <v>49</v>
      </c>
      <c r="J28">
        <v>0</v>
      </c>
      <c r="K28">
        <v>0</v>
      </c>
      <c r="M28" t="s">
        <v>54</v>
      </c>
      <c r="N28" t="s">
        <v>55</v>
      </c>
      <c r="Q28">
        <v>1</v>
      </c>
      <c r="R28">
        <v>1</v>
      </c>
      <c r="T28">
        <v>0</v>
      </c>
      <c r="U28">
        <v>0</v>
      </c>
      <c r="V28">
        <v>0</v>
      </c>
      <c r="W28" t="s">
        <v>9031</v>
      </c>
      <c r="X28">
        <v>0</v>
      </c>
      <c r="AI28">
        <v>0</v>
      </c>
      <c r="AJ28">
        <v>0</v>
      </c>
      <c r="AK28">
        <v>0</v>
      </c>
      <c r="AL28">
        <v>0</v>
      </c>
      <c r="AM28">
        <v>0</v>
      </c>
      <c r="AN28">
        <v>0</v>
      </c>
      <c r="AO28">
        <v>0</v>
      </c>
      <c r="AP28">
        <v>0</v>
      </c>
      <c r="AQ28">
        <v>0</v>
      </c>
      <c r="AR28">
        <v>0</v>
      </c>
      <c r="AS28">
        <v>0</v>
      </c>
      <c r="AT28">
        <v>0</v>
      </c>
      <c r="AU28">
        <v>0</v>
      </c>
      <c r="AV28">
        <v>0</v>
      </c>
      <c r="AW28">
        <v>0</v>
      </c>
      <c r="AX28">
        <v>0</v>
      </c>
      <c r="AY28">
        <v>0</v>
      </c>
      <c r="AZ28">
        <v>0</v>
      </c>
      <c r="BA28">
        <v>0</v>
      </c>
      <c r="BB28">
        <v>0</v>
      </c>
      <c r="BC28">
        <v>1</v>
      </c>
      <c r="BD28">
        <v>0</v>
      </c>
      <c r="BE28" t="s">
        <v>12580</v>
      </c>
    </row>
    <row r="29" spans="1:78" x14ac:dyDescent="0.35">
      <c r="A29">
        <v>27</v>
      </c>
      <c r="B29" t="s">
        <v>223</v>
      </c>
      <c r="C29" t="s">
        <v>74</v>
      </c>
      <c r="D29" t="s">
        <v>75</v>
      </c>
      <c r="E29">
        <v>2012</v>
      </c>
      <c r="F29" s="66"/>
      <c r="H29">
        <v>7</v>
      </c>
      <c r="I29" t="s">
        <v>49</v>
      </c>
      <c r="J29">
        <v>0</v>
      </c>
      <c r="K29">
        <v>1</v>
      </c>
      <c r="M29" t="s">
        <v>107</v>
      </c>
      <c r="N29" t="s">
        <v>108</v>
      </c>
      <c r="O29" t="s">
        <v>121</v>
      </c>
      <c r="P29" t="s">
        <v>222</v>
      </c>
      <c r="Q29">
        <v>2</v>
      </c>
      <c r="R29">
        <v>8</v>
      </c>
      <c r="S29" t="s">
        <v>226</v>
      </c>
      <c r="T29">
        <v>23</v>
      </c>
      <c r="U29">
        <v>206.96</v>
      </c>
      <c r="V29">
        <v>25.87</v>
      </c>
      <c r="W29" t="s">
        <v>9037</v>
      </c>
      <c r="X29">
        <v>105</v>
      </c>
      <c r="AI29">
        <v>103.48</v>
      </c>
      <c r="AJ29">
        <v>0</v>
      </c>
      <c r="AK29">
        <v>0</v>
      </c>
      <c r="AL29">
        <v>0</v>
      </c>
      <c r="AM29">
        <v>0</v>
      </c>
      <c r="AN29">
        <v>0</v>
      </c>
      <c r="AO29">
        <v>0</v>
      </c>
      <c r="AP29">
        <v>0</v>
      </c>
      <c r="AQ29">
        <v>3</v>
      </c>
      <c r="AR29">
        <v>0</v>
      </c>
      <c r="AS29">
        <v>0</v>
      </c>
      <c r="AT29">
        <v>0</v>
      </c>
      <c r="AU29">
        <v>0</v>
      </c>
      <c r="AV29">
        <v>0</v>
      </c>
      <c r="AW29">
        <v>0</v>
      </c>
      <c r="AX29">
        <v>0</v>
      </c>
      <c r="AY29">
        <v>1</v>
      </c>
      <c r="AZ29">
        <v>1</v>
      </c>
      <c r="BA29">
        <v>1</v>
      </c>
      <c r="BB29">
        <v>1</v>
      </c>
      <c r="BC29">
        <v>1</v>
      </c>
      <c r="BD29">
        <v>0</v>
      </c>
      <c r="BE29" t="s">
        <v>12598</v>
      </c>
      <c r="BM29" s="61">
        <v>2584</v>
      </c>
      <c r="BU29" s="61">
        <v>152</v>
      </c>
      <c r="BV29" s="61">
        <v>639</v>
      </c>
      <c r="BW29" s="61">
        <v>801</v>
      </c>
      <c r="BX29" s="61">
        <v>1141</v>
      </c>
      <c r="BY29" s="61">
        <v>2203</v>
      </c>
    </row>
    <row r="30" spans="1:78" x14ac:dyDescent="0.35">
      <c r="A30">
        <v>28</v>
      </c>
      <c r="B30" t="s">
        <v>230</v>
      </c>
      <c r="C30" t="s">
        <v>84</v>
      </c>
      <c r="D30" t="s">
        <v>116</v>
      </c>
      <c r="E30">
        <v>1999</v>
      </c>
      <c r="F30" s="66"/>
      <c r="H30">
        <v>8</v>
      </c>
      <c r="I30" t="s">
        <v>113</v>
      </c>
      <c r="J30">
        <v>0</v>
      </c>
      <c r="K30">
        <v>0</v>
      </c>
      <c r="M30" t="s">
        <v>40</v>
      </c>
      <c r="N30" t="s">
        <v>231</v>
      </c>
      <c r="O30" t="s">
        <v>236</v>
      </c>
      <c r="P30" t="s">
        <v>229</v>
      </c>
      <c r="Q30">
        <v>1</v>
      </c>
      <c r="R30">
        <v>3</v>
      </c>
      <c r="S30" t="s">
        <v>46</v>
      </c>
      <c r="T30">
        <v>5</v>
      </c>
      <c r="U30">
        <v>24</v>
      </c>
      <c r="V30">
        <v>8</v>
      </c>
      <c r="W30" t="s">
        <v>46</v>
      </c>
      <c r="X30">
        <v>10</v>
      </c>
      <c r="Y30">
        <v>39265</v>
      </c>
      <c r="Z30" s="62">
        <v>2007</v>
      </c>
      <c r="AA30">
        <v>281</v>
      </c>
      <c r="AB30">
        <v>281</v>
      </c>
      <c r="AC30" t="s">
        <v>228</v>
      </c>
      <c r="AI30">
        <v>24</v>
      </c>
      <c r="AJ30">
        <v>0</v>
      </c>
      <c r="AK30">
        <v>0</v>
      </c>
      <c r="AL30">
        <v>0</v>
      </c>
      <c r="AM30">
        <v>0</v>
      </c>
      <c r="AN30">
        <v>0</v>
      </c>
      <c r="AO30">
        <v>0</v>
      </c>
      <c r="AP30">
        <v>0</v>
      </c>
      <c r="AQ30">
        <v>0</v>
      </c>
      <c r="AR30">
        <v>0</v>
      </c>
      <c r="AS30">
        <v>0</v>
      </c>
      <c r="AT30">
        <v>0</v>
      </c>
      <c r="AU30">
        <v>0</v>
      </c>
      <c r="AV30">
        <v>0</v>
      </c>
      <c r="AW30">
        <v>0</v>
      </c>
      <c r="AX30">
        <v>0</v>
      </c>
      <c r="AY30">
        <v>0</v>
      </c>
      <c r="AZ30">
        <v>1</v>
      </c>
      <c r="BA30">
        <v>1</v>
      </c>
      <c r="BB30">
        <v>1</v>
      </c>
      <c r="BC30">
        <v>0</v>
      </c>
      <c r="BD30">
        <v>0</v>
      </c>
      <c r="BE30" t="s">
        <v>12599</v>
      </c>
      <c r="BV30" s="61">
        <v>871</v>
      </c>
      <c r="BW30" s="61">
        <v>1411</v>
      </c>
      <c r="BX30" s="61">
        <v>1839</v>
      </c>
    </row>
    <row r="31" spans="1:78" x14ac:dyDescent="0.35">
      <c r="A31">
        <v>29</v>
      </c>
      <c r="B31" t="s">
        <v>240</v>
      </c>
      <c r="C31" t="s">
        <v>155</v>
      </c>
      <c r="D31" t="s">
        <v>156</v>
      </c>
      <c r="E31">
        <v>2007</v>
      </c>
      <c r="F31" s="66"/>
      <c r="H31">
        <v>8</v>
      </c>
      <c r="I31" t="s">
        <v>113</v>
      </c>
      <c r="J31">
        <v>0</v>
      </c>
      <c r="K31">
        <v>0</v>
      </c>
      <c r="M31" t="s">
        <v>54</v>
      </c>
      <c r="N31" t="s">
        <v>241</v>
      </c>
      <c r="O31" t="s">
        <v>239</v>
      </c>
      <c r="P31" t="s">
        <v>239</v>
      </c>
      <c r="Q31">
        <v>2</v>
      </c>
      <c r="R31">
        <v>1</v>
      </c>
      <c r="T31">
        <v>0</v>
      </c>
      <c r="U31">
        <v>0</v>
      </c>
      <c r="V31">
        <v>0</v>
      </c>
      <c r="W31" t="s">
        <v>9031</v>
      </c>
      <c r="X31">
        <v>0</v>
      </c>
      <c r="Y31">
        <v>42087</v>
      </c>
      <c r="Z31" s="62">
        <v>2015</v>
      </c>
      <c r="AA31">
        <v>5.1837270000000002</v>
      </c>
      <c r="AB31">
        <v>5.1837270000000002</v>
      </c>
      <c r="AC31" t="s">
        <v>238</v>
      </c>
      <c r="AI31">
        <v>0</v>
      </c>
      <c r="AJ31">
        <v>0</v>
      </c>
      <c r="AK31">
        <v>0</v>
      </c>
      <c r="AL31">
        <v>0</v>
      </c>
      <c r="AM31">
        <v>0</v>
      </c>
      <c r="AN31">
        <v>0</v>
      </c>
      <c r="AO31">
        <v>0</v>
      </c>
      <c r="AP31">
        <v>0</v>
      </c>
      <c r="AQ31">
        <v>0</v>
      </c>
      <c r="AR31">
        <v>0</v>
      </c>
      <c r="AS31">
        <v>0</v>
      </c>
      <c r="AT31">
        <v>0</v>
      </c>
      <c r="AU31">
        <v>0</v>
      </c>
      <c r="AV31">
        <v>0</v>
      </c>
      <c r="AW31">
        <v>0</v>
      </c>
      <c r="AX31">
        <v>0</v>
      </c>
      <c r="AY31">
        <v>0</v>
      </c>
      <c r="AZ31">
        <v>0</v>
      </c>
      <c r="BA31">
        <v>0</v>
      </c>
      <c r="BB31">
        <v>0</v>
      </c>
      <c r="BC31">
        <v>1</v>
      </c>
      <c r="BD31">
        <v>0</v>
      </c>
      <c r="BE31" t="s">
        <v>12580</v>
      </c>
    </row>
    <row r="32" spans="1:78" x14ac:dyDescent="0.35">
      <c r="A32">
        <v>30</v>
      </c>
      <c r="B32" t="s">
        <v>245</v>
      </c>
      <c r="C32" t="s">
        <v>155</v>
      </c>
      <c r="D32" t="s">
        <v>156</v>
      </c>
      <c r="E32">
        <v>2016</v>
      </c>
      <c r="F32" s="66"/>
      <c r="H32">
        <v>3</v>
      </c>
      <c r="I32" t="s">
        <v>49</v>
      </c>
      <c r="J32">
        <v>0</v>
      </c>
      <c r="K32">
        <v>0</v>
      </c>
      <c r="M32" t="s">
        <v>40</v>
      </c>
      <c r="N32" t="s">
        <v>86</v>
      </c>
      <c r="O32" t="s">
        <v>92</v>
      </c>
      <c r="P32" t="s">
        <v>86</v>
      </c>
      <c r="Q32">
        <v>1</v>
      </c>
      <c r="R32">
        <v>3</v>
      </c>
      <c r="S32" t="s">
        <v>131</v>
      </c>
      <c r="T32">
        <v>6</v>
      </c>
      <c r="U32">
        <v>11.75</v>
      </c>
      <c r="V32">
        <v>3.916666666666667</v>
      </c>
      <c r="W32" t="s">
        <v>131</v>
      </c>
      <c r="X32">
        <v>8.25</v>
      </c>
      <c r="AI32">
        <v>11.75</v>
      </c>
      <c r="AJ32">
        <v>0</v>
      </c>
      <c r="AK32">
        <v>0</v>
      </c>
      <c r="AL32">
        <v>0</v>
      </c>
      <c r="AM32">
        <v>0</v>
      </c>
      <c r="AN32">
        <v>0</v>
      </c>
      <c r="AO32">
        <v>0</v>
      </c>
      <c r="AP32">
        <v>0</v>
      </c>
      <c r="AQ32">
        <v>0</v>
      </c>
      <c r="AR32">
        <v>0</v>
      </c>
      <c r="AS32">
        <v>0</v>
      </c>
      <c r="AT32">
        <v>0</v>
      </c>
      <c r="AU32">
        <v>0</v>
      </c>
      <c r="AV32">
        <v>0</v>
      </c>
      <c r="AW32">
        <v>0</v>
      </c>
      <c r="AX32">
        <v>0</v>
      </c>
      <c r="AY32">
        <v>1</v>
      </c>
      <c r="AZ32">
        <v>1</v>
      </c>
      <c r="BA32">
        <v>0</v>
      </c>
      <c r="BB32">
        <v>0</v>
      </c>
      <c r="BC32">
        <v>0</v>
      </c>
      <c r="BD32">
        <v>1</v>
      </c>
      <c r="BE32" t="s">
        <v>12600</v>
      </c>
      <c r="BU32" s="61">
        <v>124</v>
      </c>
      <c r="BV32" s="61">
        <v>682</v>
      </c>
      <c r="BZ32" s="61">
        <v>318</v>
      </c>
    </row>
    <row r="33" spans="1:78" x14ac:dyDescent="0.35">
      <c r="A33">
        <v>31</v>
      </c>
      <c r="B33" t="s">
        <v>249</v>
      </c>
      <c r="C33" t="s">
        <v>74</v>
      </c>
      <c r="D33" t="s">
        <v>75</v>
      </c>
      <c r="E33" t="s">
        <v>47</v>
      </c>
      <c r="F33" s="66"/>
      <c r="I33" t="s">
        <v>49</v>
      </c>
      <c r="J33">
        <v>0</v>
      </c>
      <c r="K33">
        <v>0</v>
      </c>
      <c r="M33" t="s">
        <v>134</v>
      </c>
      <c r="N33" t="s">
        <v>134</v>
      </c>
      <c r="Q33">
        <v>1</v>
      </c>
      <c r="R33">
        <v>1</v>
      </c>
      <c r="T33">
        <v>0</v>
      </c>
      <c r="U33">
        <v>0</v>
      </c>
      <c r="V33">
        <v>0</v>
      </c>
      <c r="W33" t="s">
        <v>9031</v>
      </c>
      <c r="X33">
        <v>0</v>
      </c>
      <c r="AI33">
        <v>0</v>
      </c>
      <c r="AJ33">
        <v>0</v>
      </c>
      <c r="AK33">
        <v>0</v>
      </c>
      <c r="AL33">
        <v>0</v>
      </c>
      <c r="AM33">
        <v>0</v>
      </c>
      <c r="AN33">
        <v>0</v>
      </c>
      <c r="AO33">
        <v>0</v>
      </c>
      <c r="AP33">
        <v>0</v>
      </c>
      <c r="AQ33">
        <v>0</v>
      </c>
      <c r="AR33">
        <v>0</v>
      </c>
      <c r="AS33">
        <v>0</v>
      </c>
      <c r="AT33">
        <v>0</v>
      </c>
      <c r="AU33">
        <v>0</v>
      </c>
      <c r="AV33">
        <v>0</v>
      </c>
      <c r="AW33">
        <v>0</v>
      </c>
      <c r="AX33">
        <v>0</v>
      </c>
      <c r="AY33">
        <v>0</v>
      </c>
      <c r="AZ33">
        <v>0</v>
      </c>
      <c r="BA33">
        <v>0</v>
      </c>
      <c r="BB33">
        <v>0</v>
      </c>
      <c r="BC33">
        <v>1</v>
      </c>
      <c r="BD33">
        <v>0</v>
      </c>
      <c r="BE33" t="s">
        <v>12580</v>
      </c>
    </row>
    <row r="34" spans="1:78" x14ac:dyDescent="0.35">
      <c r="A34">
        <v>32</v>
      </c>
      <c r="B34" t="s">
        <v>253</v>
      </c>
      <c r="C34" t="s">
        <v>36</v>
      </c>
      <c r="D34" t="s">
        <v>37</v>
      </c>
      <c r="E34">
        <v>2015</v>
      </c>
      <c r="F34" s="66"/>
      <c r="H34">
        <v>4</v>
      </c>
      <c r="I34" t="s">
        <v>49</v>
      </c>
      <c r="J34">
        <v>0</v>
      </c>
      <c r="K34">
        <v>0</v>
      </c>
      <c r="M34" t="s">
        <v>54</v>
      </c>
      <c r="N34" t="s">
        <v>254</v>
      </c>
      <c r="O34" t="s">
        <v>258</v>
      </c>
      <c r="P34" t="s">
        <v>252</v>
      </c>
      <c r="Q34">
        <v>1</v>
      </c>
      <c r="R34">
        <v>2</v>
      </c>
      <c r="S34" t="s">
        <v>131</v>
      </c>
      <c r="T34">
        <v>5</v>
      </c>
      <c r="U34">
        <v>13.376896</v>
      </c>
      <c r="V34">
        <v>6.6884480000000002</v>
      </c>
      <c r="W34" t="s">
        <v>131</v>
      </c>
      <c r="X34">
        <v>13.275836999999999</v>
      </c>
      <c r="AI34">
        <v>13.376896</v>
      </c>
      <c r="AJ34">
        <v>0</v>
      </c>
      <c r="AK34">
        <v>0</v>
      </c>
      <c r="AL34">
        <v>0</v>
      </c>
      <c r="AM34">
        <v>0</v>
      </c>
      <c r="AN34">
        <v>0</v>
      </c>
      <c r="AO34">
        <v>0</v>
      </c>
      <c r="AP34">
        <v>0</v>
      </c>
      <c r="AQ34">
        <v>0</v>
      </c>
      <c r="AR34">
        <v>0</v>
      </c>
      <c r="AS34">
        <v>0</v>
      </c>
      <c r="AT34">
        <v>0</v>
      </c>
      <c r="AU34">
        <v>0</v>
      </c>
      <c r="AV34">
        <v>0</v>
      </c>
      <c r="AW34">
        <v>0</v>
      </c>
      <c r="AX34">
        <v>0</v>
      </c>
      <c r="AY34">
        <v>1</v>
      </c>
      <c r="AZ34">
        <v>1</v>
      </c>
      <c r="BA34">
        <v>0</v>
      </c>
      <c r="BB34">
        <v>0</v>
      </c>
      <c r="BC34">
        <v>0</v>
      </c>
      <c r="BD34">
        <v>0</v>
      </c>
      <c r="BE34" t="s">
        <v>12597</v>
      </c>
      <c r="BU34" s="61">
        <v>349</v>
      </c>
      <c r="BV34" s="61">
        <v>740</v>
      </c>
    </row>
    <row r="35" spans="1:78" x14ac:dyDescent="0.35">
      <c r="A35">
        <v>33</v>
      </c>
      <c r="B35" t="s">
        <v>261</v>
      </c>
      <c r="C35" t="s">
        <v>84</v>
      </c>
      <c r="D35" t="s">
        <v>85</v>
      </c>
      <c r="E35">
        <v>2006</v>
      </c>
      <c r="F35" s="66"/>
      <c r="H35">
        <v>13</v>
      </c>
      <c r="I35" t="s">
        <v>267</v>
      </c>
      <c r="J35">
        <v>1</v>
      </c>
      <c r="K35">
        <v>1</v>
      </c>
      <c r="L35">
        <v>2018</v>
      </c>
      <c r="M35" t="s">
        <v>54</v>
      </c>
      <c r="N35" t="s">
        <v>262</v>
      </c>
      <c r="O35" t="s">
        <v>266</v>
      </c>
      <c r="P35" t="s">
        <v>260</v>
      </c>
      <c r="Q35">
        <v>1</v>
      </c>
      <c r="R35">
        <v>3</v>
      </c>
      <c r="S35" t="s">
        <v>161</v>
      </c>
      <c r="T35">
        <v>5</v>
      </c>
      <c r="U35">
        <v>266</v>
      </c>
      <c r="V35">
        <v>88.666666666666671</v>
      </c>
      <c r="W35" t="s">
        <v>161</v>
      </c>
      <c r="X35">
        <v>250</v>
      </c>
      <c r="AE35">
        <v>43264</v>
      </c>
      <c r="AF35" s="62">
        <v>2018</v>
      </c>
      <c r="AG35">
        <v>1100</v>
      </c>
      <c r="AI35">
        <v>266</v>
      </c>
      <c r="AJ35">
        <v>0</v>
      </c>
      <c r="AK35">
        <v>0</v>
      </c>
      <c r="AL35">
        <v>0</v>
      </c>
      <c r="AM35">
        <v>0</v>
      </c>
      <c r="AN35">
        <v>0</v>
      </c>
      <c r="AO35">
        <v>0</v>
      </c>
      <c r="AP35">
        <v>0</v>
      </c>
      <c r="AQ35">
        <v>0</v>
      </c>
      <c r="AR35">
        <v>0</v>
      </c>
      <c r="AS35">
        <v>0</v>
      </c>
      <c r="AT35">
        <v>0</v>
      </c>
      <c r="AU35">
        <v>0</v>
      </c>
      <c r="AV35">
        <v>0</v>
      </c>
      <c r="AW35">
        <v>0</v>
      </c>
      <c r="AX35">
        <v>0</v>
      </c>
      <c r="AY35">
        <v>0</v>
      </c>
      <c r="AZ35">
        <v>0</v>
      </c>
      <c r="BA35">
        <v>0</v>
      </c>
      <c r="BB35">
        <v>0</v>
      </c>
      <c r="BC35">
        <v>0</v>
      </c>
      <c r="BD35">
        <v>3</v>
      </c>
      <c r="BE35" t="s">
        <v>12601</v>
      </c>
      <c r="BZ35" s="61">
        <v>3559</v>
      </c>
    </row>
    <row r="36" spans="1:78" x14ac:dyDescent="0.35">
      <c r="A36">
        <v>34</v>
      </c>
      <c r="B36" t="s">
        <v>269</v>
      </c>
      <c r="C36" t="s">
        <v>36</v>
      </c>
      <c r="D36" t="s">
        <v>52</v>
      </c>
      <c r="E36">
        <v>2015</v>
      </c>
      <c r="F36" s="66"/>
      <c r="H36">
        <v>4</v>
      </c>
      <c r="I36" t="s">
        <v>49</v>
      </c>
      <c r="J36">
        <v>0</v>
      </c>
      <c r="K36">
        <v>0</v>
      </c>
      <c r="M36" t="s">
        <v>107</v>
      </c>
      <c r="N36" t="s">
        <v>108</v>
      </c>
      <c r="O36" t="s">
        <v>121</v>
      </c>
      <c r="P36" t="s">
        <v>176</v>
      </c>
      <c r="Q36">
        <v>1</v>
      </c>
      <c r="R36">
        <v>3</v>
      </c>
      <c r="S36" t="s">
        <v>71</v>
      </c>
      <c r="T36">
        <v>6</v>
      </c>
      <c r="U36">
        <v>0.27</v>
      </c>
      <c r="V36">
        <v>9.0000000000000011E-2</v>
      </c>
      <c r="W36" t="s">
        <v>71</v>
      </c>
      <c r="X36">
        <v>0.15</v>
      </c>
      <c r="AI36">
        <v>0.27</v>
      </c>
      <c r="AJ36">
        <v>0</v>
      </c>
      <c r="AK36">
        <v>0</v>
      </c>
      <c r="AL36">
        <v>0</v>
      </c>
      <c r="AM36">
        <v>0</v>
      </c>
      <c r="AN36">
        <v>0</v>
      </c>
      <c r="AO36">
        <v>0</v>
      </c>
      <c r="AP36">
        <v>0</v>
      </c>
      <c r="AQ36">
        <v>0</v>
      </c>
      <c r="AR36">
        <v>0</v>
      </c>
      <c r="AS36">
        <v>0</v>
      </c>
      <c r="AT36">
        <v>0</v>
      </c>
      <c r="AU36">
        <v>0</v>
      </c>
      <c r="AV36">
        <v>0</v>
      </c>
      <c r="AW36">
        <v>0</v>
      </c>
      <c r="AX36">
        <v>0</v>
      </c>
      <c r="AY36">
        <v>3</v>
      </c>
      <c r="AZ36">
        <v>0</v>
      </c>
      <c r="BA36">
        <v>0</v>
      </c>
      <c r="BB36">
        <v>0</v>
      </c>
      <c r="BC36">
        <v>0</v>
      </c>
      <c r="BD36">
        <v>0</v>
      </c>
      <c r="BE36" t="s">
        <v>12602</v>
      </c>
      <c r="BU36" s="61">
        <v>1022</v>
      </c>
    </row>
    <row r="37" spans="1:78" x14ac:dyDescent="0.35">
      <c r="A37">
        <v>35</v>
      </c>
      <c r="B37" t="s">
        <v>274</v>
      </c>
      <c r="C37" t="s">
        <v>84</v>
      </c>
      <c r="D37" t="s">
        <v>85</v>
      </c>
      <c r="E37">
        <v>2015</v>
      </c>
      <c r="F37" s="66"/>
      <c r="H37">
        <v>4</v>
      </c>
      <c r="I37" t="s">
        <v>49</v>
      </c>
      <c r="J37">
        <v>0</v>
      </c>
      <c r="K37">
        <v>0</v>
      </c>
      <c r="M37" t="s">
        <v>54</v>
      </c>
      <c r="N37" t="s">
        <v>275</v>
      </c>
      <c r="O37" t="s">
        <v>279</v>
      </c>
      <c r="P37" t="s">
        <v>273</v>
      </c>
      <c r="Q37">
        <v>1</v>
      </c>
      <c r="R37">
        <v>2</v>
      </c>
      <c r="S37" t="s">
        <v>161</v>
      </c>
      <c r="T37">
        <v>2</v>
      </c>
      <c r="U37">
        <v>33.723199999999999</v>
      </c>
      <c r="V37">
        <v>16.861599999999999</v>
      </c>
      <c r="W37" t="s">
        <v>161</v>
      </c>
      <c r="X37">
        <v>22.848316000000001</v>
      </c>
      <c r="AI37">
        <v>33.723199999999999</v>
      </c>
      <c r="AJ37">
        <v>0</v>
      </c>
      <c r="AK37">
        <v>0</v>
      </c>
      <c r="AL37">
        <v>0</v>
      </c>
      <c r="AM37">
        <v>0</v>
      </c>
      <c r="AN37">
        <v>0</v>
      </c>
      <c r="AO37">
        <v>0</v>
      </c>
      <c r="AP37">
        <v>0</v>
      </c>
      <c r="AQ37">
        <v>0</v>
      </c>
      <c r="AR37">
        <v>0</v>
      </c>
      <c r="AS37">
        <v>0</v>
      </c>
      <c r="AT37">
        <v>0</v>
      </c>
      <c r="AU37">
        <v>0</v>
      </c>
      <c r="AV37">
        <v>0</v>
      </c>
      <c r="AW37">
        <v>0</v>
      </c>
      <c r="AX37">
        <v>0</v>
      </c>
      <c r="AY37">
        <v>0</v>
      </c>
      <c r="AZ37">
        <v>0</v>
      </c>
      <c r="BA37">
        <v>0</v>
      </c>
      <c r="BB37">
        <v>0</v>
      </c>
      <c r="BC37">
        <v>0</v>
      </c>
      <c r="BD37">
        <v>2</v>
      </c>
      <c r="BE37" t="s">
        <v>12603</v>
      </c>
      <c r="BZ37" s="61">
        <v>662</v>
      </c>
    </row>
    <row r="38" spans="1:78" x14ac:dyDescent="0.35">
      <c r="A38">
        <v>36</v>
      </c>
      <c r="B38" t="s">
        <v>282</v>
      </c>
      <c r="C38" t="s">
        <v>63</v>
      </c>
      <c r="D38" t="s">
        <v>64</v>
      </c>
      <c r="E38" t="s">
        <v>47</v>
      </c>
      <c r="F38" s="66"/>
      <c r="I38" t="s">
        <v>49</v>
      </c>
      <c r="J38">
        <v>0</v>
      </c>
      <c r="K38">
        <v>0</v>
      </c>
      <c r="M38" t="s">
        <v>107</v>
      </c>
      <c r="N38" t="s">
        <v>108</v>
      </c>
      <c r="O38" t="s">
        <v>284</v>
      </c>
      <c r="P38" t="s">
        <v>281</v>
      </c>
      <c r="Q38">
        <v>1</v>
      </c>
      <c r="R38">
        <v>1</v>
      </c>
      <c r="T38">
        <v>0</v>
      </c>
      <c r="U38">
        <v>0</v>
      </c>
      <c r="V38">
        <v>0</v>
      </c>
      <c r="W38" t="s">
        <v>9031</v>
      </c>
      <c r="X38">
        <v>0</v>
      </c>
      <c r="AI38">
        <v>0</v>
      </c>
      <c r="AJ38">
        <v>0</v>
      </c>
      <c r="AK38">
        <v>0</v>
      </c>
      <c r="AL38">
        <v>0</v>
      </c>
      <c r="AM38">
        <v>0</v>
      </c>
      <c r="AN38">
        <v>0</v>
      </c>
      <c r="AO38">
        <v>0</v>
      </c>
      <c r="AP38">
        <v>0</v>
      </c>
      <c r="AQ38">
        <v>0</v>
      </c>
      <c r="AR38">
        <v>0</v>
      </c>
      <c r="AS38">
        <v>0</v>
      </c>
      <c r="AT38">
        <v>0</v>
      </c>
      <c r="AU38">
        <v>0</v>
      </c>
      <c r="AV38">
        <v>0</v>
      </c>
      <c r="AW38">
        <v>0</v>
      </c>
      <c r="AX38">
        <v>0</v>
      </c>
      <c r="AY38">
        <v>0</v>
      </c>
      <c r="AZ38">
        <v>0</v>
      </c>
      <c r="BA38">
        <v>0</v>
      </c>
      <c r="BB38">
        <v>0</v>
      </c>
      <c r="BC38">
        <v>1</v>
      </c>
      <c r="BD38">
        <v>0</v>
      </c>
      <c r="BE38" t="s">
        <v>12580</v>
      </c>
    </row>
    <row r="39" spans="1:78" x14ac:dyDescent="0.35">
      <c r="A39">
        <v>37</v>
      </c>
      <c r="B39" t="s">
        <v>286</v>
      </c>
      <c r="C39" t="s">
        <v>36</v>
      </c>
      <c r="D39" t="s">
        <v>52</v>
      </c>
      <c r="E39">
        <v>2012</v>
      </c>
      <c r="F39" s="66"/>
      <c r="H39">
        <v>7</v>
      </c>
      <c r="I39" t="s">
        <v>49</v>
      </c>
      <c r="J39">
        <v>1</v>
      </c>
      <c r="K39">
        <v>1</v>
      </c>
      <c r="M39" t="s">
        <v>107</v>
      </c>
      <c r="N39" t="s">
        <v>108</v>
      </c>
      <c r="O39" t="s">
        <v>121</v>
      </c>
      <c r="P39" t="s">
        <v>142</v>
      </c>
      <c r="Q39">
        <v>1</v>
      </c>
      <c r="R39">
        <v>6</v>
      </c>
      <c r="S39" t="s">
        <v>226</v>
      </c>
      <c r="T39">
        <v>12</v>
      </c>
      <c r="U39">
        <v>720</v>
      </c>
      <c r="V39">
        <v>120</v>
      </c>
      <c r="W39" t="s">
        <v>140</v>
      </c>
      <c r="X39">
        <v>275</v>
      </c>
      <c r="AI39">
        <v>720</v>
      </c>
      <c r="AJ39">
        <v>0</v>
      </c>
      <c r="AK39">
        <v>0</v>
      </c>
      <c r="AL39">
        <v>0</v>
      </c>
      <c r="AM39">
        <v>1</v>
      </c>
      <c r="AN39">
        <v>0</v>
      </c>
      <c r="AO39">
        <v>0</v>
      </c>
      <c r="AP39">
        <v>0</v>
      </c>
      <c r="AQ39">
        <v>2</v>
      </c>
      <c r="AR39">
        <v>0</v>
      </c>
      <c r="AS39">
        <v>0</v>
      </c>
      <c r="AT39">
        <v>0</v>
      </c>
      <c r="AU39">
        <v>0</v>
      </c>
      <c r="AV39">
        <v>0</v>
      </c>
      <c r="AW39">
        <v>0</v>
      </c>
      <c r="AX39">
        <v>0</v>
      </c>
      <c r="AY39">
        <v>1</v>
      </c>
      <c r="AZ39">
        <v>1</v>
      </c>
      <c r="BA39">
        <v>1</v>
      </c>
      <c r="BB39">
        <v>0</v>
      </c>
      <c r="BC39">
        <v>0</v>
      </c>
      <c r="BD39">
        <v>0</v>
      </c>
      <c r="BE39" t="s">
        <v>12604</v>
      </c>
      <c r="BI39" s="61">
        <v>1747</v>
      </c>
      <c r="BM39" s="61">
        <v>2171</v>
      </c>
      <c r="BU39" s="61">
        <v>825</v>
      </c>
      <c r="BV39" s="61">
        <v>890</v>
      </c>
      <c r="BW39" s="61">
        <v>1221</v>
      </c>
    </row>
    <row r="40" spans="1:78" x14ac:dyDescent="0.35">
      <c r="A40">
        <v>38</v>
      </c>
      <c r="B40" t="s">
        <v>290</v>
      </c>
      <c r="C40" t="s">
        <v>74</v>
      </c>
      <c r="D40" t="s">
        <v>75</v>
      </c>
      <c r="E40">
        <v>2012</v>
      </c>
      <c r="F40" s="66"/>
      <c r="H40">
        <v>7</v>
      </c>
      <c r="I40" t="s">
        <v>49</v>
      </c>
      <c r="J40">
        <v>0</v>
      </c>
      <c r="K40">
        <v>0</v>
      </c>
      <c r="M40" t="s">
        <v>107</v>
      </c>
      <c r="N40" t="s">
        <v>108</v>
      </c>
      <c r="O40" t="s">
        <v>284</v>
      </c>
      <c r="P40" t="s">
        <v>281</v>
      </c>
      <c r="Q40">
        <v>1</v>
      </c>
      <c r="R40">
        <v>10</v>
      </c>
      <c r="S40" t="s">
        <v>59</v>
      </c>
      <c r="T40">
        <v>1</v>
      </c>
      <c r="U40">
        <v>10.924251999999999</v>
      </c>
      <c r="V40">
        <v>1.0924252000000001</v>
      </c>
      <c r="W40" t="s">
        <v>9030</v>
      </c>
      <c r="X40">
        <v>3.0268060000000001</v>
      </c>
      <c r="AI40">
        <v>10.924251999999999</v>
      </c>
      <c r="AJ40">
        <v>0</v>
      </c>
      <c r="AK40">
        <v>3</v>
      </c>
      <c r="AL40">
        <v>0</v>
      </c>
      <c r="AM40">
        <v>4</v>
      </c>
      <c r="AN40">
        <v>0</v>
      </c>
      <c r="AO40">
        <v>0</v>
      </c>
      <c r="AP40">
        <v>0</v>
      </c>
      <c r="AQ40">
        <v>0</v>
      </c>
      <c r="AR40">
        <v>0</v>
      </c>
      <c r="AS40">
        <v>0</v>
      </c>
      <c r="AT40">
        <v>0</v>
      </c>
      <c r="AU40">
        <v>1</v>
      </c>
      <c r="AV40">
        <v>0</v>
      </c>
      <c r="AW40">
        <v>0</v>
      </c>
      <c r="AX40">
        <v>0</v>
      </c>
      <c r="AY40">
        <v>0</v>
      </c>
      <c r="AZ40">
        <v>1</v>
      </c>
      <c r="BA40">
        <v>0</v>
      </c>
      <c r="BB40">
        <v>0</v>
      </c>
      <c r="BC40">
        <v>1</v>
      </c>
      <c r="BD40">
        <v>0</v>
      </c>
      <c r="BE40" t="s">
        <v>12605</v>
      </c>
      <c r="BG40" s="61">
        <v>1735</v>
      </c>
      <c r="BI40" s="61">
        <v>2616</v>
      </c>
      <c r="BQ40" s="61">
        <v>609</v>
      </c>
      <c r="BV40" s="61">
        <v>1947</v>
      </c>
      <c r="BY40" s="61">
        <v>2343</v>
      </c>
    </row>
    <row r="41" spans="1:78" x14ac:dyDescent="0.35">
      <c r="A41">
        <v>39</v>
      </c>
      <c r="B41" t="s">
        <v>295</v>
      </c>
      <c r="C41" t="s">
        <v>36</v>
      </c>
      <c r="D41" t="s">
        <v>37</v>
      </c>
      <c r="E41">
        <v>2010</v>
      </c>
      <c r="F41" s="66"/>
      <c r="H41">
        <v>9</v>
      </c>
      <c r="I41" t="s">
        <v>49</v>
      </c>
      <c r="J41">
        <v>0</v>
      </c>
      <c r="K41">
        <v>0</v>
      </c>
      <c r="M41" t="s">
        <v>296</v>
      </c>
      <c r="N41" t="s">
        <v>297</v>
      </c>
      <c r="O41" t="s">
        <v>301</v>
      </c>
      <c r="P41" t="s">
        <v>294</v>
      </c>
      <c r="Q41">
        <v>1</v>
      </c>
      <c r="R41">
        <v>5</v>
      </c>
      <c r="S41" t="s">
        <v>46</v>
      </c>
      <c r="T41">
        <v>5</v>
      </c>
      <c r="U41">
        <v>22.024999999999999</v>
      </c>
      <c r="V41">
        <v>4.4049999999999994</v>
      </c>
      <c r="W41" t="s">
        <v>140</v>
      </c>
      <c r="X41">
        <v>9</v>
      </c>
      <c r="AI41">
        <v>22.024999999999999</v>
      </c>
      <c r="AJ41">
        <v>1</v>
      </c>
      <c r="AK41">
        <v>0</v>
      </c>
      <c r="AL41">
        <v>0</v>
      </c>
      <c r="AM41">
        <v>0</v>
      </c>
      <c r="AN41">
        <v>0</v>
      </c>
      <c r="AO41">
        <v>0</v>
      </c>
      <c r="AP41">
        <v>0</v>
      </c>
      <c r="AQ41">
        <v>0</v>
      </c>
      <c r="AR41">
        <v>0</v>
      </c>
      <c r="AS41">
        <v>0</v>
      </c>
      <c r="AT41">
        <v>0</v>
      </c>
      <c r="AU41">
        <v>0</v>
      </c>
      <c r="AV41">
        <v>0</v>
      </c>
      <c r="AW41">
        <v>0</v>
      </c>
      <c r="AX41">
        <v>0</v>
      </c>
      <c r="AY41">
        <v>0</v>
      </c>
      <c r="AZ41">
        <v>1</v>
      </c>
      <c r="BA41">
        <v>2</v>
      </c>
      <c r="BB41">
        <v>1</v>
      </c>
      <c r="BC41">
        <v>0</v>
      </c>
      <c r="BD41">
        <v>0</v>
      </c>
      <c r="BE41" t="s">
        <v>12606</v>
      </c>
      <c r="BF41" s="61">
        <v>546</v>
      </c>
      <c r="BV41" s="61">
        <v>1127</v>
      </c>
      <c r="BW41" s="61">
        <v>2744</v>
      </c>
      <c r="BX41" s="61">
        <v>3073</v>
      </c>
    </row>
    <row r="42" spans="1:78" x14ac:dyDescent="0.35">
      <c r="A42">
        <v>40</v>
      </c>
      <c r="B42" t="s">
        <v>304</v>
      </c>
      <c r="C42" t="s">
        <v>74</v>
      </c>
      <c r="D42" t="s">
        <v>75</v>
      </c>
      <c r="E42">
        <v>2010</v>
      </c>
      <c r="F42" s="66"/>
      <c r="H42">
        <v>9</v>
      </c>
      <c r="I42" t="s">
        <v>49</v>
      </c>
      <c r="J42">
        <v>0</v>
      </c>
      <c r="K42">
        <v>0</v>
      </c>
      <c r="M42" t="s">
        <v>296</v>
      </c>
      <c r="N42" t="s">
        <v>305</v>
      </c>
      <c r="O42" t="s">
        <v>309</v>
      </c>
      <c r="P42" t="s">
        <v>303</v>
      </c>
      <c r="Q42">
        <v>1</v>
      </c>
      <c r="R42">
        <v>5</v>
      </c>
      <c r="S42" t="s">
        <v>71</v>
      </c>
      <c r="T42">
        <v>2</v>
      </c>
      <c r="U42">
        <v>0.33370899999999998</v>
      </c>
      <c r="V42">
        <v>6.674179999999999E-2</v>
      </c>
      <c r="W42" t="s">
        <v>71</v>
      </c>
      <c r="X42">
        <v>0.14101900000000001</v>
      </c>
      <c r="AI42">
        <v>0.33370899999999998</v>
      </c>
      <c r="AJ42">
        <v>0</v>
      </c>
      <c r="AK42">
        <v>0</v>
      </c>
      <c r="AL42">
        <v>0</v>
      </c>
      <c r="AM42">
        <v>0</v>
      </c>
      <c r="AN42">
        <v>0</v>
      </c>
      <c r="AO42">
        <v>3</v>
      </c>
      <c r="AP42">
        <v>0</v>
      </c>
      <c r="AQ42">
        <v>0</v>
      </c>
      <c r="AR42">
        <v>0</v>
      </c>
      <c r="AS42">
        <v>0</v>
      </c>
      <c r="AT42">
        <v>0</v>
      </c>
      <c r="AU42">
        <v>0</v>
      </c>
      <c r="AV42">
        <v>0</v>
      </c>
      <c r="AW42">
        <v>0</v>
      </c>
      <c r="AX42">
        <v>0</v>
      </c>
      <c r="AY42">
        <v>2</v>
      </c>
      <c r="AZ42">
        <v>0</v>
      </c>
      <c r="BA42">
        <v>0</v>
      </c>
      <c r="BB42">
        <v>0</v>
      </c>
      <c r="BC42">
        <v>0</v>
      </c>
      <c r="BD42">
        <v>0</v>
      </c>
      <c r="BE42" t="s">
        <v>12607</v>
      </c>
      <c r="BK42" s="61">
        <v>1308</v>
      </c>
      <c r="BU42" s="61">
        <v>1308</v>
      </c>
    </row>
    <row r="43" spans="1:78" x14ac:dyDescent="0.35">
      <c r="A43">
        <v>41</v>
      </c>
      <c r="B43" t="s">
        <v>311</v>
      </c>
      <c r="C43" t="s">
        <v>63</v>
      </c>
      <c r="D43" t="s">
        <v>64</v>
      </c>
      <c r="E43">
        <v>2013</v>
      </c>
      <c r="F43" s="66"/>
      <c r="H43">
        <v>6</v>
      </c>
      <c r="I43" t="s">
        <v>49</v>
      </c>
      <c r="J43">
        <v>0</v>
      </c>
      <c r="K43">
        <v>0</v>
      </c>
      <c r="M43" t="s">
        <v>107</v>
      </c>
      <c r="N43" t="s">
        <v>108</v>
      </c>
      <c r="O43" t="s">
        <v>121</v>
      </c>
      <c r="P43" t="s">
        <v>142</v>
      </c>
      <c r="Q43">
        <v>2</v>
      </c>
      <c r="R43">
        <v>2</v>
      </c>
      <c r="S43" t="s">
        <v>161</v>
      </c>
      <c r="T43">
        <v>2</v>
      </c>
      <c r="U43">
        <v>0</v>
      </c>
      <c r="V43">
        <v>0</v>
      </c>
      <c r="W43" t="s">
        <v>161</v>
      </c>
      <c r="X43">
        <v>0</v>
      </c>
      <c r="AI43">
        <v>0</v>
      </c>
      <c r="AJ43">
        <v>0</v>
      </c>
      <c r="AK43">
        <v>0</v>
      </c>
      <c r="AL43">
        <v>0</v>
      </c>
      <c r="AM43">
        <v>0</v>
      </c>
      <c r="AN43">
        <v>0</v>
      </c>
      <c r="AO43">
        <v>0</v>
      </c>
      <c r="AP43">
        <v>0</v>
      </c>
      <c r="AQ43">
        <v>0</v>
      </c>
      <c r="AR43">
        <v>0</v>
      </c>
      <c r="AS43">
        <v>0</v>
      </c>
      <c r="AT43">
        <v>0</v>
      </c>
      <c r="AU43">
        <v>0</v>
      </c>
      <c r="AV43">
        <v>0</v>
      </c>
      <c r="AW43">
        <v>0</v>
      </c>
      <c r="AX43">
        <v>0</v>
      </c>
      <c r="AY43">
        <v>1</v>
      </c>
      <c r="AZ43">
        <v>0</v>
      </c>
      <c r="BA43">
        <v>0</v>
      </c>
      <c r="BB43">
        <v>0</v>
      </c>
      <c r="BC43">
        <v>0</v>
      </c>
      <c r="BD43">
        <v>1</v>
      </c>
      <c r="BE43" t="s">
        <v>12608</v>
      </c>
      <c r="BU43" s="61">
        <v>861</v>
      </c>
      <c r="BZ43" s="61">
        <v>1666</v>
      </c>
    </row>
    <row r="44" spans="1:78" x14ac:dyDescent="0.35">
      <c r="A44">
        <v>42</v>
      </c>
      <c r="B44" t="s">
        <v>316</v>
      </c>
      <c r="C44" t="s">
        <v>74</v>
      </c>
      <c r="D44" t="s">
        <v>75</v>
      </c>
      <c r="E44">
        <v>2012</v>
      </c>
      <c r="F44" s="66"/>
      <c r="H44">
        <v>7</v>
      </c>
      <c r="I44" t="s">
        <v>49</v>
      </c>
      <c r="J44">
        <v>0</v>
      </c>
      <c r="K44">
        <v>0</v>
      </c>
      <c r="M44" t="s">
        <v>54</v>
      </c>
      <c r="N44" t="s">
        <v>317</v>
      </c>
      <c r="O44" t="s">
        <v>315</v>
      </c>
      <c r="P44" t="s">
        <v>315</v>
      </c>
      <c r="Q44">
        <v>1</v>
      </c>
      <c r="R44">
        <v>1</v>
      </c>
      <c r="T44">
        <v>0</v>
      </c>
      <c r="U44">
        <v>0</v>
      </c>
      <c r="V44">
        <v>0</v>
      </c>
      <c r="W44" t="s">
        <v>9031</v>
      </c>
      <c r="X44">
        <v>0</v>
      </c>
      <c r="AI44">
        <v>0</v>
      </c>
      <c r="AJ44">
        <v>0</v>
      </c>
      <c r="AK44">
        <v>0</v>
      </c>
      <c r="AL44">
        <v>0</v>
      </c>
      <c r="AM44">
        <v>0</v>
      </c>
      <c r="AN44">
        <v>0</v>
      </c>
      <c r="AO44">
        <v>0</v>
      </c>
      <c r="AP44">
        <v>0</v>
      </c>
      <c r="AQ44">
        <v>0</v>
      </c>
      <c r="AR44">
        <v>0</v>
      </c>
      <c r="AS44">
        <v>0</v>
      </c>
      <c r="AT44">
        <v>0</v>
      </c>
      <c r="AU44">
        <v>0</v>
      </c>
      <c r="AV44">
        <v>0</v>
      </c>
      <c r="AW44">
        <v>0</v>
      </c>
      <c r="AX44">
        <v>0</v>
      </c>
      <c r="AY44">
        <v>0</v>
      </c>
      <c r="AZ44">
        <v>0</v>
      </c>
      <c r="BA44">
        <v>0</v>
      </c>
      <c r="BB44">
        <v>0</v>
      </c>
      <c r="BC44">
        <v>1</v>
      </c>
      <c r="BD44">
        <v>0</v>
      </c>
      <c r="BE44" t="s">
        <v>12580</v>
      </c>
    </row>
    <row r="45" spans="1:78" x14ac:dyDescent="0.35">
      <c r="A45">
        <v>43</v>
      </c>
      <c r="B45" t="s">
        <v>321</v>
      </c>
      <c r="C45" t="s">
        <v>74</v>
      </c>
      <c r="D45" t="s">
        <v>75</v>
      </c>
      <c r="E45">
        <v>2012</v>
      </c>
      <c r="F45" s="66"/>
      <c r="H45">
        <v>7</v>
      </c>
      <c r="I45" t="s">
        <v>49</v>
      </c>
      <c r="J45">
        <v>0</v>
      </c>
      <c r="K45">
        <v>0</v>
      </c>
      <c r="M45" t="s">
        <v>54</v>
      </c>
      <c r="N45" t="s">
        <v>317</v>
      </c>
      <c r="O45" t="s">
        <v>315</v>
      </c>
      <c r="P45" t="s">
        <v>315</v>
      </c>
      <c r="Q45">
        <v>1</v>
      </c>
      <c r="R45">
        <v>1</v>
      </c>
      <c r="T45">
        <v>0</v>
      </c>
      <c r="U45">
        <v>0</v>
      </c>
      <c r="V45">
        <v>0</v>
      </c>
      <c r="W45" t="s">
        <v>9031</v>
      </c>
      <c r="X45">
        <v>0</v>
      </c>
      <c r="AI45">
        <v>0</v>
      </c>
      <c r="AJ45">
        <v>0</v>
      </c>
      <c r="AK45">
        <v>0</v>
      </c>
      <c r="AL45">
        <v>0</v>
      </c>
      <c r="AM45">
        <v>0</v>
      </c>
      <c r="AN45">
        <v>0</v>
      </c>
      <c r="AO45">
        <v>0</v>
      </c>
      <c r="AP45">
        <v>0</v>
      </c>
      <c r="AQ45">
        <v>0</v>
      </c>
      <c r="AR45">
        <v>0</v>
      </c>
      <c r="AS45">
        <v>0</v>
      </c>
      <c r="AT45">
        <v>0</v>
      </c>
      <c r="AU45">
        <v>0</v>
      </c>
      <c r="AV45">
        <v>0</v>
      </c>
      <c r="AW45">
        <v>0</v>
      </c>
      <c r="AX45">
        <v>0</v>
      </c>
      <c r="AY45">
        <v>0</v>
      </c>
      <c r="AZ45">
        <v>0</v>
      </c>
      <c r="BA45">
        <v>0</v>
      </c>
      <c r="BB45">
        <v>0</v>
      </c>
      <c r="BC45">
        <v>1</v>
      </c>
      <c r="BD45">
        <v>0</v>
      </c>
      <c r="BE45" t="s">
        <v>12580</v>
      </c>
    </row>
    <row r="46" spans="1:78" x14ac:dyDescent="0.35">
      <c r="A46">
        <v>44</v>
      </c>
      <c r="B46" t="s">
        <v>326</v>
      </c>
      <c r="C46" t="s">
        <v>63</v>
      </c>
      <c r="D46" t="s">
        <v>324</v>
      </c>
      <c r="E46">
        <v>2013</v>
      </c>
      <c r="F46" s="66"/>
      <c r="H46">
        <v>6</v>
      </c>
      <c r="I46" t="s">
        <v>49</v>
      </c>
      <c r="J46">
        <v>0</v>
      </c>
      <c r="K46">
        <v>0</v>
      </c>
      <c r="M46" t="s">
        <v>107</v>
      </c>
      <c r="N46" t="s">
        <v>327</v>
      </c>
      <c r="O46" t="s">
        <v>331</v>
      </c>
      <c r="P46" t="s">
        <v>325</v>
      </c>
      <c r="Q46">
        <v>1</v>
      </c>
      <c r="R46">
        <v>2</v>
      </c>
      <c r="S46" t="s">
        <v>161</v>
      </c>
      <c r="T46">
        <v>1</v>
      </c>
      <c r="U46">
        <v>2.2009859999999999</v>
      </c>
      <c r="V46">
        <v>1.1004929999999999</v>
      </c>
      <c r="W46" t="s">
        <v>161</v>
      </c>
      <c r="X46">
        <v>2.2009859999999999</v>
      </c>
      <c r="AI46">
        <v>2.2009859999999999</v>
      </c>
      <c r="AJ46">
        <v>0</v>
      </c>
      <c r="AK46">
        <v>0</v>
      </c>
      <c r="AL46">
        <v>0</v>
      </c>
      <c r="AM46">
        <v>0</v>
      </c>
      <c r="AN46">
        <v>0</v>
      </c>
      <c r="AO46">
        <v>0</v>
      </c>
      <c r="AP46">
        <v>0</v>
      </c>
      <c r="AQ46">
        <v>0</v>
      </c>
      <c r="AR46">
        <v>0</v>
      </c>
      <c r="AS46">
        <v>0</v>
      </c>
      <c r="AT46">
        <v>0</v>
      </c>
      <c r="AU46">
        <v>0</v>
      </c>
      <c r="AV46">
        <v>0</v>
      </c>
      <c r="AW46">
        <v>0</v>
      </c>
      <c r="AX46">
        <v>0</v>
      </c>
      <c r="AY46">
        <v>1</v>
      </c>
      <c r="AZ46">
        <v>0</v>
      </c>
      <c r="BA46">
        <v>0</v>
      </c>
      <c r="BB46">
        <v>0</v>
      </c>
      <c r="BC46">
        <v>0</v>
      </c>
      <c r="BD46">
        <v>1</v>
      </c>
      <c r="BE46" t="s">
        <v>12608</v>
      </c>
      <c r="BU46" s="61">
        <v>528</v>
      </c>
      <c r="BZ46" s="61">
        <v>1911</v>
      </c>
    </row>
    <row r="47" spans="1:78" x14ac:dyDescent="0.35">
      <c r="A47">
        <v>45</v>
      </c>
      <c r="B47" t="s">
        <v>334</v>
      </c>
      <c r="C47" t="s">
        <v>84</v>
      </c>
      <c r="D47" t="s">
        <v>116</v>
      </c>
      <c r="E47" t="s">
        <v>47</v>
      </c>
      <c r="F47" s="66"/>
      <c r="I47" t="s">
        <v>49</v>
      </c>
      <c r="J47">
        <v>0</v>
      </c>
      <c r="K47">
        <v>0</v>
      </c>
      <c r="M47" t="s">
        <v>54</v>
      </c>
      <c r="N47" t="s">
        <v>55</v>
      </c>
      <c r="P47" t="s">
        <v>333</v>
      </c>
      <c r="Q47">
        <v>1</v>
      </c>
      <c r="R47">
        <v>1</v>
      </c>
      <c r="T47">
        <v>0</v>
      </c>
      <c r="U47">
        <v>0</v>
      </c>
      <c r="V47">
        <v>0</v>
      </c>
      <c r="W47" t="s">
        <v>9031</v>
      </c>
      <c r="X47">
        <v>0</v>
      </c>
      <c r="AI47">
        <v>0</v>
      </c>
      <c r="AJ47">
        <v>0</v>
      </c>
      <c r="AK47">
        <v>0</v>
      </c>
      <c r="AL47">
        <v>0</v>
      </c>
      <c r="AM47">
        <v>0</v>
      </c>
      <c r="AN47">
        <v>0</v>
      </c>
      <c r="AO47">
        <v>0</v>
      </c>
      <c r="AP47">
        <v>0</v>
      </c>
      <c r="AQ47">
        <v>0</v>
      </c>
      <c r="AR47">
        <v>0</v>
      </c>
      <c r="AS47">
        <v>0</v>
      </c>
      <c r="AT47">
        <v>0</v>
      </c>
      <c r="AU47">
        <v>0</v>
      </c>
      <c r="AV47">
        <v>0</v>
      </c>
      <c r="AW47">
        <v>0</v>
      </c>
      <c r="AX47">
        <v>0</v>
      </c>
      <c r="AY47">
        <v>0</v>
      </c>
      <c r="AZ47">
        <v>0</v>
      </c>
      <c r="BA47">
        <v>0</v>
      </c>
      <c r="BB47">
        <v>0</v>
      </c>
      <c r="BC47">
        <v>1</v>
      </c>
      <c r="BD47">
        <v>0</v>
      </c>
      <c r="BE47" t="s">
        <v>12580</v>
      </c>
    </row>
    <row r="48" spans="1:78" x14ac:dyDescent="0.35">
      <c r="A48">
        <v>46</v>
      </c>
      <c r="B48" t="s">
        <v>337</v>
      </c>
      <c r="C48" t="s">
        <v>36</v>
      </c>
      <c r="D48" t="s">
        <v>202</v>
      </c>
      <c r="E48">
        <v>2014</v>
      </c>
      <c r="F48" s="66"/>
      <c r="H48">
        <v>5</v>
      </c>
      <c r="I48" t="s">
        <v>49</v>
      </c>
      <c r="J48">
        <v>0</v>
      </c>
      <c r="K48">
        <v>0</v>
      </c>
      <c r="M48" t="s">
        <v>107</v>
      </c>
      <c r="N48" t="s">
        <v>108</v>
      </c>
      <c r="O48" t="s">
        <v>121</v>
      </c>
      <c r="P48" t="s">
        <v>142</v>
      </c>
      <c r="Q48">
        <v>1</v>
      </c>
      <c r="R48">
        <v>2</v>
      </c>
      <c r="S48" t="s">
        <v>71</v>
      </c>
      <c r="T48">
        <v>5</v>
      </c>
      <c r="U48">
        <v>4.0999999999999996</v>
      </c>
      <c r="V48">
        <v>2.0499999999999998</v>
      </c>
      <c r="W48" t="s">
        <v>71</v>
      </c>
      <c r="X48">
        <v>3.35</v>
      </c>
      <c r="AI48">
        <v>4.0999999999999996</v>
      </c>
      <c r="AJ48">
        <v>1</v>
      </c>
      <c r="AK48">
        <v>0</v>
      </c>
      <c r="AL48">
        <v>0</v>
      </c>
      <c r="AM48">
        <v>0</v>
      </c>
      <c r="AN48">
        <v>0</v>
      </c>
      <c r="AO48">
        <v>0</v>
      </c>
      <c r="AP48">
        <v>0</v>
      </c>
      <c r="AQ48">
        <v>0</v>
      </c>
      <c r="AR48">
        <v>0</v>
      </c>
      <c r="AS48">
        <v>0</v>
      </c>
      <c r="AT48">
        <v>0</v>
      </c>
      <c r="AU48">
        <v>0</v>
      </c>
      <c r="AV48">
        <v>0</v>
      </c>
      <c r="AW48">
        <v>0</v>
      </c>
      <c r="AX48">
        <v>0</v>
      </c>
      <c r="AY48">
        <v>1</v>
      </c>
      <c r="AZ48">
        <v>0</v>
      </c>
      <c r="BA48">
        <v>0</v>
      </c>
      <c r="BB48">
        <v>0</v>
      </c>
      <c r="BC48">
        <v>0</v>
      </c>
      <c r="BD48">
        <v>0</v>
      </c>
      <c r="BE48" t="s">
        <v>12609</v>
      </c>
      <c r="BF48" s="61">
        <v>119</v>
      </c>
      <c r="BU48" s="61">
        <v>980</v>
      </c>
    </row>
    <row r="49" spans="1:78" x14ac:dyDescent="0.35">
      <c r="A49">
        <v>47</v>
      </c>
      <c r="B49" t="s">
        <v>343</v>
      </c>
      <c r="C49" t="s">
        <v>84</v>
      </c>
      <c r="D49" t="s">
        <v>341</v>
      </c>
      <c r="E49">
        <v>2016</v>
      </c>
      <c r="F49" s="66"/>
      <c r="H49">
        <v>3</v>
      </c>
      <c r="I49" t="s">
        <v>49</v>
      </c>
      <c r="J49">
        <v>0</v>
      </c>
      <c r="K49">
        <v>0</v>
      </c>
      <c r="M49" t="s">
        <v>78</v>
      </c>
      <c r="N49" t="s">
        <v>79</v>
      </c>
      <c r="O49" t="s">
        <v>82</v>
      </c>
      <c r="P49" t="s">
        <v>342</v>
      </c>
      <c r="Q49">
        <v>1</v>
      </c>
      <c r="R49">
        <v>2</v>
      </c>
      <c r="S49" t="s">
        <v>161</v>
      </c>
      <c r="T49">
        <v>2</v>
      </c>
      <c r="U49">
        <v>0.38493699999999997</v>
      </c>
      <c r="V49">
        <v>0.19246849999999999</v>
      </c>
      <c r="W49" t="s">
        <v>71</v>
      </c>
      <c r="X49">
        <v>0.37</v>
      </c>
      <c r="AI49">
        <v>0.38493699999999997</v>
      </c>
      <c r="AJ49">
        <v>0</v>
      </c>
      <c r="AK49">
        <v>0</v>
      </c>
      <c r="AL49">
        <v>0</v>
      </c>
      <c r="AM49">
        <v>0</v>
      </c>
      <c r="AN49">
        <v>0</v>
      </c>
      <c r="AO49">
        <v>0</v>
      </c>
      <c r="AP49">
        <v>0</v>
      </c>
      <c r="AQ49">
        <v>0</v>
      </c>
      <c r="AR49">
        <v>0</v>
      </c>
      <c r="AS49">
        <v>0</v>
      </c>
      <c r="AT49">
        <v>0</v>
      </c>
      <c r="AU49">
        <v>0</v>
      </c>
      <c r="AV49">
        <v>0</v>
      </c>
      <c r="AW49">
        <v>0</v>
      </c>
      <c r="AX49">
        <v>0</v>
      </c>
      <c r="AY49">
        <v>1</v>
      </c>
      <c r="AZ49">
        <v>0</v>
      </c>
      <c r="BA49">
        <v>0</v>
      </c>
      <c r="BB49">
        <v>0</v>
      </c>
      <c r="BC49">
        <v>0</v>
      </c>
      <c r="BD49">
        <v>1</v>
      </c>
      <c r="BE49" t="s">
        <v>12608</v>
      </c>
      <c r="BU49" s="61">
        <v>522</v>
      </c>
      <c r="BZ49" s="61">
        <v>836</v>
      </c>
    </row>
    <row r="50" spans="1:78" x14ac:dyDescent="0.35">
      <c r="A50">
        <v>48</v>
      </c>
      <c r="B50" t="s">
        <v>347</v>
      </c>
      <c r="C50" t="s">
        <v>36</v>
      </c>
      <c r="D50" t="s">
        <v>52</v>
      </c>
      <c r="E50">
        <v>2014</v>
      </c>
      <c r="F50" s="66"/>
      <c r="H50">
        <v>5</v>
      </c>
      <c r="I50" t="s">
        <v>49</v>
      </c>
      <c r="J50">
        <v>0</v>
      </c>
      <c r="K50">
        <v>0</v>
      </c>
      <c r="M50" t="s">
        <v>54</v>
      </c>
      <c r="N50" t="s">
        <v>55</v>
      </c>
      <c r="O50" t="s">
        <v>162</v>
      </c>
      <c r="P50" t="s">
        <v>157</v>
      </c>
      <c r="Q50">
        <v>1</v>
      </c>
      <c r="R50">
        <v>6</v>
      </c>
      <c r="S50" t="s">
        <v>140</v>
      </c>
      <c r="T50">
        <v>13</v>
      </c>
      <c r="U50">
        <v>23</v>
      </c>
      <c r="V50">
        <v>3.833333333333333</v>
      </c>
      <c r="W50" t="s">
        <v>140</v>
      </c>
      <c r="X50">
        <v>11</v>
      </c>
      <c r="AI50">
        <v>23</v>
      </c>
      <c r="AJ50">
        <v>0</v>
      </c>
      <c r="AK50">
        <v>0</v>
      </c>
      <c r="AL50">
        <v>0</v>
      </c>
      <c r="AM50">
        <v>0</v>
      </c>
      <c r="AN50">
        <v>0</v>
      </c>
      <c r="AO50">
        <v>0</v>
      </c>
      <c r="AP50">
        <v>0</v>
      </c>
      <c r="AQ50">
        <v>0</v>
      </c>
      <c r="AR50">
        <v>0</v>
      </c>
      <c r="AS50">
        <v>0</v>
      </c>
      <c r="AT50">
        <v>0</v>
      </c>
      <c r="AU50">
        <v>0</v>
      </c>
      <c r="AV50">
        <v>0</v>
      </c>
      <c r="AW50">
        <v>0</v>
      </c>
      <c r="AX50">
        <v>0</v>
      </c>
      <c r="AY50">
        <v>2</v>
      </c>
      <c r="AZ50">
        <v>1</v>
      </c>
      <c r="BA50">
        <v>1</v>
      </c>
      <c r="BB50">
        <v>0</v>
      </c>
      <c r="BC50">
        <v>0</v>
      </c>
      <c r="BD50">
        <v>2</v>
      </c>
      <c r="BE50" t="s">
        <v>12610</v>
      </c>
      <c r="BU50" s="61">
        <v>394</v>
      </c>
      <c r="BV50" s="61">
        <v>1298</v>
      </c>
      <c r="BW50" s="61">
        <v>1860</v>
      </c>
      <c r="BZ50" s="61">
        <v>1006</v>
      </c>
    </row>
    <row r="51" spans="1:78" x14ac:dyDescent="0.35">
      <c r="A51">
        <v>49</v>
      </c>
      <c r="B51" t="s">
        <v>352</v>
      </c>
      <c r="C51" t="s">
        <v>84</v>
      </c>
      <c r="D51" t="s">
        <v>85</v>
      </c>
      <c r="E51">
        <v>2012</v>
      </c>
      <c r="F51" s="66"/>
      <c r="H51">
        <v>7</v>
      </c>
      <c r="I51" t="s">
        <v>49</v>
      </c>
      <c r="J51">
        <v>0</v>
      </c>
      <c r="K51">
        <v>0</v>
      </c>
      <c r="M51" t="s">
        <v>40</v>
      </c>
      <c r="N51" t="s">
        <v>353</v>
      </c>
      <c r="O51" t="s">
        <v>357</v>
      </c>
      <c r="P51" t="s">
        <v>351</v>
      </c>
      <c r="Q51">
        <v>1</v>
      </c>
      <c r="R51">
        <v>1</v>
      </c>
      <c r="S51" t="s">
        <v>131</v>
      </c>
      <c r="T51">
        <v>1</v>
      </c>
      <c r="U51">
        <v>3.6</v>
      </c>
      <c r="V51">
        <v>3.6</v>
      </c>
      <c r="W51" t="s">
        <v>131</v>
      </c>
      <c r="X51">
        <v>3.6</v>
      </c>
      <c r="AI51">
        <v>3.6</v>
      </c>
      <c r="AJ51">
        <v>0</v>
      </c>
      <c r="AK51">
        <v>0</v>
      </c>
      <c r="AL51">
        <v>0</v>
      </c>
      <c r="AM51">
        <v>0</v>
      </c>
      <c r="AN51">
        <v>0</v>
      </c>
      <c r="AO51">
        <v>0</v>
      </c>
      <c r="AP51">
        <v>0</v>
      </c>
      <c r="AQ51">
        <v>0</v>
      </c>
      <c r="AR51">
        <v>0</v>
      </c>
      <c r="AS51">
        <v>0</v>
      </c>
      <c r="AT51">
        <v>0</v>
      </c>
      <c r="AU51">
        <v>0</v>
      </c>
      <c r="AV51">
        <v>0</v>
      </c>
      <c r="AW51">
        <v>0</v>
      </c>
      <c r="AX51">
        <v>0</v>
      </c>
      <c r="AY51">
        <v>0</v>
      </c>
      <c r="AZ51">
        <v>1</v>
      </c>
      <c r="BA51">
        <v>0</v>
      </c>
      <c r="BB51">
        <v>0</v>
      </c>
      <c r="BC51">
        <v>0</v>
      </c>
      <c r="BD51">
        <v>0</v>
      </c>
      <c r="BE51" t="s">
        <v>12585</v>
      </c>
      <c r="BV51" s="61">
        <v>1912</v>
      </c>
    </row>
    <row r="52" spans="1:78" x14ac:dyDescent="0.35">
      <c r="A52">
        <v>50</v>
      </c>
      <c r="B52" t="s">
        <v>360</v>
      </c>
      <c r="C52" t="s">
        <v>84</v>
      </c>
      <c r="D52" t="s">
        <v>175</v>
      </c>
      <c r="E52">
        <v>2015</v>
      </c>
      <c r="F52" s="66"/>
      <c r="H52">
        <v>4</v>
      </c>
      <c r="I52" t="s">
        <v>49</v>
      </c>
      <c r="J52">
        <v>0</v>
      </c>
      <c r="K52">
        <v>0</v>
      </c>
      <c r="M52" t="s">
        <v>107</v>
      </c>
      <c r="N52" t="s">
        <v>327</v>
      </c>
      <c r="O52" t="s">
        <v>301</v>
      </c>
      <c r="P52" t="s">
        <v>359</v>
      </c>
      <c r="Q52">
        <v>1</v>
      </c>
      <c r="R52">
        <v>5</v>
      </c>
      <c r="S52" t="s">
        <v>161</v>
      </c>
      <c r="T52">
        <v>10</v>
      </c>
      <c r="U52">
        <v>9.6999999999999993</v>
      </c>
      <c r="V52">
        <v>1.94</v>
      </c>
      <c r="W52" t="s">
        <v>131</v>
      </c>
      <c r="X52">
        <v>7</v>
      </c>
      <c r="AI52">
        <v>9.6999999999999993</v>
      </c>
      <c r="AJ52">
        <v>0</v>
      </c>
      <c r="AK52">
        <v>0</v>
      </c>
      <c r="AL52">
        <v>0</v>
      </c>
      <c r="AM52">
        <v>0</v>
      </c>
      <c r="AN52">
        <v>0</v>
      </c>
      <c r="AO52">
        <v>0</v>
      </c>
      <c r="AP52">
        <v>0</v>
      </c>
      <c r="AQ52">
        <v>0</v>
      </c>
      <c r="AR52">
        <v>0</v>
      </c>
      <c r="AS52">
        <v>0</v>
      </c>
      <c r="AT52">
        <v>0</v>
      </c>
      <c r="AU52">
        <v>0</v>
      </c>
      <c r="AV52">
        <v>0</v>
      </c>
      <c r="AW52">
        <v>0</v>
      </c>
      <c r="AX52">
        <v>0</v>
      </c>
      <c r="AY52">
        <v>3</v>
      </c>
      <c r="AZ52">
        <v>1</v>
      </c>
      <c r="BA52">
        <v>0</v>
      </c>
      <c r="BB52">
        <v>0</v>
      </c>
      <c r="BC52">
        <v>0</v>
      </c>
      <c r="BD52">
        <v>1</v>
      </c>
      <c r="BE52" t="s">
        <v>12611</v>
      </c>
      <c r="BU52" s="61">
        <v>1125</v>
      </c>
      <c r="BV52" s="61">
        <v>1357</v>
      </c>
      <c r="BZ52" s="61">
        <v>1511</v>
      </c>
    </row>
    <row r="53" spans="1:78" x14ac:dyDescent="0.35">
      <c r="A53">
        <v>51</v>
      </c>
      <c r="B53" t="s">
        <v>365</v>
      </c>
      <c r="C53" t="s">
        <v>84</v>
      </c>
      <c r="D53" t="s">
        <v>175</v>
      </c>
      <c r="E53">
        <v>2015</v>
      </c>
      <c r="F53" s="66"/>
      <c r="H53">
        <v>4</v>
      </c>
      <c r="I53" t="s">
        <v>49</v>
      </c>
      <c r="J53">
        <v>1</v>
      </c>
      <c r="K53">
        <v>1</v>
      </c>
      <c r="M53" t="s">
        <v>40</v>
      </c>
      <c r="N53" t="s">
        <v>364</v>
      </c>
      <c r="O53" t="s">
        <v>369</v>
      </c>
      <c r="P53" t="s">
        <v>364</v>
      </c>
      <c r="Q53">
        <v>1</v>
      </c>
      <c r="R53">
        <v>6</v>
      </c>
      <c r="S53" t="s">
        <v>46</v>
      </c>
      <c r="T53">
        <v>13</v>
      </c>
      <c r="U53">
        <v>202</v>
      </c>
      <c r="V53">
        <v>33.666666666666657</v>
      </c>
      <c r="W53" t="s">
        <v>46</v>
      </c>
      <c r="X53">
        <v>100</v>
      </c>
      <c r="AI53">
        <v>202</v>
      </c>
      <c r="AJ53">
        <v>0</v>
      </c>
      <c r="AK53">
        <v>0</v>
      </c>
      <c r="AL53">
        <v>0</v>
      </c>
      <c r="AM53">
        <v>0</v>
      </c>
      <c r="AN53">
        <v>0</v>
      </c>
      <c r="AO53">
        <v>0</v>
      </c>
      <c r="AP53">
        <v>0</v>
      </c>
      <c r="AQ53">
        <v>0</v>
      </c>
      <c r="AR53">
        <v>1</v>
      </c>
      <c r="AS53">
        <v>0</v>
      </c>
      <c r="AT53">
        <v>0</v>
      </c>
      <c r="AU53">
        <v>0</v>
      </c>
      <c r="AV53">
        <v>0</v>
      </c>
      <c r="AW53">
        <v>0</v>
      </c>
      <c r="AX53">
        <v>0</v>
      </c>
      <c r="AY53">
        <v>1</v>
      </c>
      <c r="AZ53">
        <v>2</v>
      </c>
      <c r="BA53">
        <v>1</v>
      </c>
      <c r="BB53">
        <v>1</v>
      </c>
      <c r="BC53">
        <v>0</v>
      </c>
      <c r="BD53">
        <v>0</v>
      </c>
      <c r="BE53" t="s">
        <v>12612</v>
      </c>
      <c r="BN53" s="61">
        <v>634</v>
      </c>
      <c r="BU53" s="61">
        <v>551</v>
      </c>
      <c r="BV53" s="61">
        <v>1078</v>
      </c>
      <c r="BW53" s="61">
        <v>1279</v>
      </c>
      <c r="BX53" s="61">
        <v>1545</v>
      </c>
    </row>
    <row r="54" spans="1:78" x14ac:dyDescent="0.35">
      <c r="A54">
        <v>52</v>
      </c>
      <c r="B54" t="s">
        <v>372</v>
      </c>
      <c r="C54" t="s">
        <v>36</v>
      </c>
      <c r="D54" t="s">
        <v>52</v>
      </c>
      <c r="E54">
        <v>2014</v>
      </c>
      <c r="F54" s="66"/>
      <c r="H54">
        <v>5</v>
      </c>
      <c r="I54" t="s">
        <v>49</v>
      </c>
      <c r="J54">
        <v>0</v>
      </c>
      <c r="K54">
        <v>1</v>
      </c>
      <c r="M54" t="s">
        <v>40</v>
      </c>
      <c r="N54" t="s">
        <v>373</v>
      </c>
      <c r="O54" t="s">
        <v>377</v>
      </c>
      <c r="P54" t="s">
        <v>371</v>
      </c>
      <c r="Q54">
        <v>1</v>
      </c>
      <c r="R54">
        <v>7</v>
      </c>
      <c r="S54" t="s">
        <v>91</v>
      </c>
      <c r="T54">
        <v>13</v>
      </c>
      <c r="U54">
        <v>220</v>
      </c>
      <c r="V54">
        <v>31.428571428571431</v>
      </c>
      <c r="W54" t="s">
        <v>9037</v>
      </c>
      <c r="X54">
        <v>100</v>
      </c>
      <c r="AI54">
        <v>220</v>
      </c>
      <c r="AJ54">
        <v>0</v>
      </c>
      <c r="AK54">
        <v>0</v>
      </c>
      <c r="AL54">
        <v>0</v>
      </c>
      <c r="AM54">
        <v>0</v>
      </c>
      <c r="AN54">
        <v>0</v>
      </c>
      <c r="AO54">
        <v>0</v>
      </c>
      <c r="AP54">
        <v>0</v>
      </c>
      <c r="AQ54">
        <v>1</v>
      </c>
      <c r="AR54">
        <v>0</v>
      </c>
      <c r="AS54">
        <v>0</v>
      </c>
      <c r="AT54">
        <v>0</v>
      </c>
      <c r="AU54">
        <v>0</v>
      </c>
      <c r="AV54">
        <v>0</v>
      </c>
      <c r="AW54">
        <v>0</v>
      </c>
      <c r="AX54">
        <v>0</v>
      </c>
      <c r="AY54">
        <v>2</v>
      </c>
      <c r="AZ54">
        <v>2</v>
      </c>
      <c r="BA54">
        <v>1</v>
      </c>
      <c r="BB54">
        <v>1</v>
      </c>
      <c r="BC54">
        <v>0</v>
      </c>
      <c r="BD54">
        <v>0</v>
      </c>
      <c r="BE54" t="s">
        <v>12613</v>
      </c>
      <c r="BM54" s="61">
        <v>1835</v>
      </c>
      <c r="BU54" s="61">
        <v>433</v>
      </c>
      <c r="BV54" s="61">
        <v>1141</v>
      </c>
      <c r="BW54" s="61">
        <v>1282</v>
      </c>
      <c r="BX54" s="61">
        <v>1763</v>
      </c>
    </row>
    <row r="55" spans="1:78" x14ac:dyDescent="0.35">
      <c r="A55">
        <v>53</v>
      </c>
      <c r="B55" t="s">
        <v>380</v>
      </c>
      <c r="C55" t="s">
        <v>74</v>
      </c>
      <c r="D55" t="s">
        <v>147</v>
      </c>
      <c r="E55" t="s">
        <v>47</v>
      </c>
      <c r="F55" s="66"/>
      <c r="I55" t="s">
        <v>49</v>
      </c>
      <c r="J55">
        <v>0</v>
      </c>
      <c r="K55">
        <v>0</v>
      </c>
      <c r="M55" t="s">
        <v>40</v>
      </c>
      <c r="N55" t="s">
        <v>373</v>
      </c>
      <c r="O55" t="s">
        <v>382</v>
      </c>
      <c r="P55" t="s">
        <v>379</v>
      </c>
      <c r="Q55">
        <v>1</v>
      </c>
      <c r="R55">
        <v>1</v>
      </c>
      <c r="T55">
        <v>0</v>
      </c>
      <c r="U55">
        <v>0</v>
      </c>
      <c r="V55">
        <v>0</v>
      </c>
      <c r="W55" t="s">
        <v>9031</v>
      </c>
      <c r="X55">
        <v>0</v>
      </c>
      <c r="AI55">
        <v>0</v>
      </c>
      <c r="AJ55">
        <v>0</v>
      </c>
      <c r="AK55">
        <v>0</v>
      </c>
      <c r="AL55">
        <v>0</v>
      </c>
      <c r="AM55">
        <v>0</v>
      </c>
      <c r="AN55">
        <v>0</v>
      </c>
      <c r="AO55">
        <v>0</v>
      </c>
      <c r="AP55">
        <v>0</v>
      </c>
      <c r="AQ55">
        <v>0</v>
      </c>
      <c r="AR55">
        <v>0</v>
      </c>
      <c r="AS55">
        <v>0</v>
      </c>
      <c r="AT55">
        <v>0</v>
      </c>
      <c r="AU55">
        <v>0</v>
      </c>
      <c r="AV55">
        <v>0</v>
      </c>
      <c r="AW55">
        <v>0</v>
      </c>
      <c r="AX55">
        <v>0</v>
      </c>
      <c r="AY55">
        <v>0</v>
      </c>
      <c r="AZ55">
        <v>0</v>
      </c>
      <c r="BA55">
        <v>0</v>
      </c>
      <c r="BB55">
        <v>0</v>
      </c>
      <c r="BC55">
        <v>1</v>
      </c>
      <c r="BD55">
        <v>0</v>
      </c>
      <c r="BE55" t="s">
        <v>12580</v>
      </c>
    </row>
    <row r="56" spans="1:78" x14ac:dyDescent="0.35">
      <c r="A56">
        <v>54</v>
      </c>
      <c r="B56" t="s">
        <v>385</v>
      </c>
      <c r="C56" t="s">
        <v>74</v>
      </c>
      <c r="D56" t="s">
        <v>75</v>
      </c>
      <c r="E56">
        <v>2015</v>
      </c>
      <c r="F56" s="66"/>
      <c r="H56">
        <v>4</v>
      </c>
      <c r="I56" t="s">
        <v>49</v>
      </c>
      <c r="J56">
        <v>0</v>
      </c>
      <c r="K56">
        <v>0</v>
      </c>
      <c r="M56" t="s">
        <v>107</v>
      </c>
      <c r="N56" t="s">
        <v>108</v>
      </c>
      <c r="O56" t="s">
        <v>121</v>
      </c>
      <c r="P56" t="s">
        <v>384</v>
      </c>
      <c r="Q56">
        <v>1</v>
      </c>
      <c r="R56">
        <v>4</v>
      </c>
      <c r="S56" t="s">
        <v>131</v>
      </c>
      <c r="T56">
        <v>12</v>
      </c>
      <c r="U56">
        <v>22.625</v>
      </c>
      <c r="V56">
        <v>5.65625</v>
      </c>
      <c r="W56" t="s">
        <v>131</v>
      </c>
      <c r="X56">
        <v>15</v>
      </c>
      <c r="AI56">
        <v>22.625</v>
      </c>
      <c r="AJ56">
        <v>0</v>
      </c>
      <c r="AK56">
        <v>0</v>
      </c>
      <c r="AL56">
        <v>0</v>
      </c>
      <c r="AM56">
        <v>0</v>
      </c>
      <c r="AN56">
        <v>0</v>
      </c>
      <c r="AO56">
        <v>0</v>
      </c>
      <c r="AP56">
        <v>0</v>
      </c>
      <c r="AQ56">
        <v>0</v>
      </c>
      <c r="AR56">
        <v>0</v>
      </c>
      <c r="AS56">
        <v>0</v>
      </c>
      <c r="AT56">
        <v>0</v>
      </c>
      <c r="AU56">
        <v>1</v>
      </c>
      <c r="AV56">
        <v>0</v>
      </c>
      <c r="AW56">
        <v>0</v>
      </c>
      <c r="AX56">
        <v>0</v>
      </c>
      <c r="AY56">
        <v>2</v>
      </c>
      <c r="AZ56">
        <v>1</v>
      </c>
      <c r="BA56">
        <v>0</v>
      </c>
      <c r="BB56">
        <v>0</v>
      </c>
      <c r="BC56">
        <v>0</v>
      </c>
      <c r="BD56">
        <v>0</v>
      </c>
      <c r="BE56" t="s">
        <v>12614</v>
      </c>
      <c r="BQ56" s="61">
        <v>360</v>
      </c>
      <c r="BU56" s="61">
        <v>1240</v>
      </c>
      <c r="BV56" s="61">
        <v>1448</v>
      </c>
    </row>
    <row r="57" spans="1:78" x14ac:dyDescent="0.35">
      <c r="A57">
        <v>55</v>
      </c>
      <c r="B57" t="s">
        <v>389</v>
      </c>
      <c r="C57" t="s">
        <v>36</v>
      </c>
      <c r="D57" t="s">
        <v>202</v>
      </c>
      <c r="E57">
        <v>2016</v>
      </c>
      <c r="F57" s="66"/>
      <c r="H57">
        <v>3</v>
      </c>
      <c r="I57" t="s">
        <v>49</v>
      </c>
      <c r="J57">
        <v>0</v>
      </c>
      <c r="K57">
        <v>0</v>
      </c>
      <c r="M57" t="s">
        <v>107</v>
      </c>
      <c r="N57" t="s">
        <v>327</v>
      </c>
      <c r="O57" t="s">
        <v>301</v>
      </c>
      <c r="P57" t="s">
        <v>359</v>
      </c>
      <c r="Q57">
        <v>1</v>
      </c>
      <c r="R57">
        <v>3</v>
      </c>
      <c r="S57" t="s">
        <v>131</v>
      </c>
      <c r="T57">
        <v>4</v>
      </c>
      <c r="U57">
        <v>8.5</v>
      </c>
      <c r="V57">
        <v>2.833333333333333</v>
      </c>
      <c r="W57" t="s">
        <v>131</v>
      </c>
      <c r="X57">
        <v>7.4</v>
      </c>
      <c r="AI57">
        <v>8.5</v>
      </c>
      <c r="AJ57">
        <v>0</v>
      </c>
      <c r="AK57">
        <v>0</v>
      </c>
      <c r="AL57">
        <v>0</v>
      </c>
      <c r="AM57">
        <v>0</v>
      </c>
      <c r="AN57">
        <v>0</v>
      </c>
      <c r="AO57">
        <v>0</v>
      </c>
      <c r="AP57">
        <v>0</v>
      </c>
      <c r="AQ57">
        <v>0</v>
      </c>
      <c r="AR57">
        <v>0</v>
      </c>
      <c r="AS57">
        <v>0</v>
      </c>
      <c r="AT57">
        <v>0</v>
      </c>
      <c r="AU57">
        <v>0</v>
      </c>
      <c r="AV57">
        <v>0</v>
      </c>
      <c r="AW57">
        <v>0</v>
      </c>
      <c r="AX57">
        <v>0</v>
      </c>
      <c r="AY57">
        <v>2</v>
      </c>
      <c r="AZ57">
        <v>1</v>
      </c>
      <c r="BA57">
        <v>0</v>
      </c>
      <c r="BB57">
        <v>0</v>
      </c>
      <c r="BC57">
        <v>0</v>
      </c>
      <c r="BD57">
        <v>0</v>
      </c>
      <c r="BE57" t="s">
        <v>12615</v>
      </c>
      <c r="BU57" s="61">
        <v>760</v>
      </c>
      <c r="BV57" s="61">
        <v>1109</v>
      </c>
    </row>
    <row r="58" spans="1:78" x14ac:dyDescent="0.35">
      <c r="A58">
        <v>56</v>
      </c>
      <c r="B58" t="s">
        <v>395</v>
      </c>
      <c r="C58" t="s">
        <v>84</v>
      </c>
      <c r="D58" t="s">
        <v>116</v>
      </c>
      <c r="E58">
        <v>2016</v>
      </c>
      <c r="F58" s="66"/>
      <c r="I58" t="s">
        <v>113</v>
      </c>
      <c r="J58">
        <v>0</v>
      </c>
      <c r="K58">
        <v>0</v>
      </c>
      <c r="M58" t="s">
        <v>107</v>
      </c>
      <c r="N58" t="s">
        <v>108</v>
      </c>
      <c r="O58" t="s">
        <v>399</v>
      </c>
      <c r="P58" t="s">
        <v>394</v>
      </c>
      <c r="Q58">
        <v>1</v>
      </c>
      <c r="R58">
        <v>1</v>
      </c>
      <c r="S58" t="s">
        <v>398</v>
      </c>
      <c r="T58">
        <v>2</v>
      </c>
      <c r="U58">
        <v>0</v>
      </c>
      <c r="V58">
        <v>0</v>
      </c>
      <c r="W58" t="s">
        <v>398</v>
      </c>
      <c r="X58">
        <v>0</v>
      </c>
      <c r="Y58">
        <v>38621</v>
      </c>
      <c r="Z58" s="62">
        <v>2005</v>
      </c>
      <c r="AC58" t="s">
        <v>393</v>
      </c>
      <c r="AI58">
        <v>0</v>
      </c>
      <c r="AJ58">
        <v>1</v>
      </c>
      <c r="AK58">
        <v>0</v>
      </c>
      <c r="AL58">
        <v>0</v>
      </c>
      <c r="AM58">
        <v>0</v>
      </c>
      <c r="AN58">
        <v>0</v>
      </c>
      <c r="AO58">
        <v>0</v>
      </c>
      <c r="AP58">
        <v>0</v>
      </c>
      <c r="AQ58">
        <v>0</v>
      </c>
      <c r="AR58">
        <v>0</v>
      </c>
      <c r="AS58">
        <v>0</v>
      </c>
      <c r="AT58">
        <v>0</v>
      </c>
      <c r="AU58">
        <v>0</v>
      </c>
      <c r="AV58">
        <v>0</v>
      </c>
      <c r="AW58">
        <v>0</v>
      </c>
      <c r="AX58">
        <v>0</v>
      </c>
      <c r="AY58">
        <v>0</v>
      </c>
      <c r="AZ58">
        <v>0</v>
      </c>
      <c r="BA58">
        <v>0</v>
      </c>
      <c r="BB58">
        <v>0</v>
      </c>
      <c r="BC58">
        <v>0</v>
      </c>
      <c r="BD58">
        <v>0</v>
      </c>
      <c r="BE58" t="s">
        <v>12616</v>
      </c>
      <c r="BF58" s="61">
        <v>531</v>
      </c>
    </row>
    <row r="59" spans="1:78" x14ac:dyDescent="0.35">
      <c r="A59">
        <v>57</v>
      </c>
      <c r="B59" t="s">
        <v>401</v>
      </c>
      <c r="C59" t="s">
        <v>74</v>
      </c>
      <c r="D59" t="s">
        <v>147</v>
      </c>
      <c r="E59">
        <v>2011</v>
      </c>
      <c r="F59" s="66"/>
      <c r="H59">
        <v>8</v>
      </c>
      <c r="I59" t="s">
        <v>49</v>
      </c>
      <c r="J59">
        <v>0</v>
      </c>
      <c r="K59">
        <v>0</v>
      </c>
      <c r="M59" t="s">
        <v>107</v>
      </c>
      <c r="N59" t="s">
        <v>108</v>
      </c>
      <c r="O59" t="s">
        <v>217</v>
      </c>
      <c r="P59" t="s">
        <v>214</v>
      </c>
      <c r="Q59">
        <v>1</v>
      </c>
      <c r="R59">
        <v>1</v>
      </c>
      <c r="T59">
        <v>0</v>
      </c>
      <c r="U59">
        <v>0</v>
      </c>
      <c r="V59">
        <v>0</v>
      </c>
      <c r="W59" t="s">
        <v>9031</v>
      </c>
      <c r="X59">
        <v>0</v>
      </c>
      <c r="AI59">
        <v>0</v>
      </c>
      <c r="AJ59">
        <v>0</v>
      </c>
      <c r="AK59">
        <v>0</v>
      </c>
      <c r="AL59">
        <v>0</v>
      </c>
      <c r="AM59">
        <v>0</v>
      </c>
      <c r="AN59">
        <v>0</v>
      </c>
      <c r="AO59">
        <v>0</v>
      </c>
      <c r="AP59">
        <v>0</v>
      </c>
      <c r="AQ59">
        <v>0</v>
      </c>
      <c r="AR59">
        <v>0</v>
      </c>
      <c r="AS59">
        <v>0</v>
      </c>
      <c r="AT59">
        <v>0</v>
      </c>
      <c r="AU59">
        <v>0</v>
      </c>
      <c r="AV59">
        <v>0</v>
      </c>
      <c r="AW59">
        <v>0</v>
      </c>
      <c r="AX59">
        <v>0</v>
      </c>
      <c r="AY59">
        <v>0</v>
      </c>
      <c r="AZ59">
        <v>0</v>
      </c>
      <c r="BA59">
        <v>0</v>
      </c>
      <c r="BB59">
        <v>0</v>
      </c>
      <c r="BC59">
        <v>1</v>
      </c>
      <c r="BD59">
        <v>0</v>
      </c>
      <c r="BE59" t="s">
        <v>12580</v>
      </c>
    </row>
    <row r="60" spans="1:78" x14ac:dyDescent="0.35">
      <c r="A60">
        <v>58</v>
      </c>
      <c r="B60" t="s">
        <v>404</v>
      </c>
      <c r="C60" t="s">
        <v>63</v>
      </c>
      <c r="D60" t="s">
        <v>64</v>
      </c>
      <c r="E60">
        <v>2012</v>
      </c>
      <c r="F60" s="66"/>
      <c r="H60">
        <v>7</v>
      </c>
      <c r="I60" t="s">
        <v>49</v>
      </c>
      <c r="J60">
        <v>0</v>
      </c>
      <c r="K60">
        <v>0</v>
      </c>
      <c r="M60" t="s">
        <v>107</v>
      </c>
      <c r="N60" t="s">
        <v>108</v>
      </c>
      <c r="O60" t="s">
        <v>152</v>
      </c>
      <c r="P60" t="s">
        <v>148</v>
      </c>
      <c r="Q60">
        <v>1</v>
      </c>
      <c r="R60">
        <v>4</v>
      </c>
      <c r="S60" t="s">
        <v>140</v>
      </c>
      <c r="T60">
        <v>4</v>
      </c>
      <c r="U60">
        <v>39</v>
      </c>
      <c r="V60">
        <v>9.75</v>
      </c>
      <c r="W60" t="s">
        <v>140</v>
      </c>
      <c r="X60">
        <v>26</v>
      </c>
      <c r="AI60">
        <v>39</v>
      </c>
      <c r="AJ60">
        <v>1</v>
      </c>
      <c r="AK60">
        <v>0</v>
      </c>
      <c r="AL60">
        <v>0</v>
      </c>
      <c r="AM60">
        <v>0</v>
      </c>
      <c r="AN60">
        <v>0</v>
      </c>
      <c r="AO60">
        <v>0</v>
      </c>
      <c r="AP60">
        <v>0</v>
      </c>
      <c r="AQ60">
        <v>0</v>
      </c>
      <c r="AR60">
        <v>0</v>
      </c>
      <c r="AS60">
        <v>0</v>
      </c>
      <c r="AT60">
        <v>0</v>
      </c>
      <c r="AU60">
        <v>0</v>
      </c>
      <c r="AV60">
        <v>0</v>
      </c>
      <c r="AW60">
        <v>0</v>
      </c>
      <c r="AX60">
        <v>0</v>
      </c>
      <c r="AY60">
        <v>1</v>
      </c>
      <c r="AZ60">
        <v>1</v>
      </c>
      <c r="BA60">
        <v>1</v>
      </c>
      <c r="BB60">
        <v>0</v>
      </c>
      <c r="BC60">
        <v>0</v>
      </c>
      <c r="BD60">
        <v>0</v>
      </c>
      <c r="BE60" t="s">
        <v>12617</v>
      </c>
      <c r="BF60" s="61">
        <v>517</v>
      </c>
      <c r="BU60" s="61">
        <v>1135</v>
      </c>
      <c r="BV60" s="61">
        <v>1479</v>
      </c>
      <c r="BW60" s="61">
        <v>2068</v>
      </c>
    </row>
    <row r="61" spans="1:78" x14ac:dyDescent="0.35">
      <c r="A61">
        <v>59</v>
      </c>
      <c r="B61" t="s">
        <v>409</v>
      </c>
      <c r="C61" t="s">
        <v>155</v>
      </c>
      <c r="D61" t="s">
        <v>156</v>
      </c>
      <c r="E61">
        <v>2009</v>
      </c>
      <c r="F61" s="66"/>
      <c r="H61">
        <v>10</v>
      </c>
      <c r="I61" t="s">
        <v>49</v>
      </c>
      <c r="J61">
        <v>0</v>
      </c>
      <c r="K61">
        <v>1</v>
      </c>
      <c r="M61" t="s">
        <v>107</v>
      </c>
      <c r="N61" t="s">
        <v>108</v>
      </c>
      <c r="O61" t="s">
        <v>168</v>
      </c>
      <c r="P61" t="s">
        <v>408</v>
      </c>
      <c r="Q61">
        <v>1</v>
      </c>
      <c r="R61">
        <v>7</v>
      </c>
      <c r="S61" t="s">
        <v>91</v>
      </c>
      <c r="T61">
        <v>5</v>
      </c>
      <c r="U61">
        <v>173.4</v>
      </c>
      <c r="V61">
        <v>24.771428571428569</v>
      </c>
      <c r="W61" t="s">
        <v>9037</v>
      </c>
      <c r="X61">
        <v>70</v>
      </c>
      <c r="AI61">
        <v>173.4</v>
      </c>
      <c r="AJ61">
        <v>0</v>
      </c>
      <c r="AK61">
        <v>0</v>
      </c>
      <c r="AL61">
        <v>0</v>
      </c>
      <c r="AM61">
        <v>0</v>
      </c>
      <c r="AN61">
        <v>0</v>
      </c>
      <c r="AO61">
        <v>0</v>
      </c>
      <c r="AP61">
        <v>0</v>
      </c>
      <c r="AQ61">
        <v>1</v>
      </c>
      <c r="AR61">
        <v>0</v>
      </c>
      <c r="AS61">
        <v>0</v>
      </c>
      <c r="AT61">
        <v>0</v>
      </c>
      <c r="AU61">
        <v>0</v>
      </c>
      <c r="AV61">
        <v>0</v>
      </c>
      <c r="AW61">
        <v>0</v>
      </c>
      <c r="AX61">
        <v>0</v>
      </c>
      <c r="AY61">
        <v>0</v>
      </c>
      <c r="AZ61">
        <v>1</v>
      </c>
      <c r="BA61">
        <v>1</v>
      </c>
      <c r="BB61">
        <v>1</v>
      </c>
      <c r="BC61">
        <v>0</v>
      </c>
      <c r="BD61">
        <v>3</v>
      </c>
      <c r="BE61" t="s">
        <v>12618</v>
      </c>
      <c r="BM61" s="61">
        <v>3295</v>
      </c>
      <c r="BV61" s="61">
        <v>1440</v>
      </c>
      <c r="BW61" s="61">
        <v>1876</v>
      </c>
      <c r="BX61" s="61">
        <v>2990</v>
      </c>
      <c r="BZ61" s="61">
        <v>2748</v>
      </c>
    </row>
    <row r="62" spans="1:78" x14ac:dyDescent="0.35">
      <c r="A62">
        <v>60</v>
      </c>
      <c r="B62" t="s">
        <v>414</v>
      </c>
      <c r="C62" t="s">
        <v>36</v>
      </c>
      <c r="D62" t="s">
        <v>52</v>
      </c>
      <c r="E62">
        <v>2010</v>
      </c>
      <c r="F62" s="66"/>
      <c r="H62">
        <v>9</v>
      </c>
      <c r="I62" t="s">
        <v>49</v>
      </c>
      <c r="J62">
        <v>0</v>
      </c>
      <c r="K62">
        <v>0</v>
      </c>
      <c r="M62" t="s">
        <v>107</v>
      </c>
      <c r="N62" t="s">
        <v>108</v>
      </c>
      <c r="O62" t="s">
        <v>195</v>
      </c>
      <c r="P62" t="s">
        <v>413</v>
      </c>
      <c r="Q62">
        <v>1</v>
      </c>
      <c r="R62">
        <v>4</v>
      </c>
      <c r="S62" t="s">
        <v>140</v>
      </c>
      <c r="T62">
        <v>6</v>
      </c>
      <c r="U62">
        <v>4.0149999999999997</v>
      </c>
      <c r="V62">
        <v>1.0037499999999999</v>
      </c>
      <c r="W62" t="s">
        <v>140</v>
      </c>
      <c r="X62">
        <v>3</v>
      </c>
      <c r="AI62">
        <v>4.0149999999999997</v>
      </c>
      <c r="AJ62">
        <v>0</v>
      </c>
      <c r="AK62">
        <v>0</v>
      </c>
      <c r="AL62">
        <v>0</v>
      </c>
      <c r="AM62">
        <v>0</v>
      </c>
      <c r="AN62">
        <v>0</v>
      </c>
      <c r="AO62">
        <v>1</v>
      </c>
      <c r="AP62">
        <v>0</v>
      </c>
      <c r="AQ62">
        <v>0</v>
      </c>
      <c r="AR62">
        <v>0</v>
      </c>
      <c r="AS62">
        <v>0</v>
      </c>
      <c r="AT62">
        <v>0</v>
      </c>
      <c r="AU62">
        <v>0</v>
      </c>
      <c r="AV62">
        <v>0</v>
      </c>
      <c r="AW62">
        <v>0</v>
      </c>
      <c r="AX62">
        <v>0</v>
      </c>
      <c r="AY62">
        <v>2</v>
      </c>
      <c r="AZ62">
        <v>0</v>
      </c>
      <c r="BA62">
        <v>1</v>
      </c>
      <c r="BB62">
        <v>0</v>
      </c>
      <c r="BC62">
        <v>0</v>
      </c>
      <c r="BD62">
        <v>0</v>
      </c>
      <c r="BE62" t="s">
        <v>12619</v>
      </c>
      <c r="BK62" s="61">
        <v>669</v>
      </c>
      <c r="BU62" s="61">
        <v>431</v>
      </c>
      <c r="BW62" s="61">
        <v>959</v>
      </c>
    </row>
    <row r="63" spans="1:78" x14ac:dyDescent="0.35">
      <c r="A63">
        <v>61</v>
      </c>
      <c r="B63" t="s">
        <v>418</v>
      </c>
      <c r="C63" t="s">
        <v>63</v>
      </c>
      <c r="D63" t="s">
        <v>324</v>
      </c>
      <c r="E63">
        <v>2014</v>
      </c>
      <c r="F63" s="66"/>
      <c r="H63">
        <v>5</v>
      </c>
      <c r="I63" t="s">
        <v>49</v>
      </c>
      <c r="J63">
        <v>0</v>
      </c>
      <c r="K63">
        <v>0</v>
      </c>
      <c r="M63" t="s">
        <v>107</v>
      </c>
      <c r="N63" t="s">
        <v>108</v>
      </c>
      <c r="O63" t="s">
        <v>121</v>
      </c>
      <c r="P63" t="s">
        <v>176</v>
      </c>
      <c r="Q63">
        <v>1</v>
      </c>
      <c r="R63">
        <v>2</v>
      </c>
      <c r="S63" t="s">
        <v>59</v>
      </c>
      <c r="T63">
        <v>2</v>
      </c>
      <c r="U63">
        <v>0.1</v>
      </c>
      <c r="V63">
        <v>0.05</v>
      </c>
      <c r="W63" t="s">
        <v>9030</v>
      </c>
      <c r="X63">
        <v>0.1</v>
      </c>
      <c r="AI63">
        <v>0.1</v>
      </c>
      <c r="AJ63">
        <v>0</v>
      </c>
      <c r="AK63">
        <v>0</v>
      </c>
      <c r="AL63">
        <v>0</v>
      </c>
      <c r="AM63">
        <v>1</v>
      </c>
      <c r="AN63">
        <v>0</v>
      </c>
      <c r="AO63">
        <v>0</v>
      </c>
      <c r="AP63">
        <v>0</v>
      </c>
      <c r="AQ63">
        <v>0</v>
      </c>
      <c r="AR63">
        <v>0</v>
      </c>
      <c r="AS63">
        <v>0</v>
      </c>
      <c r="AT63">
        <v>0</v>
      </c>
      <c r="AU63">
        <v>0</v>
      </c>
      <c r="AV63">
        <v>0</v>
      </c>
      <c r="AW63">
        <v>0</v>
      </c>
      <c r="AX63">
        <v>0</v>
      </c>
      <c r="AY63">
        <v>1</v>
      </c>
      <c r="AZ63">
        <v>0</v>
      </c>
      <c r="BA63">
        <v>0</v>
      </c>
      <c r="BB63">
        <v>0</v>
      </c>
      <c r="BC63">
        <v>0</v>
      </c>
      <c r="BD63">
        <v>0</v>
      </c>
      <c r="BE63" t="s">
        <v>12620</v>
      </c>
      <c r="BI63" s="61">
        <v>1603</v>
      </c>
      <c r="BU63" s="61">
        <v>1141</v>
      </c>
    </row>
    <row r="64" spans="1:78" x14ac:dyDescent="0.35">
      <c r="A64">
        <v>62</v>
      </c>
      <c r="B64" t="s">
        <v>422</v>
      </c>
      <c r="C64" t="s">
        <v>84</v>
      </c>
      <c r="D64" t="s">
        <v>85</v>
      </c>
      <c r="E64">
        <v>2011</v>
      </c>
      <c r="F64" s="66"/>
      <c r="H64">
        <v>8</v>
      </c>
      <c r="I64" t="s">
        <v>49</v>
      </c>
      <c r="J64">
        <v>0</v>
      </c>
      <c r="K64">
        <v>0</v>
      </c>
      <c r="M64" t="s">
        <v>54</v>
      </c>
      <c r="N64" t="s">
        <v>241</v>
      </c>
      <c r="O64" t="s">
        <v>239</v>
      </c>
      <c r="P64" t="s">
        <v>239</v>
      </c>
      <c r="Q64">
        <v>1</v>
      </c>
      <c r="R64">
        <v>2</v>
      </c>
      <c r="S64" t="s">
        <v>161</v>
      </c>
      <c r="T64">
        <v>1</v>
      </c>
      <c r="U64">
        <v>12</v>
      </c>
      <c r="V64">
        <v>6</v>
      </c>
      <c r="W64" t="s">
        <v>131</v>
      </c>
      <c r="X64">
        <v>12</v>
      </c>
      <c r="AI64">
        <v>12</v>
      </c>
      <c r="AJ64">
        <v>0</v>
      </c>
      <c r="AK64">
        <v>0</v>
      </c>
      <c r="AL64">
        <v>0</v>
      </c>
      <c r="AM64">
        <v>0</v>
      </c>
      <c r="AN64">
        <v>0</v>
      </c>
      <c r="AO64">
        <v>0</v>
      </c>
      <c r="AP64">
        <v>0</v>
      </c>
      <c r="AQ64">
        <v>0</v>
      </c>
      <c r="AR64">
        <v>0</v>
      </c>
      <c r="AS64">
        <v>0</v>
      </c>
      <c r="AT64">
        <v>0</v>
      </c>
      <c r="AU64">
        <v>0</v>
      </c>
      <c r="AV64">
        <v>0</v>
      </c>
      <c r="AW64">
        <v>0</v>
      </c>
      <c r="AX64">
        <v>0</v>
      </c>
      <c r="AY64">
        <v>0</v>
      </c>
      <c r="AZ64">
        <v>1</v>
      </c>
      <c r="BA64">
        <v>0</v>
      </c>
      <c r="BB64">
        <v>0</v>
      </c>
      <c r="BC64">
        <v>0</v>
      </c>
      <c r="BD64">
        <v>1</v>
      </c>
      <c r="BE64" t="s">
        <v>12621</v>
      </c>
      <c r="BV64" s="61">
        <v>850</v>
      </c>
      <c r="BZ64" s="61">
        <v>1985</v>
      </c>
    </row>
    <row r="65" spans="1:78" x14ac:dyDescent="0.35">
      <c r="A65">
        <v>63</v>
      </c>
      <c r="B65" t="s">
        <v>427</v>
      </c>
      <c r="C65" t="s">
        <v>36</v>
      </c>
      <c r="D65" t="s">
        <v>52</v>
      </c>
      <c r="E65" t="s">
        <v>47</v>
      </c>
      <c r="F65" s="66">
        <v>42828</v>
      </c>
      <c r="I65" t="s">
        <v>49</v>
      </c>
      <c r="J65">
        <v>0</v>
      </c>
      <c r="K65">
        <v>0</v>
      </c>
      <c r="M65" t="s">
        <v>78</v>
      </c>
      <c r="N65" t="s">
        <v>428</v>
      </c>
      <c r="O65" t="s">
        <v>432</v>
      </c>
      <c r="P65" t="s">
        <v>426</v>
      </c>
      <c r="Q65">
        <v>1</v>
      </c>
      <c r="R65">
        <v>1</v>
      </c>
      <c r="S65" t="s">
        <v>71</v>
      </c>
      <c r="T65">
        <v>1</v>
      </c>
      <c r="U65">
        <v>1.1000000000000001</v>
      </c>
      <c r="V65">
        <v>1.1000000000000001</v>
      </c>
      <c r="W65" t="s">
        <v>71</v>
      </c>
      <c r="X65">
        <v>1.1000000000000001</v>
      </c>
      <c r="AI65">
        <v>1.1000000000000001</v>
      </c>
      <c r="AJ65">
        <v>0</v>
      </c>
      <c r="AK65">
        <v>0</v>
      </c>
      <c r="AL65">
        <v>0</v>
      </c>
      <c r="AM65">
        <v>0</v>
      </c>
      <c r="AN65">
        <v>0</v>
      </c>
      <c r="AO65">
        <v>0</v>
      </c>
      <c r="AP65">
        <v>0</v>
      </c>
      <c r="AQ65">
        <v>0</v>
      </c>
      <c r="AR65">
        <v>0</v>
      </c>
      <c r="AS65">
        <v>0</v>
      </c>
      <c r="AT65">
        <v>0</v>
      </c>
      <c r="AU65">
        <v>0</v>
      </c>
      <c r="AV65">
        <v>0</v>
      </c>
      <c r="AW65">
        <v>0</v>
      </c>
      <c r="AX65">
        <v>0</v>
      </c>
      <c r="AY65">
        <v>1</v>
      </c>
      <c r="AZ65">
        <v>0</v>
      </c>
      <c r="BA65">
        <v>0</v>
      </c>
      <c r="BB65">
        <v>0</v>
      </c>
      <c r="BC65">
        <v>0</v>
      </c>
      <c r="BD65">
        <v>0</v>
      </c>
      <c r="BE65" t="s">
        <v>12579</v>
      </c>
    </row>
    <row r="66" spans="1:78" x14ac:dyDescent="0.35">
      <c r="A66">
        <v>64</v>
      </c>
      <c r="B66" t="s">
        <v>435</v>
      </c>
      <c r="C66" t="s">
        <v>63</v>
      </c>
      <c r="D66" t="s">
        <v>64</v>
      </c>
      <c r="E66">
        <v>2012</v>
      </c>
      <c r="F66" s="66"/>
      <c r="H66">
        <v>7</v>
      </c>
      <c r="I66" t="s">
        <v>49</v>
      </c>
      <c r="J66">
        <v>0</v>
      </c>
      <c r="K66">
        <v>0</v>
      </c>
      <c r="M66" t="s">
        <v>107</v>
      </c>
      <c r="N66" t="s">
        <v>108</v>
      </c>
      <c r="O66" t="s">
        <v>121</v>
      </c>
      <c r="P66" t="s">
        <v>434</v>
      </c>
      <c r="Q66">
        <v>1</v>
      </c>
      <c r="R66">
        <v>1</v>
      </c>
      <c r="S66" t="s">
        <v>71</v>
      </c>
      <c r="T66">
        <v>0</v>
      </c>
      <c r="U66">
        <v>0.125</v>
      </c>
      <c r="V66">
        <v>0.125</v>
      </c>
      <c r="W66" t="s">
        <v>71</v>
      </c>
      <c r="X66">
        <v>0.125</v>
      </c>
      <c r="AI66">
        <v>0.125</v>
      </c>
      <c r="AJ66">
        <v>0</v>
      </c>
      <c r="AK66">
        <v>0</v>
      </c>
      <c r="AL66">
        <v>0</v>
      </c>
      <c r="AM66">
        <v>0</v>
      </c>
      <c r="AN66">
        <v>0</v>
      </c>
      <c r="AO66">
        <v>0</v>
      </c>
      <c r="AP66">
        <v>0</v>
      </c>
      <c r="AQ66">
        <v>0</v>
      </c>
      <c r="AR66">
        <v>0</v>
      </c>
      <c r="AS66">
        <v>0</v>
      </c>
      <c r="AT66">
        <v>0</v>
      </c>
      <c r="AU66">
        <v>0</v>
      </c>
      <c r="AV66">
        <v>0</v>
      </c>
      <c r="AW66">
        <v>0</v>
      </c>
      <c r="AX66">
        <v>0</v>
      </c>
      <c r="AY66">
        <v>1</v>
      </c>
      <c r="AZ66">
        <v>0</v>
      </c>
      <c r="BA66">
        <v>0</v>
      </c>
      <c r="BB66">
        <v>0</v>
      </c>
      <c r="BC66">
        <v>0</v>
      </c>
      <c r="BD66">
        <v>0</v>
      </c>
      <c r="BE66" t="s">
        <v>12579</v>
      </c>
      <c r="BU66" s="61">
        <v>305</v>
      </c>
    </row>
    <row r="67" spans="1:78" x14ac:dyDescent="0.35">
      <c r="A67">
        <v>65</v>
      </c>
      <c r="B67" t="s">
        <v>440</v>
      </c>
      <c r="C67" t="s">
        <v>36</v>
      </c>
      <c r="D67" t="s">
        <v>52</v>
      </c>
      <c r="E67">
        <v>2009</v>
      </c>
      <c r="F67" s="66"/>
      <c r="H67">
        <v>6</v>
      </c>
      <c r="I67" t="s">
        <v>113</v>
      </c>
      <c r="J67">
        <v>0</v>
      </c>
      <c r="K67">
        <v>0</v>
      </c>
      <c r="M67" t="s">
        <v>107</v>
      </c>
      <c r="N67" t="s">
        <v>108</v>
      </c>
      <c r="O67" t="s">
        <v>442</v>
      </c>
      <c r="P67" t="s">
        <v>439</v>
      </c>
      <c r="Q67">
        <v>1</v>
      </c>
      <c r="R67">
        <v>1</v>
      </c>
      <c r="T67">
        <v>0</v>
      </c>
      <c r="U67">
        <v>0</v>
      </c>
      <c r="V67">
        <v>0</v>
      </c>
      <c r="W67" t="s">
        <v>9031</v>
      </c>
      <c r="X67">
        <v>0</v>
      </c>
      <c r="Y67">
        <v>42031</v>
      </c>
      <c r="Z67" s="62">
        <v>2015</v>
      </c>
      <c r="AA67">
        <v>21</v>
      </c>
      <c r="AB67">
        <v>21</v>
      </c>
      <c r="AC67" t="s">
        <v>438</v>
      </c>
      <c r="AI67">
        <v>0</v>
      </c>
      <c r="AJ67">
        <v>0</v>
      </c>
      <c r="AK67">
        <v>0</v>
      </c>
      <c r="AL67">
        <v>0</v>
      </c>
      <c r="AM67">
        <v>0</v>
      </c>
      <c r="AN67">
        <v>0</v>
      </c>
      <c r="AO67">
        <v>0</v>
      </c>
      <c r="AP67">
        <v>0</v>
      </c>
      <c r="AQ67">
        <v>0</v>
      </c>
      <c r="AR67">
        <v>0</v>
      </c>
      <c r="AS67">
        <v>0</v>
      </c>
      <c r="AT67">
        <v>0</v>
      </c>
      <c r="AU67">
        <v>0</v>
      </c>
      <c r="AV67">
        <v>0</v>
      </c>
      <c r="AW67">
        <v>0</v>
      </c>
      <c r="AX67">
        <v>0</v>
      </c>
      <c r="AY67">
        <v>0</v>
      </c>
      <c r="AZ67">
        <v>0</v>
      </c>
      <c r="BA67">
        <v>0</v>
      </c>
      <c r="BB67">
        <v>0</v>
      </c>
      <c r="BC67">
        <v>1</v>
      </c>
      <c r="BD67">
        <v>0</v>
      </c>
      <c r="BE67" t="s">
        <v>12580</v>
      </c>
    </row>
    <row r="68" spans="1:78" x14ac:dyDescent="0.35">
      <c r="A68">
        <v>66</v>
      </c>
      <c r="B68" t="s">
        <v>445</v>
      </c>
      <c r="C68" t="s">
        <v>63</v>
      </c>
      <c r="D68" t="s">
        <v>64</v>
      </c>
      <c r="E68">
        <v>2008</v>
      </c>
      <c r="F68" s="66"/>
      <c r="H68">
        <v>11</v>
      </c>
      <c r="I68" t="s">
        <v>49</v>
      </c>
      <c r="J68">
        <v>0</v>
      </c>
      <c r="K68">
        <v>0</v>
      </c>
      <c r="M68" t="s">
        <v>107</v>
      </c>
      <c r="N68" t="s">
        <v>108</v>
      </c>
      <c r="O68" t="s">
        <v>195</v>
      </c>
      <c r="P68" t="s">
        <v>444</v>
      </c>
      <c r="Q68">
        <v>1</v>
      </c>
      <c r="R68">
        <v>1</v>
      </c>
      <c r="T68">
        <v>0</v>
      </c>
      <c r="U68">
        <v>0</v>
      </c>
      <c r="V68">
        <v>0</v>
      </c>
      <c r="W68" t="s">
        <v>9031</v>
      </c>
      <c r="X68">
        <v>0</v>
      </c>
      <c r="AI68">
        <v>0</v>
      </c>
      <c r="AJ68">
        <v>0</v>
      </c>
      <c r="AK68">
        <v>0</v>
      </c>
      <c r="AL68">
        <v>0</v>
      </c>
      <c r="AM68">
        <v>0</v>
      </c>
      <c r="AN68">
        <v>0</v>
      </c>
      <c r="AO68">
        <v>0</v>
      </c>
      <c r="AP68">
        <v>0</v>
      </c>
      <c r="AQ68">
        <v>0</v>
      </c>
      <c r="AR68">
        <v>0</v>
      </c>
      <c r="AS68">
        <v>0</v>
      </c>
      <c r="AT68">
        <v>0</v>
      </c>
      <c r="AU68">
        <v>0</v>
      </c>
      <c r="AV68">
        <v>0</v>
      </c>
      <c r="AW68">
        <v>0</v>
      </c>
      <c r="AX68">
        <v>0</v>
      </c>
      <c r="AY68">
        <v>0</v>
      </c>
      <c r="AZ68">
        <v>0</v>
      </c>
      <c r="BA68">
        <v>0</v>
      </c>
      <c r="BB68">
        <v>0</v>
      </c>
      <c r="BC68">
        <v>1</v>
      </c>
      <c r="BD68">
        <v>0</v>
      </c>
      <c r="BE68" t="s">
        <v>12580</v>
      </c>
    </row>
    <row r="69" spans="1:78" x14ac:dyDescent="0.35">
      <c r="A69">
        <v>67</v>
      </c>
      <c r="B69" t="s">
        <v>449</v>
      </c>
      <c r="C69" t="s">
        <v>63</v>
      </c>
      <c r="D69" t="s">
        <v>324</v>
      </c>
      <c r="E69">
        <v>2006</v>
      </c>
      <c r="F69" s="66"/>
      <c r="H69">
        <v>13</v>
      </c>
      <c r="I69" t="s">
        <v>49</v>
      </c>
      <c r="J69">
        <v>0</v>
      </c>
      <c r="K69">
        <v>0</v>
      </c>
      <c r="M69" t="s">
        <v>54</v>
      </c>
      <c r="N69" t="s">
        <v>254</v>
      </c>
      <c r="O69" t="s">
        <v>448</v>
      </c>
      <c r="P69" t="s">
        <v>448</v>
      </c>
      <c r="Q69">
        <v>1</v>
      </c>
      <c r="R69">
        <v>1</v>
      </c>
      <c r="S69" t="s">
        <v>161</v>
      </c>
      <c r="T69">
        <v>1</v>
      </c>
      <c r="U69">
        <v>9</v>
      </c>
      <c r="V69">
        <v>9</v>
      </c>
      <c r="W69" t="s">
        <v>161</v>
      </c>
      <c r="X69">
        <v>9</v>
      </c>
      <c r="AI69">
        <v>9</v>
      </c>
      <c r="AJ69">
        <v>0</v>
      </c>
      <c r="AK69">
        <v>0</v>
      </c>
      <c r="AL69">
        <v>0</v>
      </c>
      <c r="AM69">
        <v>0</v>
      </c>
      <c r="AN69">
        <v>0</v>
      </c>
      <c r="AO69">
        <v>0</v>
      </c>
      <c r="AP69">
        <v>0</v>
      </c>
      <c r="AQ69">
        <v>0</v>
      </c>
      <c r="AR69">
        <v>0</v>
      </c>
      <c r="AS69">
        <v>0</v>
      </c>
      <c r="AT69">
        <v>0</v>
      </c>
      <c r="AU69">
        <v>0</v>
      </c>
      <c r="AV69">
        <v>0</v>
      </c>
      <c r="AW69">
        <v>0</v>
      </c>
      <c r="AX69">
        <v>0</v>
      </c>
      <c r="AY69">
        <v>0</v>
      </c>
      <c r="AZ69">
        <v>0</v>
      </c>
      <c r="BA69">
        <v>0</v>
      </c>
      <c r="BB69">
        <v>0</v>
      </c>
      <c r="BC69">
        <v>0</v>
      </c>
      <c r="BD69">
        <v>1</v>
      </c>
      <c r="BE69" t="s">
        <v>12588</v>
      </c>
      <c r="BZ69" s="61">
        <v>2241</v>
      </c>
    </row>
    <row r="70" spans="1:78" x14ac:dyDescent="0.35">
      <c r="A70">
        <v>68</v>
      </c>
      <c r="B70" t="s">
        <v>453</v>
      </c>
      <c r="C70" t="s">
        <v>36</v>
      </c>
      <c r="D70" t="s">
        <v>37</v>
      </c>
      <c r="E70">
        <v>2009</v>
      </c>
      <c r="F70" s="66"/>
      <c r="H70">
        <v>10</v>
      </c>
      <c r="I70" t="s">
        <v>49</v>
      </c>
      <c r="J70">
        <v>0</v>
      </c>
      <c r="K70">
        <v>0</v>
      </c>
      <c r="M70" t="s">
        <v>40</v>
      </c>
      <c r="N70" t="s">
        <v>364</v>
      </c>
      <c r="O70" t="s">
        <v>369</v>
      </c>
      <c r="P70" t="s">
        <v>364</v>
      </c>
      <c r="Q70">
        <v>1</v>
      </c>
      <c r="R70">
        <v>1</v>
      </c>
      <c r="S70" t="s">
        <v>131</v>
      </c>
      <c r="T70">
        <v>2</v>
      </c>
      <c r="U70">
        <v>5</v>
      </c>
      <c r="V70">
        <v>5</v>
      </c>
      <c r="W70" t="s">
        <v>131</v>
      </c>
      <c r="X70">
        <v>5</v>
      </c>
      <c r="AI70">
        <v>5</v>
      </c>
      <c r="AJ70">
        <v>0</v>
      </c>
      <c r="AK70">
        <v>0</v>
      </c>
      <c r="AL70">
        <v>0</v>
      </c>
      <c r="AM70">
        <v>0</v>
      </c>
      <c r="AN70">
        <v>0</v>
      </c>
      <c r="AO70">
        <v>0</v>
      </c>
      <c r="AP70">
        <v>0</v>
      </c>
      <c r="AQ70">
        <v>0</v>
      </c>
      <c r="AR70">
        <v>0</v>
      </c>
      <c r="AS70">
        <v>0</v>
      </c>
      <c r="AT70">
        <v>0</v>
      </c>
      <c r="AU70">
        <v>0</v>
      </c>
      <c r="AV70">
        <v>0</v>
      </c>
      <c r="AW70">
        <v>0</v>
      </c>
      <c r="AX70">
        <v>0</v>
      </c>
      <c r="AY70">
        <v>0</v>
      </c>
      <c r="AZ70">
        <v>1</v>
      </c>
      <c r="BA70">
        <v>0</v>
      </c>
      <c r="BB70">
        <v>0</v>
      </c>
      <c r="BC70">
        <v>0</v>
      </c>
      <c r="BD70">
        <v>0</v>
      </c>
      <c r="BE70" t="s">
        <v>12585</v>
      </c>
      <c r="BV70" s="61">
        <v>2147</v>
      </c>
    </row>
    <row r="71" spans="1:78" x14ac:dyDescent="0.35">
      <c r="A71">
        <v>69</v>
      </c>
      <c r="B71" t="s">
        <v>458</v>
      </c>
      <c r="C71" t="s">
        <v>84</v>
      </c>
      <c r="D71" t="s">
        <v>116</v>
      </c>
      <c r="E71">
        <v>2014</v>
      </c>
      <c r="F71" s="66"/>
      <c r="H71">
        <v>5</v>
      </c>
      <c r="I71" t="s">
        <v>49</v>
      </c>
      <c r="J71">
        <v>0</v>
      </c>
      <c r="K71">
        <v>0</v>
      </c>
      <c r="M71" t="s">
        <v>107</v>
      </c>
      <c r="N71" t="s">
        <v>108</v>
      </c>
      <c r="O71" t="s">
        <v>152</v>
      </c>
      <c r="P71" t="s">
        <v>457</v>
      </c>
      <c r="Q71">
        <v>1</v>
      </c>
      <c r="R71">
        <v>7</v>
      </c>
      <c r="T71">
        <v>2</v>
      </c>
      <c r="U71">
        <v>1.91</v>
      </c>
      <c r="V71">
        <v>0.27285714285714291</v>
      </c>
      <c r="W71" t="s">
        <v>9108</v>
      </c>
      <c r="X71">
        <v>0.6</v>
      </c>
      <c r="AI71">
        <v>1.91</v>
      </c>
      <c r="AJ71">
        <v>1</v>
      </c>
      <c r="AK71">
        <v>4</v>
      </c>
      <c r="AL71">
        <v>0</v>
      </c>
      <c r="AM71">
        <v>0</v>
      </c>
      <c r="AN71">
        <v>0</v>
      </c>
      <c r="AO71">
        <v>0</v>
      </c>
      <c r="AP71">
        <v>0</v>
      </c>
      <c r="AQ71">
        <v>0</v>
      </c>
      <c r="AR71">
        <v>1</v>
      </c>
      <c r="AS71">
        <v>0</v>
      </c>
      <c r="AT71">
        <v>0</v>
      </c>
      <c r="AU71">
        <v>0</v>
      </c>
      <c r="AV71">
        <v>0</v>
      </c>
      <c r="AW71">
        <v>0</v>
      </c>
      <c r="AX71">
        <v>0</v>
      </c>
      <c r="AY71">
        <v>1</v>
      </c>
      <c r="AZ71">
        <v>0</v>
      </c>
      <c r="BA71">
        <v>0</v>
      </c>
      <c r="BB71">
        <v>0</v>
      </c>
      <c r="BC71">
        <v>0</v>
      </c>
      <c r="BD71">
        <v>0</v>
      </c>
      <c r="BE71" t="s">
        <v>12622</v>
      </c>
      <c r="BF71" s="61">
        <v>273</v>
      </c>
      <c r="BG71" s="61">
        <v>1601</v>
      </c>
      <c r="BN71" s="61">
        <v>1734</v>
      </c>
      <c r="BU71" s="61">
        <v>182</v>
      </c>
    </row>
    <row r="72" spans="1:78" x14ac:dyDescent="0.35">
      <c r="A72">
        <v>70</v>
      </c>
      <c r="B72" t="s">
        <v>462</v>
      </c>
      <c r="C72" t="s">
        <v>63</v>
      </c>
      <c r="D72" t="s">
        <v>64</v>
      </c>
      <c r="E72">
        <v>2014</v>
      </c>
      <c r="F72" s="66"/>
      <c r="H72">
        <v>5</v>
      </c>
      <c r="I72" t="s">
        <v>49</v>
      </c>
      <c r="J72">
        <v>0</v>
      </c>
      <c r="K72">
        <v>0</v>
      </c>
      <c r="M72" t="s">
        <v>107</v>
      </c>
      <c r="N72" t="s">
        <v>108</v>
      </c>
      <c r="O72" t="s">
        <v>121</v>
      </c>
      <c r="P72" t="s">
        <v>142</v>
      </c>
      <c r="Q72">
        <v>1</v>
      </c>
      <c r="R72">
        <v>1</v>
      </c>
      <c r="S72" t="s">
        <v>71</v>
      </c>
      <c r="T72">
        <v>1</v>
      </c>
      <c r="U72">
        <v>0</v>
      </c>
      <c r="V72">
        <v>0</v>
      </c>
      <c r="W72" t="s">
        <v>71</v>
      </c>
      <c r="X72">
        <v>0</v>
      </c>
      <c r="AI72">
        <v>0</v>
      </c>
      <c r="AJ72">
        <v>0</v>
      </c>
      <c r="AK72">
        <v>0</v>
      </c>
      <c r="AL72">
        <v>0</v>
      </c>
      <c r="AM72">
        <v>0</v>
      </c>
      <c r="AN72">
        <v>0</v>
      </c>
      <c r="AO72">
        <v>0</v>
      </c>
      <c r="AP72">
        <v>0</v>
      </c>
      <c r="AQ72">
        <v>0</v>
      </c>
      <c r="AR72">
        <v>0</v>
      </c>
      <c r="AS72">
        <v>0</v>
      </c>
      <c r="AT72">
        <v>0</v>
      </c>
      <c r="AU72">
        <v>0</v>
      </c>
      <c r="AV72">
        <v>0</v>
      </c>
      <c r="AW72">
        <v>0</v>
      </c>
      <c r="AX72">
        <v>0</v>
      </c>
      <c r="AY72">
        <v>1</v>
      </c>
      <c r="AZ72">
        <v>0</v>
      </c>
      <c r="BA72">
        <v>0</v>
      </c>
      <c r="BB72">
        <v>0</v>
      </c>
      <c r="BC72">
        <v>0</v>
      </c>
      <c r="BD72">
        <v>0</v>
      </c>
      <c r="BE72" t="s">
        <v>12579</v>
      </c>
      <c r="BU72" s="61">
        <v>1554</v>
      </c>
    </row>
    <row r="73" spans="1:78" x14ac:dyDescent="0.35">
      <c r="A73">
        <v>71</v>
      </c>
      <c r="B73" t="s">
        <v>466</v>
      </c>
      <c r="C73" t="s">
        <v>63</v>
      </c>
      <c r="D73" t="s">
        <v>64</v>
      </c>
      <c r="E73" t="s">
        <v>47</v>
      </c>
      <c r="F73" s="66"/>
      <c r="I73" t="s">
        <v>49</v>
      </c>
      <c r="J73">
        <v>0</v>
      </c>
      <c r="K73">
        <v>0</v>
      </c>
      <c r="M73" t="s">
        <v>134</v>
      </c>
      <c r="N73" t="s">
        <v>134</v>
      </c>
      <c r="Q73">
        <v>1</v>
      </c>
      <c r="R73">
        <v>1</v>
      </c>
      <c r="T73">
        <v>0</v>
      </c>
      <c r="U73">
        <v>0</v>
      </c>
      <c r="V73">
        <v>0</v>
      </c>
      <c r="W73" t="s">
        <v>9031</v>
      </c>
      <c r="X73">
        <v>0</v>
      </c>
      <c r="AI73">
        <v>0</v>
      </c>
      <c r="AJ73">
        <v>0</v>
      </c>
      <c r="AK73">
        <v>0</v>
      </c>
      <c r="AL73">
        <v>0</v>
      </c>
      <c r="AM73">
        <v>0</v>
      </c>
      <c r="AN73">
        <v>0</v>
      </c>
      <c r="AO73">
        <v>0</v>
      </c>
      <c r="AP73">
        <v>0</v>
      </c>
      <c r="AQ73">
        <v>0</v>
      </c>
      <c r="AR73">
        <v>0</v>
      </c>
      <c r="AS73">
        <v>0</v>
      </c>
      <c r="AT73">
        <v>0</v>
      </c>
      <c r="AU73">
        <v>0</v>
      </c>
      <c r="AV73">
        <v>0</v>
      </c>
      <c r="AW73">
        <v>0</v>
      </c>
      <c r="AX73">
        <v>0</v>
      </c>
      <c r="AY73">
        <v>0</v>
      </c>
      <c r="AZ73">
        <v>0</v>
      </c>
      <c r="BA73">
        <v>0</v>
      </c>
      <c r="BB73">
        <v>0</v>
      </c>
      <c r="BC73">
        <v>1</v>
      </c>
      <c r="BD73">
        <v>0</v>
      </c>
      <c r="BE73" t="s">
        <v>12580</v>
      </c>
    </row>
    <row r="74" spans="1:78" x14ac:dyDescent="0.35">
      <c r="A74">
        <v>72</v>
      </c>
      <c r="B74" t="s">
        <v>470</v>
      </c>
      <c r="C74" t="s">
        <v>36</v>
      </c>
      <c r="D74" t="s">
        <v>37</v>
      </c>
      <c r="E74" t="s">
        <v>47</v>
      </c>
      <c r="F74" s="66"/>
      <c r="I74" t="s">
        <v>49</v>
      </c>
      <c r="J74">
        <v>0</v>
      </c>
      <c r="K74">
        <v>0</v>
      </c>
      <c r="M74" t="s">
        <v>54</v>
      </c>
      <c r="N74" t="s">
        <v>471</v>
      </c>
      <c r="O74" t="s">
        <v>474</v>
      </c>
      <c r="P74" t="s">
        <v>469</v>
      </c>
      <c r="Q74">
        <v>2</v>
      </c>
      <c r="R74">
        <v>1</v>
      </c>
      <c r="T74">
        <v>0</v>
      </c>
      <c r="U74">
        <v>0</v>
      </c>
      <c r="V74">
        <v>0</v>
      </c>
      <c r="W74" t="s">
        <v>9031</v>
      </c>
      <c r="X74">
        <v>0</v>
      </c>
      <c r="AI74">
        <v>0</v>
      </c>
      <c r="AJ74">
        <v>0</v>
      </c>
      <c r="AK74">
        <v>0</v>
      </c>
      <c r="AL74">
        <v>0</v>
      </c>
      <c r="AM74">
        <v>0</v>
      </c>
      <c r="AN74">
        <v>0</v>
      </c>
      <c r="AO74">
        <v>0</v>
      </c>
      <c r="AP74">
        <v>0</v>
      </c>
      <c r="AQ74">
        <v>0</v>
      </c>
      <c r="AR74">
        <v>0</v>
      </c>
      <c r="AS74">
        <v>0</v>
      </c>
      <c r="AT74">
        <v>0</v>
      </c>
      <c r="AU74">
        <v>0</v>
      </c>
      <c r="AV74">
        <v>0</v>
      </c>
      <c r="AW74">
        <v>0</v>
      </c>
      <c r="AX74">
        <v>0</v>
      </c>
      <c r="AY74">
        <v>0</v>
      </c>
      <c r="AZ74">
        <v>0</v>
      </c>
      <c r="BA74">
        <v>0</v>
      </c>
      <c r="BB74">
        <v>0</v>
      </c>
      <c r="BC74">
        <v>1</v>
      </c>
      <c r="BD74">
        <v>0</v>
      </c>
      <c r="BE74" t="s">
        <v>12580</v>
      </c>
    </row>
    <row r="75" spans="1:78" x14ac:dyDescent="0.35">
      <c r="A75">
        <v>73</v>
      </c>
      <c r="B75" t="s">
        <v>476</v>
      </c>
      <c r="C75" t="s">
        <v>63</v>
      </c>
      <c r="D75" t="s">
        <v>64</v>
      </c>
      <c r="E75">
        <v>2010</v>
      </c>
      <c r="F75" s="66"/>
      <c r="H75">
        <v>9</v>
      </c>
      <c r="I75" t="s">
        <v>49</v>
      </c>
      <c r="J75">
        <v>0</v>
      </c>
      <c r="K75">
        <v>0</v>
      </c>
      <c r="M75" t="s">
        <v>107</v>
      </c>
      <c r="N75" t="s">
        <v>108</v>
      </c>
      <c r="O75" t="s">
        <v>121</v>
      </c>
      <c r="P75" t="s">
        <v>142</v>
      </c>
      <c r="Q75">
        <v>1</v>
      </c>
      <c r="R75">
        <v>8</v>
      </c>
      <c r="S75" t="s">
        <v>140</v>
      </c>
      <c r="T75">
        <v>32</v>
      </c>
      <c r="U75">
        <v>26.2</v>
      </c>
      <c r="V75">
        <v>3.2749999999999999</v>
      </c>
      <c r="W75" t="s">
        <v>131</v>
      </c>
      <c r="X75">
        <v>24</v>
      </c>
      <c r="AI75">
        <v>26.2</v>
      </c>
      <c r="AJ75">
        <v>0</v>
      </c>
      <c r="AK75">
        <v>0</v>
      </c>
      <c r="AL75">
        <v>0</v>
      </c>
      <c r="AM75">
        <v>0</v>
      </c>
      <c r="AN75">
        <v>0</v>
      </c>
      <c r="AO75">
        <v>0</v>
      </c>
      <c r="AP75">
        <v>0</v>
      </c>
      <c r="AQ75">
        <v>0</v>
      </c>
      <c r="AR75">
        <v>0</v>
      </c>
      <c r="AS75">
        <v>0</v>
      </c>
      <c r="AT75">
        <v>0</v>
      </c>
      <c r="AU75">
        <v>0</v>
      </c>
      <c r="AV75">
        <v>0</v>
      </c>
      <c r="AW75">
        <v>0</v>
      </c>
      <c r="AX75">
        <v>0</v>
      </c>
      <c r="AY75">
        <v>3</v>
      </c>
      <c r="AZ75">
        <v>1</v>
      </c>
      <c r="BA75">
        <v>1</v>
      </c>
      <c r="BB75">
        <v>0</v>
      </c>
      <c r="BC75">
        <v>0</v>
      </c>
      <c r="BD75">
        <v>3</v>
      </c>
      <c r="BE75" t="s">
        <v>12623</v>
      </c>
      <c r="BU75" s="61">
        <v>1298</v>
      </c>
      <c r="BV75" s="61">
        <v>1360</v>
      </c>
      <c r="BW75" s="61">
        <v>1893</v>
      </c>
      <c r="BZ75" s="61">
        <v>1589</v>
      </c>
    </row>
    <row r="76" spans="1:78" x14ac:dyDescent="0.35">
      <c r="A76">
        <v>74</v>
      </c>
      <c r="B76" t="s">
        <v>480</v>
      </c>
      <c r="C76" t="s">
        <v>63</v>
      </c>
      <c r="D76" t="s">
        <v>64</v>
      </c>
      <c r="E76">
        <v>2007</v>
      </c>
      <c r="F76" s="66"/>
      <c r="H76">
        <v>12</v>
      </c>
      <c r="I76" t="s">
        <v>49</v>
      </c>
      <c r="J76">
        <v>0</v>
      </c>
      <c r="K76">
        <v>0</v>
      </c>
      <c r="M76" t="s">
        <v>54</v>
      </c>
      <c r="N76" t="s">
        <v>55</v>
      </c>
      <c r="O76" t="s">
        <v>162</v>
      </c>
      <c r="P76" t="s">
        <v>157</v>
      </c>
      <c r="Q76">
        <v>1</v>
      </c>
      <c r="R76">
        <v>1</v>
      </c>
      <c r="T76">
        <v>0</v>
      </c>
      <c r="U76">
        <v>1</v>
      </c>
      <c r="V76">
        <v>1</v>
      </c>
      <c r="W76" t="s">
        <v>9070</v>
      </c>
      <c r="X76">
        <v>1</v>
      </c>
      <c r="AI76">
        <v>1</v>
      </c>
      <c r="AJ76">
        <v>0</v>
      </c>
      <c r="AK76">
        <v>0</v>
      </c>
      <c r="AL76">
        <v>0</v>
      </c>
      <c r="AM76">
        <v>0</v>
      </c>
      <c r="AN76">
        <v>1</v>
      </c>
      <c r="AO76">
        <v>0</v>
      </c>
      <c r="AP76">
        <v>0</v>
      </c>
      <c r="AQ76">
        <v>0</v>
      </c>
      <c r="AR76">
        <v>0</v>
      </c>
      <c r="AS76">
        <v>0</v>
      </c>
      <c r="AT76">
        <v>0</v>
      </c>
      <c r="AU76">
        <v>0</v>
      </c>
      <c r="AV76">
        <v>0</v>
      </c>
      <c r="AW76">
        <v>0</v>
      </c>
      <c r="AX76">
        <v>0</v>
      </c>
      <c r="AY76">
        <v>0</v>
      </c>
      <c r="AZ76">
        <v>0</v>
      </c>
      <c r="BA76">
        <v>0</v>
      </c>
      <c r="BB76">
        <v>0</v>
      </c>
      <c r="BC76">
        <v>0</v>
      </c>
      <c r="BD76">
        <v>0</v>
      </c>
      <c r="BE76" t="s">
        <v>12624</v>
      </c>
      <c r="BJ76" s="61">
        <v>3159</v>
      </c>
    </row>
    <row r="77" spans="1:78" x14ac:dyDescent="0.35">
      <c r="A77">
        <v>75</v>
      </c>
      <c r="B77" t="s">
        <v>483</v>
      </c>
      <c r="C77" t="s">
        <v>63</v>
      </c>
      <c r="D77" t="s">
        <v>64</v>
      </c>
      <c r="E77">
        <v>2013</v>
      </c>
      <c r="F77" s="66"/>
      <c r="H77">
        <v>6</v>
      </c>
      <c r="I77" t="s">
        <v>49</v>
      </c>
      <c r="J77">
        <v>0</v>
      </c>
      <c r="K77">
        <v>0</v>
      </c>
      <c r="M77" t="s">
        <v>54</v>
      </c>
      <c r="N77" t="s">
        <v>98</v>
      </c>
      <c r="O77" t="s">
        <v>102</v>
      </c>
      <c r="P77" t="s">
        <v>96</v>
      </c>
      <c r="Q77">
        <v>1</v>
      </c>
      <c r="R77">
        <v>1</v>
      </c>
      <c r="T77">
        <v>0</v>
      </c>
      <c r="U77">
        <v>0</v>
      </c>
      <c r="V77">
        <v>0</v>
      </c>
      <c r="W77" t="s">
        <v>9031</v>
      </c>
      <c r="X77">
        <v>0</v>
      </c>
      <c r="AI77">
        <v>0</v>
      </c>
      <c r="AJ77">
        <v>0</v>
      </c>
      <c r="AK77">
        <v>0</v>
      </c>
      <c r="AL77">
        <v>0</v>
      </c>
      <c r="AM77">
        <v>0</v>
      </c>
      <c r="AN77">
        <v>0</v>
      </c>
      <c r="AO77">
        <v>0</v>
      </c>
      <c r="AP77">
        <v>0</v>
      </c>
      <c r="AQ77">
        <v>0</v>
      </c>
      <c r="AR77">
        <v>0</v>
      </c>
      <c r="AS77">
        <v>0</v>
      </c>
      <c r="AT77">
        <v>0</v>
      </c>
      <c r="AU77">
        <v>0</v>
      </c>
      <c r="AV77">
        <v>0</v>
      </c>
      <c r="AW77">
        <v>0</v>
      </c>
      <c r="AX77">
        <v>0</v>
      </c>
      <c r="AY77">
        <v>0</v>
      </c>
      <c r="AZ77">
        <v>0</v>
      </c>
      <c r="BA77">
        <v>0</v>
      </c>
      <c r="BB77">
        <v>0</v>
      </c>
      <c r="BC77">
        <v>1</v>
      </c>
      <c r="BD77">
        <v>0</v>
      </c>
      <c r="BE77" t="s">
        <v>12580</v>
      </c>
    </row>
    <row r="78" spans="1:78" x14ac:dyDescent="0.35">
      <c r="A78">
        <v>76</v>
      </c>
      <c r="B78" t="s">
        <v>487</v>
      </c>
      <c r="C78" t="s">
        <v>84</v>
      </c>
      <c r="D78" t="s">
        <v>85</v>
      </c>
      <c r="E78">
        <v>2014</v>
      </c>
      <c r="F78" s="66"/>
      <c r="H78">
        <v>5</v>
      </c>
      <c r="I78" t="s">
        <v>49</v>
      </c>
      <c r="J78">
        <v>0</v>
      </c>
      <c r="K78">
        <v>1</v>
      </c>
      <c r="M78" t="s">
        <v>40</v>
      </c>
      <c r="N78" t="s">
        <v>41</v>
      </c>
      <c r="O78" t="s">
        <v>491</v>
      </c>
      <c r="P78" t="s">
        <v>486</v>
      </c>
      <c r="Q78">
        <v>1</v>
      </c>
      <c r="R78">
        <v>4</v>
      </c>
      <c r="S78" t="s">
        <v>46</v>
      </c>
      <c r="T78">
        <v>13</v>
      </c>
      <c r="U78">
        <v>22000</v>
      </c>
      <c r="V78">
        <v>5500</v>
      </c>
      <c r="W78" t="s">
        <v>46</v>
      </c>
      <c r="X78">
        <v>14000</v>
      </c>
      <c r="AI78">
        <v>22000</v>
      </c>
      <c r="AJ78">
        <v>0</v>
      </c>
      <c r="AK78">
        <v>0</v>
      </c>
      <c r="AL78">
        <v>0</v>
      </c>
      <c r="AM78">
        <v>1</v>
      </c>
      <c r="AN78">
        <v>0</v>
      </c>
      <c r="AO78">
        <v>0</v>
      </c>
      <c r="AP78">
        <v>0</v>
      </c>
      <c r="AQ78">
        <v>0</v>
      </c>
      <c r="AR78">
        <v>0</v>
      </c>
      <c r="AS78">
        <v>0</v>
      </c>
      <c r="AT78">
        <v>0</v>
      </c>
      <c r="AU78">
        <v>0</v>
      </c>
      <c r="AV78">
        <v>0</v>
      </c>
      <c r="AW78">
        <v>0</v>
      </c>
      <c r="AX78">
        <v>0</v>
      </c>
      <c r="AY78">
        <v>0</v>
      </c>
      <c r="AZ78">
        <v>1</v>
      </c>
      <c r="BA78">
        <v>1</v>
      </c>
      <c r="BB78">
        <v>1</v>
      </c>
      <c r="BC78">
        <v>0</v>
      </c>
      <c r="BD78">
        <v>0</v>
      </c>
      <c r="BE78" t="s">
        <v>12625</v>
      </c>
      <c r="BI78" s="61">
        <v>1232</v>
      </c>
      <c r="BV78" s="61">
        <v>548</v>
      </c>
      <c r="BW78" s="61">
        <v>842</v>
      </c>
      <c r="BX78" s="61">
        <v>1619</v>
      </c>
    </row>
    <row r="79" spans="1:78" x14ac:dyDescent="0.35">
      <c r="A79">
        <v>77</v>
      </c>
      <c r="B79" t="s">
        <v>493</v>
      </c>
      <c r="C79" t="s">
        <v>84</v>
      </c>
      <c r="D79" t="s">
        <v>85</v>
      </c>
      <c r="E79" t="s">
        <v>47</v>
      </c>
      <c r="F79" s="66"/>
      <c r="I79" t="s">
        <v>49</v>
      </c>
      <c r="J79">
        <v>0</v>
      </c>
      <c r="K79">
        <v>0</v>
      </c>
      <c r="M79" t="s">
        <v>107</v>
      </c>
      <c r="N79" t="s">
        <v>108</v>
      </c>
      <c r="O79" t="s">
        <v>121</v>
      </c>
      <c r="P79" t="s">
        <v>142</v>
      </c>
      <c r="Q79">
        <v>1</v>
      </c>
      <c r="R79">
        <v>1</v>
      </c>
      <c r="T79">
        <v>0</v>
      </c>
      <c r="U79">
        <v>0</v>
      </c>
      <c r="V79">
        <v>0</v>
      </c>
      <c r="W79" t="s">
        <v>9031</v>
      </c>
      <c r="X79">
        <v>0</v>
      </c>
      <c r="AI79">
        <v>0</v>
      </c>
      <c r="AJ79">
        <v>0</v>
      </c>
      <c r="AK79">
        <v>0</v>
      </c>
      <c r="AL79">
        <v>0</v>
      </c>
      <c r="AM79">
        <v>0</v>
      </c>
      <c r="AN79">
        <v>0</v>
      </c>
      <c r="AO79">
        <v>0</v>
      </c>
      <c r="AP79">
        <v>0</v>
      </c>
      <c r="AQ79">
        <v>0</v>
      </c>
      <c r="AR79">
        <v>0</v>
      </c>
      <c r="AS79">
        <v>0</v>
      </c>
      <c r="AT79">
        <v>0</v>
      </c>
      <c r="AU79">
        <v>0</v>
      </c>
      <c r="AV79">
        <v>0</v>
      </c>
      <c r="AW79">
        <v>0</v>
      </c>
      <c r="AX79">
        <v>0</v>
      </c>
      <c r="AY79">
        <v>0</v>
      </c>
      <c r="AZ79">
        <v>0</v>
      </c>
      <c r="BA79">
        <v>0</v>
      </c>
      <c r="BB79">
        <v>0</v>
      </c>
      <c r="BC79">
        <v>1</v>
      </c>
      <c r="BD79">
        <v>0</v>
      </c>
      <c r="BE79" t="s">
        <v>12580</v>
      </c>
    </row>
    <row r="80" spans="1:78" x14ac:dyDescent="0.35">
      <c r="A80">
        <v>78</v>
      </c>
      <c r="B80" t="s">
        <v>497</v>
      </c>
      <c r="C80" t="s">
        <v>36</v>
      </c>
      <c r="D80" t="s">
        <v>52</v>
      </c>
      <c r="E80">
        <v>2017</v>
      </c>
      <c r="F80" s="66"/>
      <c r="H80">
        <v>2</v>
      </c>
      <c r="I80" t="s">
        <v>49</v>
      </c>
      <c r="J80">
        <v>0</v>
      </c>
      <c r="K80">
        <v>0</v>
      </c>
      <c r="M80" t="s">
        <v>54</v>
      </c>
      <c r="N80" t="s">
        <v>498</v>
      </c>
      <c r="O80" t="s">
        <v>502</v>
      </c>
      <c r="P80" t="s">
        <v>496</v>
      </c>
      <c r="Q80">
        <v>1</v>
      </c>
      <c r="R80">
        <v>2</v>
      </c>
      <c r="S80" t="s">
        <v>131</v>
      </c>
      <c r="T80">
        <v>3</v>
      </c>
      <c r="U80">
        <v>5.8947130000000003</v>
      </c>
      <c r="V80">
        <v>2.9473565000000002</v>
      </c>
      <c r="W80" t="s">
        <v>131</v>
      </c>
      <c r="X80">
        <v>5.8947130000000003</v>
      </c>
      <c r="AI80">
        <v>5.8947130000000003</v>
      </c>
      <c r="AJ80">
        <v>0</v>
      </c>
      <c r="AK80">
        <v>0</v>
      </c>
      <c r="AL80">
        <v>0</v>
      </c>
      <c r="AM80">
        <v>0</v>
      </c>
      <c r="AN80">
        <v>0</v>
      </c>
      <c r="AO80">
        <v>0</v>
      </c>
      <c r="AP80">
        <v>0</v>
      </c>
      <c r="AQ80">
        <v>0</v>
      </c>
      <c r="AR80">
        <v>0</v>
      </c>
      <c r="AS80">
        <v>0</v>
      </c>
      <c r="AT80">
        <v>0</v>
      </c>
      <c r="AU80">
        <v>0</v>
      </c>
      <c r="AV80">
        <v>0</v>
      </c>
      <c r="AW80">
        <v>0</v>
      </c>
      <c r="AX80">
        <v>0</v>
      </c>
      <c r="AY80">
        <v>1</v>
      </c>
      <c r="AZ80">
        <v>1</v>
      </c>
      <c r="BA80">
        <v>0</v>
      </c>
      <c r="BB80">
        <v>0</v>
      </c>
      <c r="BC80">
        <v>0</v>
      </c>
      <c r="BD80">
        <v>0</v>
      </c>
      <c r="BE80" t="s">
        <v>12597</v>
      </c>
      <c r="BU80" s="61">
        <v>242</v>
      </c>
      <c r="BV80" s="61">
        <v>416</v>
      </c>
    </row>
    <row r="81" spans="1:78" x14ac:dyDescent="0.35">
      <c r="A81">
        <v>79</v>
      </c>
      <c r="B81" t="s">
        <v>504</v>
      </c>
      <c r="C81" t="s">
        <v>84</v>
      </c>
      <c r="D81" t="s">
        <v>85</v>
      </c>
      <c r="E81">
        <v>2016</v>
      </c>
      <c r="F81" s="66"/>
      <c r="H81">
        <v>3</v>
      </c>
      <c r="I81" t="s">
        <v>49</v>
      </c>
      <c r="J81">
        <v>0</v>
      </c>
      <c r="K81">
        <v>0</v>
      </c>
      <c r="M81" t="s">
        <v>54</v>
      </c>
      <c r="N81" t="s">
        <v>55</v>
      </c>
      <c r="O81" t="s">
        <v>162</v>
      </c>
      <c r="P81" t="s">
        <v>157</v>
      </c>
      <c r="Q81">
        <v>1</v>
      </c>
      <c r="R81">
        <v>1</v>
      </c>
      <c r="S81" t="s">
        <v>71</v>
      </c>
      <c r="T81">
        <v>3</v>
      </c>
      <c r="U81">
        <v>4</v>
      </c>
      <c r="V81">
        <v>4</v>
      </c>
      <c r="W81" t="s">
        <v>71</v>
      </c>
      <c r="X81">
        <v>4</v>
      </c>
      <c r="AI81">
        <v>4</v>
      </c>
      <c r="AJ81">
        <v>0</v>
      </c>
      <c r="AK81">
        <v>0</v>
      </c>
      <c r="AL81">
        <v>0</v>
      </c>
      <c r="AM81">
        <v>0</v>
      </c>
      <c r="AN81">
        <v>0</v>
      </c>
      <c r="AO81">
        <v>0</v>
      </c>
      <c r="AP81">
        <v>0</v>
      </c>
      <c r="AQ81">
        <v>0</v>
      </c>
      <c r="AR81">
        <v>0</v>
      </c>
      <c r="AS81">
        <v>0</v>
      </c>
      <c r="AT81">
        <v>0</v>
      </c>
      <c r="AU81">
        <v>0</v>
      </c>
      <c r="AV81">
        <v>0</v>
      </c>
      <c r="AW81">
        <v>0</v>
      </c>
      <c r="AX81">
        <v>0</v>
      </c>
      <c r="AY81">
        <v>1</v>
      </c>
      <c r="AZ81">
        <v>0</v>
      </c>
      <c r="BA81">
        <v>0</v>
      </c>
      <c r="BB81">
        <v>0</v>
      </c>
      <c r="BC81">
        <v>0</v>
      </c>
      <c r="BD81">
        <v>0</v>
      </c>
      <c r="BE81" t="s">
        <v>12579</v>
      </c>
      <c r="BU81" s="61">
        <v>698</v>
      </c>
    </row>
    <row r="82" spans="1:78" x14ac:dyDescent="0.35">
      <c r="A82">
        <v>80</v>
      </c>
      <c r="B82" t="s">
        <v>509</v>
      </c>
      <c r="C82" t="s">
        <v>84</v>
      </c>
      <c r="D82" t="s">
        <v>85</v>
      </c>
      <c r="E82">
        <v>2011</v>
      </c>
      <c r="F82" s="66"/>
      <c r="G82" s="66">
        <v>41050</v>
      </c>
      <c r="I82" t="s">
        <v>512</v>
      </c>
      <c r="J82">
        <v>0</v>
      </c>
      <c r="K82">
        <v>0</v>
      </c>
      <c r="M82" t="s">
        <v>54</v>
      </c>
      <c r="N82" t="s">
        <v>55</v>
      </c>
      <c r="O82" t="s">
        <v>508</v>
      </c>
      <c r="P82" t="s">
        <v>508</v>
      </c>
      <c r="Q82">
        <v>1</v>
      </c>
      <c r="R82">
        <v>1</v>
      </c>
      <c r="S82" t="s">
        <v>161</v>
      </c>
      <c r="T82">
        <v>1</v>
      </c>
      <c r="U82">
        <v>1.7</v>
      </c>
      <c r="V82">
        <v>1.7</v>
      </c>
      <c r="W82" t="s">
        <v>161</v>
      </c>
      <c r="X82">
        <v>1.7</v>
      </c>
      <c r="AI82">
        <v>1.7</v>
      </c>
      <c r="AJ82">
        <v>0</v>
      </c>
      <c r="AK82">
        <v>0</v>
      </c>
      <c r="AL82">
        <v>0</v>
      </c>
      <c r="AM82">
        <v>0</v>
      </c>
      <c r="AN82">
        <v>0</v>
      </c>
      <c r="AO82">
        <v>0</v>
      </c>
      <c r="AP82">
        <v>0</v>
      </c>
      <c r="AQ82">
        <v>0</v>
      </c>
      <c r="AR82">
        <v>0</v>
      </c>
      <c r="AS82">
        <v>0</v>
      </c>
      <c r="AT82">
        <v>0</v>
      </c>
      <c r="AU82">
        <v>0</v>
      </c>
      <c r="AV82">
        <v>0</v>
      </c>
      <c r="AW82">
        <v>0</v>
      </c>
      <c r="AX82">
        <v>0</v>
      </c>
      <c r="AY82">
        <v>0</v>
      </c>
      <c r="AZ82">
        <v>0</v>
      </c>
      <c r="BA82">
        <v>0</v>
      </c>
      <c r="BB82">
        <v>0</v>
      </c>
      <c r="BC82">
        <v>0</v>
      </c>
      <c r="BD82">
        <v>1</v>
      </c>
      <c r="BE82" t="s">
        <v>12588</v>
      </c>
      <c r="BZ82" s="61">
        <v>506</v>
      </c>
    </row>
    <row r="83" spans="1:78" x14ac:dyDescent="0.35">
      <c r="A83">
        <v>81</v>
      </c>
      <c r="B83" t="s">
        <v>514</v>
      </c>
      <c r="C83" t="s">
        <v>84</v>
      </c>
      <c r="D83" t="s">
        <v>85</v>
      </c>
      <c r="E83">
        <v>2011</v>
      </c>
      <c r="F83" s="66"/>
      <c r="H83">
        <v>8</v>
      </c>
      <c r="I83" t="s">
        <v>49</v>
      </c>
      <c r="J83">
        <v>0</v>
      </c>
      <c r="K83">
        <v>0</v>
      </c>
      <c r="M83" t="s">
        <v>107</v>
      </c>
      <c r="N83" t="s">
        <v>108</v>
      </c>
      <c r="O83" t="s">
        <v>121</v>
      </c>
      <c r="P83" t="s">
        <v>434</v>
      </c>
      <c r="Q83">
        <v>1</v>
      </c>
      <c r="R83">
        <v>4</v>
      </c>
      <c r="S83" t="s">
        <v>140</v>
      </c>
      <c r="T83">
        <v>6</v>
      </c>
      <c r="U83">
        <v>50</v>
      </c>
      <c r="V83">
        <v>12.5</v>
      </c>
      <c r="W83" t="s">
        <v>140</v>
      </c>
      <c r="X83">
        <v>20</v>
      </c>
      <c r="AI83">
        <v>50</v>
      </c>
      <c r="AJ83">
        <v>0</v>
      </c>
      <c r="AK83">
        <v>0</v>
      </c>
      <c r="AL83">
        <v>0</v>
      </c>
      <c r="AM83">
        <v>0</v>
      </c>
      <c r="AN83">
        <v>0</v>
      </c>
      <c r="AO83">
        <v>0</v>
      </c>
      <c r="AP83">
        <v>0</v>
      </c>
      <c r="AQ83">
        <v>0</v>
      </c>
      <c r="AR83">
        <v>0</v>
      </c>
      <c r="AS83">
        <v>0</v>
      </c>
      <c r="AT83">
        <v>0</v>
      </c>
      <c r="AU83">
        <v>0</v>
      </c>
      <c r="AV83">
        <v>1</v>
      </c>
      <c r="AW83">
        <v>0</v>
      </c>
      <c r="AX83">
        <v>0</v>
      </c>
      <c r="AY83">
        <v>0</v>
      </c>
      <c r="AZ83">
        <v>0</v>
      </c>
      <c r="BA83">
        <v>2</v>
      </c>
      <c r="BB83">
        <v>0</v>
      </c>
      <c r="BC83">
        <v>0</v>
      </c>
      <c r="BD83">
        <v>1</v>
      </c>
      <c r="BE83" t="s">
        <v>12626</v>
      </c>
      <c r="BR83" s="61">
        <v>2180</v>
      </c>
      <c r="BW83" s="61">
        <v>2777</v>
      </c>
      <c r="BZ83" s="61">
        <v>1696</v>
      </c>
    </row>
    <row r="84" spans="1:78" x14ac:dyDescent="0.35">
      <c r="A84">
        <v>82</v>
      </c>
      <c r="B84" t="s">
        <v>519</v>
      </c>
      <c r="C84" t="s">
        <v>84</v>
      </c>
      <c r="D84" t="s">
        <v>85</v>
      </c>
      <c r="E84">
        <v>2013</v>
      </c>
      <c r="F84" s="66"/>
      <c r="H84">
        <v>6</v>
      </c>
      <c r="I84" t="s">
        <v>49</v>
      </c>
      <c r="J84">
        <v>0</v>
      </c>
      <c r="K84">
        <v>0</v>
      </c>
      <c r="M84" t="s">
        <v>40</v>
      </c>
      <c r="N84" t="s">
        <v>231</v>
      </c>
      <c r="O84" t="s">
        <v>521</v>
      </c>
      <c r="P84" t="s">
        <v>518</v>
      </c>
      <c r="Q84">
        <v>1</v>
      </c>
      <c r="R84">
        <v>1</v>
      </c>
      <c r="S84" t="s">
        <v>71</v>
      </c>
      <c r="T84">
        <v>1</v>
      </c>
      <c r="U84">
        <v>1.5</v>
      </c>
      <c r="V84">
        <v>1.5</v>
      </c>
      <c r="W84" t="s">
        <v>71</v>
      </c>
      <c r="X84">
        <v>1.5</v>
      </c>
      <c r="AI84">
        <v>1.5</v>
      </c>
      <c r="AJ84">
        <v>0</v>
      </c>
      <c r="AK84">
        <v>0</v>
      </c>
      <c r="AL84">
        <v>0</v>
      </c>
      <c r="AM84">
        <v>0</v>
      </c>
      <c r="AN84">
        <v>0</v>
      </c>
      <c r="AO84">
        <v>0</v>
      </c>
      <c r="AP84">
        <v>0</v>
      </c>
      <c r="AQ84">
        <v>0</v>
      </c>
      <c r="AR84">
        <v>0</v>
      </c>
      <c r="AS84">
        <v>0</v>
      </c>
      <c r="AT84">
        <v>0</v>
      </c>
      <c r="AU84">
        <v>0</v>
      </c>
      <c r="AV84">
        <v>0</v>
      </c>
      <c r="AW84">
        <v>0</v>
      </c>
      <c r="AX84">
        <v>0</v>
      </c>
      <c r="AY84">
        <v>1</v>
      </c>
      <c r="AZ84">
        <v>0</v>
      </c>
      <c r="BA84">
        <v>0</v>
      </c>
      <c r="BB84">
        <v>0</v>
      </c>
      <c r="BC84">
        <v>0</v>
      </c>
      <c r="BD84">
        <v>0</v>
      </c>
      <c r="BE84" t="s">
        <v>12579</v>
      </c>
      <c r="BU84" s="61">
        <v>1255</v>
      </c>
    </row>
    <row r="85" spans="1:78" x14ac:dyDescent="0.35">
      <c r="A85">
        <v>83</v>
      </c>
      <c r="B85" t="s">
        <v>525</v>
      </c>
      <c r="C85" t="s">
        <v>36</v>
      </c>
      <c r="D85" t="s">
        <v>52</v>
      </c>
      <c r="E85">
        <v>2015</v>
      </c>
      <c r="F85" s="66"/>
      <c r="H85">
        <v>3</v>
      </c>
      <c r="I85" t="s">
        <v>113</v>
      </c>
      <c r="J85">
        <v>0</v>
      </c>
      <c r="K85">
        <v>0</v>
      </c>
      <c r="M85" t="s">
        <v>107</v>
      </c>
      <c r="N85" t="s">
        <v>108</v>
      </c>
      <c r="O85" t="s">
        <v>121</v>
      </c>
      <c r="P85" t="s">
        <v>524</v>
      </c>
      <c r="Q85">
        <v>1</v>
      </c>
      <c r="R85">
        <v>2</v>
      </c>
      <c r="S85" t="s">
        <v>71</v>
      </c>
      <c r="T85">
        <v>5</v>
      </c>
      <c r="U85">
        <v>1</v>
      </c>
      <c r="V85">
        <v>0.5</v>
      </c>
      <c r="W85" t="s">
        <v>71</v>
      </c>
      <c r="X85">
        <v>1</v>
      </c>
      <c r="Y85">
        <v>43328</v>
      </c>
      <c r="Z85" s="62">
        <v>2018</v>
      </c>
      <c r="AC85" t="s">
        <v>523</v>
      </c>
      <c r="AI85">
        <v>1</v>
      </c>
      <c r="AJ85">
        <v>0</v>
      </c>
      <c r="AK85">
        <v>0</v>
      </c>
      <c r="AL85">
        <v>0</v>
      </c>
      <c r="AM85">
        <v>0</v>
      </c>
      <c r="AN85">
        <v>0</v>
      </c>
      <c r="AO85">
        <v>0</v>
      </c>
      <c r="AP85">
        <v>0</v>
      </c>
      <c r="AQ85">
        <v>0</v>
      </c>
      <c r="AR85">
        <v>1</v>
      </c>
      <c r="AS85">
        <v>0</v>
      </c>
      <c r="AT85">
        <v>0</v>
      </c>
      <c r="AU85">
        <v>0</v>
      </c>
      <c r="AV85">
        <v>0</v>
      </c>
      <c r="AW85">
        <v>0</v>
      </c>
      <c r="AX85">
        <v>0</v>
      </c>
      <c r="AY85">
        <v>1</v>
      </c>
      <c r="AZ85">
        <v>0</v>
      </c>
      <c r="BA85">
        <v>0</v>
      </c>
      <c r="BB85">
        <v>0</v>
      </c>
      <c r="BC85">
        <v>0</v>
      </c>
      <c r="BD85">
        <v>0</v>
      </c>
      <c r="BE85" t="s">
        <v>12627</v>
      </c>
      <c r="BN85" s="61">
        <v>486</v>
      </c>
      <c r="BU85" s="61">
        <v>831</v>
      </c>
    </row>
    <row r="86" spans="1:78" x14ac:dyDescent="0.35">
      <c r="A86">
        <v>84</v>
      </c>
      <c r="B86" t="s">
        <v>530</v>
      </c>
      <c r="C86" t="s">
        <v>84</v>
      </c>
      <c r="D86" t="s">
        <v>95</v>
      </c>
      <c r="E86">
        <v>2003</v>
      </c>
      <c r="F86" s="66"/>
      <c r="H86">
        <v>16</v>
      </c>
      <c r="I86" t="s">
        <v>49</v>
      </c>
      <c r="J86">
        <v>0</v>
      </c>
      <c r="K86">
        <v>0</v>
      </c>
      <c r="M86" t="s">
        <v>107</v>
      </c>
      <c r="N86" t="s">
        <v>108</v>
      </c>
      <c r="O86" t="s">
        <v>532</v>
      </c>
      <c r="P86" t="s">
        <v>529</v>
      </c>
      <c r="Q86">
        <v>1</v>
      </c>
      <c r="R86">
        <v>2</v>
      </c>
      <c r="S86" t="s">
        <v>161</v>
      </c>
      <c r="T86">
        <v>0</v>
      </c>
      <c r="U86">
        <v>20.159161999999998</v>
      </c>
      <c r="V86">
        <v>10.079580999999999</v>
      </c>
      <c r="W86" t="s">
        <v>161</v>
      </c>
      <c r="X86">
        <v>10.159162</v>
      </c>
      <c r="AI86">
        <v>20.159161999999998</v>
      </c>
      <c r="AJ86">
        <v>0</v>
      </c>
      <c r="AK86">
        <v>0</v>
      </c>
      <c r="AL86">
        <v>0</v>
      </c>
      <c r="AM86">
        <v>0</v>
      </c>
      <c r="AN86">
        <v>0</v>
      </c>
      <c r="AO86">
        <v>0</v>
      </c>
      <c r="AP86">
        <v>0</v>
      </c>
      <c r="AQ86">
        <v>0</v>
      </c>
      <c r="AR86">
        <v>0</v>
      </c>
      <c r="AS86">
        <v>0</v>
      </c>
      <c r="AT86">
        <v>0</v>
      </c>
      <c r="AU86">
        <v>0</v>
      </c>
      <c r="AV86">
        <v>0</v>
      </c>
      <c r="AW86">
        <v>0</v>
      </c>
      <c r="AX86">
        <v>0</v>
      </c>
      <c r="AY86">
        <v>0</v>
      </c>
      <c r="AZ86">
        <v>0</v>
      </c>
      <c r="BA86">
        <v>0</v>
      </c>
      <c r="BB86">
        <v>0</v>
      </c>
      <c r="BC86">
        <v>0</v>
      </c>
      <c r="BD86">
        <v>2</v>
      </c>
      <c r="BE86" t="s">
        <v>12603</v>
      </c>
      <c r="BZ86" s="61">
        <v>4185</v>
      </c>
    </row>
    <row r="87" spans="1:78" x14ac:dyDescent="0.35">
      <c r="A87">
        <v>85</v>
      </c>
      <c r="B87" t="s">
        <v>535</v>
      </c>
      <c r="C87" t="s">
        <v>36</v>
      </c>
      <c r="D87" t="s">
        <v>37</v>
      </c>
      <c r="E87">
        <v>2013</v>
      </c>
      <c r="F87" s="66"/>
      <c r="H87">
        <v>6</v>
      </c>
      <c r="I87" t="s">
        <v>49</v>
      </c>
      <c r="J87">
        <v>0</v>
      </c>
      <c r="K87">
        <v>0</v>
      </c>
      <c r="M87" t="s">
        <v>107</v>
      </c>
      <c r="N87" t="s">
        <v>108</v>
      </c>
      <c r="O87" t="s">
        <v>538</v>
      </c>
      <c r="P87" t="s">
        <v>534</v>
      </c>
      <c r="Q87">
        <v>1</v>
      </c>
      <c r="R87">
        <v>4</v>
      </c>
      <c r="S87" t="s">
        <v>131</v>
      </c>
      <c r="T87">
        <v>8</v>
      </c>
      <c r="U87">
        <v>9.5061970000000002</v>
      </c>
      <c r="V87">
        <v>2.3765492500000001</v>
      </c>
      <c r="W87" t="s">
        <v>131</v>
      </c>
      <c r="X87">
        <v>6</v>
      </c>
      <c r="AI87">
        <v>9.5061970000000002</v>
      </c>
      <c r="AJ87">
        <v>0</v>
      </c>
      <c r="AK87">
        <v>0</v>
      </c>
      <c r="AL87">
        <v>0</v>
      </c>
      <c r="AM87">
        <v>0</v>
      </c>
      <c r="AN87">
        <v>0</v>
      </c>
      <c r="AO87">
        <v>0</v>
      </c>
      <c r="AP87">
        <v>0</v>
      </c>
      <c r="AQ87">
        <v>0</v>
      </c>
      <c r="AR87">
        <v>1</v>
      </c>
      <c r="AS87">
        <v>0</v>
      </c>
      <c r="AT87">
        <v>0</v>
      </c>
      <c r="AU87">
        <v>1</v>
      </c>
      <c r="AV87">
        <v>0</v>
      </c>
      <c r="AW87">
        <v>0</v>
      </c>
      <c r="AX87">
        <v>0</v>
      </c>
      <c r="AY87">
        <v>1</v>
      </c>
      <c r="AZ87">
        <v>1</v>
      </c>
      <c r="BA87">
        <v>0</v>
      </c>
      <c r="BB87">
        <v>0</v>
      </c>
      <c r="BC87">
        <v>0</v>
      </c>
      <c r="BD87">
        <v>0</v>
      </c>
      <c r="BE87" t="s">
        <v>12628</v>
      </c>
      <c r="BN87" s="61">
        <v>820</v>
      </c>
      <c r="BQ87" s="61">
        <v>376</v>
      </c>
      <c r="BU87" s="61">
        <v>1274</v>
      </c>
      <c r="BV87" s="61">
        <v>2214</v>
      </c>
    </row>
    <row r="88" spans="1:78" x14ac:dyDescent="0.35">
      <c r="A88">
        <v>86</v>
      </c>
      <c r="B88" t="s">
        <v>542</v>
      </c>
      <c r="C88" t="s">
        <v>84</v>
      </c>
      <c r="D88" t="s">
        <v>95</v>
      </c>
      <c r="E88">
        <v>2011</v>
      </c>
      <c r="F88" s="66"/>
      <c r="H88">
        <v>2</v>
      </c>
      <c r="I88" t="s">
        <v>113</v>
      </c>
      <c r="J88">
        <v>0</v>
      </c>
      <c r="K88">
        <v>0</v>
      </c>
      <c r="M88" t="s">
        <v>107</v>
      </c>
      <c r="N88" t="s">
        <v>108</v>
      </c>
      <c r="O88" t="s">
        <v>544</v>
      </c>
      <c r="P88" t="s">
        <v>541</v>
      </c>
      <c r="Q88">
        <v>2</v>
      </c>
      <c r="R88">
        <v>2</v>
      </c>
      <c r="S88" t="s">
        <v>398</v>
      </c>
      <c r="T88">
        <v>0</v>
      </c>
      <c r="U88">
        <v>1</v>
      </c>
      <c r="V88">
        <v>0.5</v>
      </c>
      <c r="W88" t="s">
        <v>71</v>
      </c>
      <c r="X88">
        <v>0.6</v>
      </c>
      <c r="Y88">
        <v>41416</v>
      </c>
      <c r="Z88" s="62">
        <v>2013</v>
      </c>
      <c r="AC88" t="s">
        <v>540</v>
      </c>
      <c r="AI88">
        <v>0.5</v>
      </c>
      <c r="AJ88">
        <v>1</v>
      </c>
      <c r="AK88">
        <v>0</v>
      </c>
      <c r="AL88">
        <v>0</v>
      </c>
      <c r="AM88">
        <v>0</v>
      </c>
      <c r="AN88">
        <v>0</v>
      </c>
      <c r="AO88">
        <v>0</v>
      </c>
      <c r="AP88">
        <v>0</v>
      </c>
      <c r="AQ88">
        <v>0</v>
      </c>
      <c r="AR88">
        <v>0</v>
      </c>
      <c r="AS88">
        <v>0</v>
      </c>
      <c r="AT88">
        <v>0</v>
      </c>
      <c r="AU88">
        <v>0</v>
      </c>
      <c r="AV88">
        <v>0</v>
      </c>
      <c r="AW88">
        <v>0</v>
      </c>
      <c r="AX88">
        <v>0</v>
      </c>
      <c r="AY88">
        <v>1</v>
      </c>
      <c r="AZ88">
        <v>0</v>
      </c>
      <c r="BA88">
        <v>0</v>
      </c>
      <c r="BB88">
        <v>0</v>
      </c>
      <c r="BC88">
        <v>0</v>
      </c>
      <c r="BD88">
        <v>0</v>
      </c>
      <c r="BE88" t="s">
        <v>12629</v>
      </c>
      <c r="BF88" s="61">
        <v>495</v>
      </c>
      <c r="BU88" s="61">
        <v>10</v>
      </c>
    </row>
    <row r="89" spans="1:78" x14ac:dyDescent="0.35">
      <c r="A89">
        <v>87</v>
      </c>
      <c r="B89" t="s">
        <v>547</v>
      </c>
      <c r="C89" t="s">
        <v>74</v>
      </c>
      <c r="D89" t="s">
        <v>147</v>
      </c>
      <c r="E89">
        <v>2006</v>
      </c>
      <c r="F89" s="66"/>
      <c r="H89">
        <v>12</v>
      </c>
      <c r="I89" t="s">
        <v>113</v>
      </c>
      <c r="J89">
        <v>0</v>
      </c>
      <c r="K89">
        <v>1</v>
      </c>
      <c r="M89" t="s">
        <v>107</v>
      </c>
      <c r="N89" t="s">
        <v>108</v>
      </c>
      <c r="O89" t="s">
        <v>121</v>
      </c>
      <c r="P89" t="s">
        <v>208</v>
      </c>
      <c r="Q89">
        <v>1</v>
      </c>
      <c r="R89">
        <v>6</v>
      </c>
      <c r="S89" t="s">
        <v>59</v>
      </c>
      <c r="T89">
        <v>10</v>
      </c>
      <c r="U89">
        <v>404</v>
      </c>
      <c r="V89">
        <v>67.333333333333329</v>
      </c>
      <c r="W89" t="s">
        <v>46</v>
      </c>
      <c r="X89">
        <v>108</v>
      </c>
      <c r="Y89">
        <v>43347</v>
      </c>
      <c r="Z89" s="62">
        <v>2018</v>
      </c>
      <c r="AC89" t="s">
        <v>546</v>
      </c>
      <c r="AI89">
        <v>404</v>
      </c>
      <c r="AJ89">
        <v>0</v>
      </c>
      <c r="AK89">
        <v>0</v>
      </c>
      <c r="AL89">
        <v>0</v>
      </c>
      <c r="AM89">
        <v>1</v>
      </c>
      <c r="AN89">
        <v>0</v>
      </c>
      <c r="AO89">
        <v>0</v>
      </c>
      <c r="AP89">
        <v>0</v>
      </c>
      <c r="AQ89">
        <v>2</v>
      </c>
      <c r="AR89">
        <v>0</v>
      </c>
      <c r="AS89">
        <v>0</v>
      </c>
      <c r="AT89">
        <v>0</v>
      </c>
      <c r="AU89">
        <v>0</v>
      </c>
      <c r="AV89">
        <v>0</v>
      </c>
      <c r="AW89">
        <v>0</v>
      </c>
      <c r="AX89">
        <v>0</v>
      </c>
      <c r="AY89">
        <v>0</v>
      </c>
      <c r="AZ89">
        <v>1</v>
      </c>
      <c r="BA89">
        <v>1</v>
      </c>
      <c r="BB89">
        <v>1</v>
      </c>
      <c r="BC89">
        <v>0</v>
      </c>
      <c r="BD89">
        <v>0</v>
      </c>
      <c r="BE89" t="s">
        <v>12630</v>
      </c>
      <c r="BI89" s="61">
        <v>4426</v>
      </c>
      <c r="BM89" s="61">
        <v>4273</v>
      </c>
      <c r="BV89" s="61">
        <v>2816</v>
      </c>
      <c r="BW89" s="61">
        <v>3319</v>
      </c>
      <c r="BX89" s="61">
        <v>3530</v>
      </c>
    </row>
    <row r="90" spans="1:78" x14ac:dyDescent="0.35">
      <c r="A90">
        <v>88</v>
      </c>
      <c r="B90" t="s">
        <v>551</v>
      </c>
      <c r="C90" t="s">
        <v>84</v>
      </c>
      <c r="D90" t="s">
        <v>116</v>
      </c>
      <c r="E90">
        <v>2014</v>
      </c>
      <c r="F90" s="66"/>
      <c r="H90">
        <v>5</v>
      </c>
      <c r="I90" t="s">
        <v>49</v>
      </c>
      <c r="J90">
        <v>0</v>
      </c>
      <c r="K90">
        <v>0</v>
      </c>
      <c r="M90" t="s">
        <v>40</v>
      </c>
      <c r="N90" t="s">
        <v>86</v>
      </c>
      <c r="O90" t="s">
        <v>92</v>
      </c>
      <c r="P90" t="s">
        <v>86</v>
      </c>
      <c r="Q90">
        <v>1</v>
      </c>
      <c r="R90">
        <v>4</v>
      </c>
      <c r="T90">
        <v>9</v>
      </c>
      <c r="U90">
        <v>1.6301289999999999</v>
      </c>
      <c r="V90">
        <v>0.40753224999999998</v>
      </c>
      <c r="W90" t="s">
        <v>71</v>
      </c>
      <c r="X90">
        <v>1.20166</v>
      </c>
      <c r="AI90">
        <v>1.6301289999999999</v>
      </c>
      <c r="AJ90">
        <v>0</v>
      </c>
      <c r="AK90">
        <v>0</v>
      </c>
      <c r="AL90">
        <v>0</v>
      </c>
      <c r="AM90">
        <v>0</v>
      </c>
      <c r="AN90">
        <v>0</v>
      </c>
      <c r="AO90">
        <v>1</v>
      </c>
      <c r="AP90">
        <v>0</v>
      </c>
      <c r="AQ90">
        <v>0</v>
      </c>
      <c r="AR90">
        <v>0</v>
      </c>
      <c r="AS90">
        <v>0</v>
      </c>
      <c r="AT90">
        <v>0</v>
      </c>
      <c r="AU90">
        <v>0</v>
      </c>
      <c r="AV90">
        <v>0</v>
      </c>
      <c r="AW90">
        <v>0</v>
      </c>
      <c r="AX90">
        <v>0</v>
      </c>
      <c r="AY90">
        <v>2</v>
      </c>
      <c r="AZ90">
        <v>0</v>
      </c>
      <c r="BA90">
        <v>0</v>
      </c>
      <c r="BB90">
        <v>0</v>
      </c>
      <c r="BC90">
        <v>1</v>
      </c>
      <c r="BD90">
        <v>0</v>
      </c>
      <c r="BE90" t="s">
        <v>12631</v>
      </c>
      <c r="BK90" s="61">
        <v>304</v>
      </c>
      <c r="BU90" s="61">
        <v>1049</v>
      </c>
      <c r="BY90" s="61">
        <v>1642</v>
      </c>
    </row>
    <row r="91" spans="1:78" x14ac:dyDescent="0.35">
      <c r="A91">
        <v>89</v>
      </c>
      <c r="B91" t="s">
        <v>555</v>
      </c>
      <c r="C91" t="s">
        <v>74</v>
      </c>
      <c r="D91" t="s">
        <v>147</v>
      </c>
      <c r="E91">
        <v>2006</v>
      </c>
      <c r="F91" s="66"/>
      <c r="H91">
        <v>13</v>
      </c>
      <c r="I91" t="s">
        <v>49</v>
      </c>
      <c r="J91">
        <v>0</v>
      </c>
      <c r="K91">
        <v>0</v>
      </c>
      <c r="M91" t="s">
        <v>54</v>
      </c>
      <c r="N91" t="s">
        <v>55</v>
      </c>
      <c r="O91" t="s">
        <v>162</v>
      </c>
      <c r="P91" t="s">
        <v>157</v>
      </c>
      <c r="Q91">
        <v>1</v>
      </c>
      <c r="R91">
        <v>1</v>
      </c>
      <c r="T91">
        <v>0</v>
      </c>
      <c r="U91">
        <v>0</v>
      </c>
      <c r="V91">
        <v>0</v>
      </c>
      <c r="W91" t="s">
        <v>9031</v>
      </c>
      <c r="X91">
        <v>0</v>
      </c>
      <c r="AI91">
        <v>0</v>
      </c>
      <c r="AJ91">
        <v>0</v>
      </c>
      <c r="AK91">
        <v>0</v>
      </c>
      <c r="AL91">
        <v>0</v>
      </c>
      <c r="AM91">
        <v>0</v>
      </c>
      <c r="AN91">
        <v>0</v>
      </c>
      <c r="AO91">
        <v>0</v>
      </c>
      <c r="AP91">
        <v>0</v>
      </c>
      <c r="AQ91">
        <v>0</v>
      </c>
      <c r="AR91">
        <v>0</v>
      </c>
      <c r="AS91">
        <v>0</v>
      </c>
      <c r="AT91">
        <v>0</v>
      </c>
      <c r="AU91">
        <v>0</v>
      </c>
      <c r="AV91">
        <v>0</v>
      </c>
      <c r="AW91">
        <v>0</v>
      </c>
      <c r="AX91">
        <v>0</v>
      </c>
      <c r="AY91">
        <v>0</v>
      </c>
      <c r="AZ91">
        <v>0</v>
      </c>
      <c r="BA91">
        <v>0</v>
      </c>
      <c r="BB91">
        <v>0</v>
      </c>
      <c r="BC91">
        <v>1</v>
      </c>
      <c r="BD91">
        <v>0</v>
      </c>
      <c r="BE91" t="s">
        <v>12580</v>
      </c>
    </row>
    <row r="92" spans="1:78" x14ac:dyDescent="0.35">
      <c r="A92">
        <v>90</v>
      </c>
      <c r="B92" t="s">
        <v>559</v>
      </c>
      <c r="C92" t="s">
        <v>155</v>
      </c>
      <c r="D92" t="s">
        <v>156</v>
      </c>
      <c r="E92">
        <v>2008</v>
      </c>
      <c r="F92" s="66"/>
      <c r="H92">
        <v>11</v>
      </c>
      <c r="I92" t="s">
        <v>49</v>
      </c>
      <c r="J92">
        <v>0</v>
      </c>
      <c r="K92">
        <v>0</v>
      </c>
      <c r="M92" t="s">
        <v>107</v>
      </c>
      <c r="N92" t="s">
        <v>108</v>
      </c>
      <c r="O92" t="s">
        <v>168</v>
      </c>
      <c r="P92" t="s">
        <v>558</v>
      </c>
      <c r="Q92">
        <v>3</v>
      </c>
      <c r="R92">
        <v>1</v>
      </c>
      <c r="T92">
        <v>0</v>
      </c>
      <c r="U92">
        <v>0</v>
      </c>
      <c r="V92">
        <v>0</v>
      </c>
      <c r="W92" t="s">
        <v>9031</v>
      </c>
      <c r="X92">
        <v>0</v>
      </c>
      <c r="AI92">
        <v>0</v>
      </c>
      <c r="AJ92">
        <v>0</v>
      </c>
      <c r="AK92">
        <v>0</v>
      </c>
      <c r="AL92">
        <v>0</v>
      </c>
      <c r="AM92">
        <v>0</v>
      </c>
      <c r="AN92">
        <v>0</v>
      </c>
      <c r="AO92">
        <v>0</v>
      </c>
      <c r="AP92">
        <v>0</v>
      </c>
      <c r="AQ92">
        <v>0</v>
      </c>
      <c r="AR92">
        <v>0</v>
      </c>
      <c r="AS92">
        <v>0</v>
      </c>
      <c r="AT92">
        <v>0</v>
      </c>
      <c r="AU92">
        <v>0</v>
      </c>
      <c r="AV92">
        <v>0</v>
      </c>
      <c r="AW92">
        <v>0</v>
      </c>
      <c r="AX92">
        <v>0</v>
      </c>
      <c r="AY92">
        <v>0</v>
      </c>
      <c r="AZ92">
        <v>0</v>
      </c>
      <c r="BA92">
        <v>0</v>
      </c>
      <c r="BB92">
        <v>0</v>
      </c>
      <c r="BC92">
        <v>1</v>
      </c>
      <c r="BD92">
        <v>0</v>
      </c>
      <c r="BE92" t="s">
        <v>12580</v>
      </c>
    </row>
    <row r="93" spans="1:78" x14ac:dyDescent="0.35">
      <c r="A93">
        <v>91</v>
      </c>
      <c r="B93" t="s">
        <v>562</v>
      </c>
      <c r="C93" t="s">
        <v>84</v>
      </c>
      <c r="D93" t="s">
        <v>175</v>
      </c>
      <c r="E93">
        <v>2013</v>
      </c>
      <c r="F93" s="66"/>
      <c r="H93">
        <v>6</v>
      </c>
      <c r="I93" t="s">
        <v>49</v>
      </c>
      <c r="J93">
        <v>0</v>
      </c>
      <c r="K93">
        <v>0</v>
      </c>
      <c r="M93" t="s">
        <v>107</v>
      </c>
      <c r="N93" t="s">
        <v>108</v>
      </c>
      <c r="O93" t="s">
        <v>152</v>
      </c>
      <c r="P93" t="s">
        <v>148</v>
      </c>
      <c r="Q93">
        <v>1</v>
      </c>
      <c r="R93">
        <v>7</v>
      </c>
      <c r="S93" t="s">
        <v>131</v>
      </c>
      <c r="T93">
        <v>23</v>
      </c>
      <c r="U93">
        <v>18.899999999999999</v>
      </c>
      <c r="V93">
        <v>2.7</v>
      </c>
      <c r="W93" t="s">
        <v>131</v>
      </c>
      <c r="X93">
        <v>7.9</v>
      </c>
      <c r="AI93">
        <v>18.899999999999999</v>
      </c>
      <c r="AJ93">
        <v>0</v>
      </c>
      <c r="AK93">
        <v>0</v>
      </c>
      <c r="AL93">
        <v>0</v>
      </c>
      <c r="AM93">
        <v>0</v>
      </c>
      <c r="AN93">
        <v>0</v>
      </c>
      <c r="AO93">
        <v>0</v>
      </c>
      <c r="AP93">
        <v>0</v>
      </c>
      <c r="AQ93">
        <v>0</v>
      </c>
      <c r="AR93">
        <v>0</v>
      </c>
      <c r="AS93">
        <v>0</v>
      </c>
      <c r="AT93">
        <v>0</v>
      </c>
      <c r="AU93">
        <v>0</v>
      </c>
      <c r="AV93">
        <v>0</v>
      </c>
      <c r="AW93">
        <v>0</v>
      </c>
      <c r="AX93">
        <v>0</v>
      </c>
      <c r="AY93">
        <v>5</v>
      </c>
      <c r="AZ93">
        <v>2</v>
      </c>
      <c r="BA93">
        <v>0</v>
      </c>
      <c r="BB93">
        <v>0</v>
      </c>
      <c r="BC93">
        <v>0</v>
      </c>
      <c r="BD93">
        <v>0</v>
      </c>
      <c r="BE93" t="s">
        <v>12632</v>
      </c>
      <c r="BU93" s="61">
        <v>1762</v>
      </c>
      <c r="BV93" s="61">
        <v>2191</v>
      </c>
    </row>
    <row r="94" spans="1:78" x14ac:dyDescent="0.35">
      <c r="A94">
        <v>92</v>
      </c>
      <c r="B94" t="s">
        <v>566</v>
      </c>
      <c r="C94" t="s">
        <v>36</v>
      </c>
      <c r="D94" t="s">
        <v>37</v>
      </c>
      <c r="E94">
        <v>2014</v>
      </c>
      <c r="F94" s="66"/>
      <c r="H94">
        <v>5</v>
      </c>
      <c r="I94" t="s">
        <v>49</v>
      </c>
      <c r="J94">
        <v>0</v>
      </c>
      <c r="K94">
        <v>0</v>
      </c>
      <c r="M94" t="s">
        <v>54</v>
      </c>
      <c r="N94" t="s">
        <v>241</v>
      </c>
      <c r="O94" t="s">
        <v>239</v>
      </c>
      <c r="P94" t="s">
        <v>239</v>
      </c>
      <c r="Q94">
        <v>1</v>
      </c>
      <c r="R94">
        <v>1</v>
      </c>
      <c r="S94" t="s">
        <v>161</v>
      </c>
      <c r="T94">
        <v>2</v>
      </c>
      <c r="U94">
        <v>3.3435489999999999</v>
      </c>
      <c r="V94">
        <v>3.3435489999999999</v>
      </c>
      <c r="W94" t="s">
        <v>161</v>
      </c>
      <c r="X94">
        <v>3.3435489999999999</v>
      </c>
      <c r="AI94">
        <v>3.3435489999999999</v>
      </c>
      <c r="AJ94">
        <v>0</v>
      </c>
      <c r="AK94">
        <v>0</v>
      </c>
      <c r="AL94">
        <v>0</v>
      </c>
      <c r="AM94">
        <v>0</v>
      </c>
      <c r="AN94">
        <v>0</v>
      </c>
      <c r="AO94">
        <v>0</v>
      </c>
      <c r="AP94">
        <v>0</v>
      </c>
      <c r="AQ94">
        <v>0</v>
      </c>
      <c r="AR94">
        <v>0</v>
      </c>
      <c r="AS94">
        <v>0</v>
      </c>
      <c r="AT94">
        <v>0</v>
      </c>
      <c r="AU94">
        <v>0</v>
      </c>
      <c r="AV94">
        <v>0</v>
      </c>
      <c r="AW94">
        <v>0</v>
      </c>
      <c r="AX94">
        <v>0</v>
      </c>
      <c r="AY94">
        <v>0</v>
      </c>
      <c r="AZ94">
        <v>0</v>
      </c>
      <c r="BA94">
        <v>0</v>
      </c>
      <c r="BB94">
        <v>0</v>
      </c>
      <c r="BC94">
        <v>0</v>
      </c>
      <c r="BD94">
        <v>1</v>
      </c>
      <c r="BE94" t="s">
        <v>12588</v>
      </c>
      <c r="BZ94" s="61">
        <v>1038</v>
      </c>
    </row>
    <row r="95" spans="1:78" x14ac:dyDescent="0.35">
      <c r="A95">
        <v>93</v>
      </c>
      <c r="B95" t="s">
        <v>571</v>
      </c>
      <c r="C95" t="s">
        <v>84</v>
      </c>
      <c r="D95" t="s">
        <v>95</v>
      </c>
      <c r="E95">
        <v>2013</v>
      </c>
      <c r="F95" s="66"/>
      <c r="H95">
        <v>6</v>
      </c>
      <c r="I95" t="s">
        <v>49</v>
      </c>
      <c r="J95">
        <v>0</v>
      </c>
      <c r="K95">
        <v>0</v>
      </c>
      <c r="M95" t="s">
        <v>107</v>
      </c>
      <c r="N95" t="s">
        <v>108</v>
      </c>
      <c r="O95" t="s">
        <v>573</v>
      </c>
      <c r="P95" t="s">
        <v>570</v>
      </c>
      <c r="Q95">
        <v>1</v>
      </c>
      <c r="R95">
        <v>1</v>
      </c>
      <c r="S95" t="s">
        <v>71</v>
      </c>
      <c r="T95">
        <v>0</v>
      </c>
      <c r="U95">
        <v>0.5</v>
      </c>
      <c r="V95">
        <v>0.5</v>
      </c>
      <c r="W95" t="s">
        <v>71</v>
      </c>
      <c r="X95">
        <v>0.5</v>
      </c>
      <c r="AI95">
        <v>0.5</v>
      </c>
      <c r="AJ95">
        <v>0</v>
      </c>
      <c r="AK95">
        <v>0</v>
      </c>
      <c r="AL95">
        <v>0</v>
      </c>
      <c r="AM95">
        <v>0</v>
      </c>
      <c r="AN95">
        <v>0</v>
      </c>
      <c r="AO95">
        <v>0</v>
      </c>
      <c r="AP95">
        <v>0</v>
      </c>
      <c r="AQ95">
        <v>0</v>
      </c>
      <c r="AR95">
        <v>0</v>
      </c>
      <c r="AS95">
        <v>0</v>
      </c>
      <c r="AT95">
        <v>0</v>
      </c>
      <c r="AU95">
        <v>0</v>
      </c>
      <c r="AV95">
        <v>0</v>
      </c>
      <c r="AW95">
        <v>0</v>
      </c>
      <c r="AX95">
        <v>0</v>
      </c>
      <c r="AY95">
        <v>1</v>
      </c>
      <c r="AZ95">
        <v>0</v>
      </c>
      <c r="BA95">
        <v>0</v>
      </c>
      <c r="BB95">
        <v>0</v>
      </c>
      <c r="BC95">
        <v>0</v>
      </c>
      <c r="BD95">
        <v>0</v>
      </c>
      <c r="BE95" t="s">
        <v>12579</v>
      </c>
      <c r="BU95" s="61">
        <v>120</v>
      </c>
    </row>
    <row r="96" spans="1:78" x14ac:dyDescent="0.35">
      <c r="A96">
        <v>94</v>
      </c>
      <c r="B96" t="s">
        <v>575</v>
      </c>
      <c r="C96" t="s">
        <v>84</v>
      </c>
      <c r="D96" t="s">
        <v>85</v>
      </c>
      <c r="E96">
        <v>2003</v>
      </c>
      <c r="F96" s="66"/>
      <c r="H96">
        <v>16</v>
      </c>
      <c r="I96" t="s">
        <v>49</v>
      </c>
      <c r="J96">
        <v>0</v>
      </c>
      <c r="K96">
        <v>1</v>
      </c>
      <c r="M96" t="s">
        <v>107</v>
      </c>
      <c r="N96" t="s">
        <v>108</v>
      </c>
      <c r="O96" t="s">
        <v>121</v>
      </c>
      <c r="P96" t="s">
        <v>142</v>
      </c>
      <c r="Q96">
        <v>1</v>
      </c>
      <c r="R96">
        <v>6</v>
      </c>
      <c r="S96" t="s">
        <v>578</v>
      </c>
      <c r="T96">
        <v>12</v>
      </c>
      <c r="U96">
        <v>150.3005</v>
      </c>
      <c r="V96">
        <v>25.05008333333333</v>
      </c>
      <c r="W96" t="s">
        <v>9037</v>
      </c>
      <c r="X96">
        <v>50</v>
      </c>
      <c r="AI96">
        <v>150.3005</v>
      </c>
      <c r="AJ96">
        <v>0</v>
      </c>
      <c r="AK96">
        <v>0</v>
      </c>
      <c r="AL96">
        <v>0</v>
      </c>
      <c r="AM96">
        <v>0</v>
      </c>
      <c r="AN96">
        <v>0</v>
      </c>
      <c r="AO96">
        <v>0</v>
      </c>
      <c r="AP96">
        <v>0</v>
      </c>
      <c r="AQ96">
        <v>3</v>
      </c>
      <c r="AR96">
        <v>0</v>
      </c>
      <c r="AS96">
        <v>0</v>
      </c>
      <c r="AT96">
        <v>0</v>
      </c>
      <c r="AU96">
        <v>0</v>
      </c>
      <c r="AV96">
        <v>0</v>
      </c>
      <c r="AW96">
        <v>0</v>
      </c>
      <c r="AX96">
        <v>0</v>
      </c>
      <c r="AY96">
        <v>0</v>
      </c>
      <c r="AZ96">
        <v>1</v>
      </c>
      <c r="BA96">
        <v>1</v>
      </c>
      <c r="BB96">
        <v>1</v>
      </c>
      <c r="BC96">
        <v>0</v>
      </c>
      <c r="BD96">
        <v>0</v>
      </c>
      <c r="BE96" t="s">
        <v>12633</v>
      </c>
      <c r="BM96" s="61">
        <v>5368</v>
      </c>
      <c r="BV96" s="61">
        <v>1771</v>
      </c>
      <c r="BW96" s="61">
        <v>2168</v>
      </c>
      <c r="BX96" s="61">
        <v>2953</v>
      </c>
    </row>
    <row r="97" spans="1:78" x14ac:dyDescent="0.35">
      <c r="A97">
        <v>95</v>
      </c>
      <c r="B97" t="s">
        <v>581</v>
      </c>
      <c r="C97" t="s">
        <v>84</v>
      </c>
      <c r="D97" t="s">
        <v>341</v>
      </c>
      <c r="E97" t="s">
        <v>47</v>
      </c>
      <c r="F97" s="66"/>
      <c r="I97" t="s">
        <v>49</v>
      </c>
      <c r="J97">
        <v>0</v>
      </c>
      <c r="K97">
        <v>0</v>
      </c>
      <c r="M97" t="s">
        <v>107</v>
      </c>
      <c r="N97" t="s">
        <v>108</v>
      </c>
      <c r="O97" t="s">
        <v>583</v>
      </c>
      <c r="P97" t="s">
        <v>580</v>
      </c>
      <c r="Q97">
        <v>1</v>
      </c>
      <c r="R97">
        <v>1</v>
      </c>
      <c r="T97">
        <v>0</v>
      </c>
      <c r="U97">
        <v>0</v>
      </c>
      <c r="V97">
        <v>0</v>
      </c>
      <c r="W97" t="s">
        <v>9031</v>
      </c>
      <c r="X97">
        <v>0</v>
      </c>
      <c r="AI97">
        <v>0</v>
      </c>
      <c r="AJ97">
        <v>0</v>
      </c>
      <c r="AK97">
        <v>0</v>
      </c>
      <c r="AL97">
        <v>0</v>
      </c>
      <c r="AM97">
        <v>0</v>
      </c>
      <c r="AN97">
        <v>0</v>
      </c>
      <c r="AO97">
        <v>0</v>
      </c>
      <c r="AP97">
        <v>0</v>
      </c>
      <c r="AQ97">
        <v>0</v>
      </c>
      <c r="AR97">
        <v>0</v>
      </c>
      <c r="AS97">
        <v>0</v>
      </c>
      <c r="AT97">
        <v>0</v>
      </c>
      <c r="AU97">
        <v>0</v>
      </c>
      <c r="AV97">
        <v>0</v>
      </c>
      <c r="AW97">
        <v>0</v>
      </c>
      <c r="AX97">
        <v>0</v>
      </c>
      <c r="AY97">
        <v>0</v>
      </c>
      <c r="AZ97">
        <v>0</v>
      </c>
      <c r="BA97">
        <v>0</v>
      </c>
      <c r="BB97">
        <v>0</v>
      </c>
      <c r="BC97">
        <v>1</v>
      </c>
      <c r="BD97">
        <v>0</v>
      </c>
      <c r="BE97" t="s">
        <v>12580</v>
      </c>
    </row>
    <row r="98" spans="1:78" x14ac:dyDescent="0.35">
      <c r="A98">
        <v>96</v>
      </c>
      <c r="B98" t="s">
        <v>585</v>
      </c>
      <c r="C98" t="s">
        <v>84</v>
      </c>
      <c r="D98" t="s">
        <v>85</v>
      </c>
      <c r="E98">
        <v>2014</v>
      </c>
      <c r="F98" s="66"/>
      <c r="H98">
        <v>5</v>
      </c>
      <c r="I98" t="s">
        <v>49</v>
      </c>
      <c r="J98">
        <v>0</v>
      </c>
      <c r="K98">
        <v>0</v>
      </c>
      <c r="M98" t="s">
        <v>107</v>
      </c>
      <c r="N98" t="s">
        <v>108</v>
      </c>
      <c r="O98" t="s">
        <v>121</v>
      </c>
      <c r="P98" t="s">
        <v>142</v>
      </c>
      <c r="Q98">
        <v>1</v>
      </c>
      <c r="R98">
        <v>1</v>
      </c>
      <c r="S98" t="s">
        <v>71</v>
      </c>
      <c r="T98">
        <v>1</v>
      </c>
      <c r="U98">
        <v>0.125</v>
      </c>
      <c r="V98">
        <v>0.125</v>
      </c>
      <c r="W98" t="s">
        <v>71</v>
      </c>
      <c r="X98">
        <v>0.125</v>
      </c>
      <c r="AI98">
        <v>0.125</v>
      </c>
      <c r="AJ98">
        <v>0</v>
      </c>
      <c r="AK98">
        <v>0</v>
      </c>
      <c r="AL98">
        <v>0</v>
      </c>
      <c r="AM98">
        <v>0</v>
      </c>
      <c r="AN98">
        <v>0</v>
      </c>
      <c r="AO98">
        <v>0</v>
      </c>
      <c r="AP98">
        <v>0</v>
      </c>
      <c r="AQ98">
        <v>0</v>
      </c>
      <c r="AR98">
        <v>0</v>
      </c>
      <c r="AS98">
        <v>0</v>
      </c>
      <c r="AT98">
        <v>0</v>
      </c>
      <c r="AU98">
        <v>0</v>
      </c>
      <c r="AV98">
        <v>0</v>
      </c>
      <c r="AW98">
        <v>0</v>
      </c>
      <c r="AX98">
        <v>0</v>
      </c>
      <c r="AY98">
        <v>1</v>
      </c>
      <c r="AZ98">
        <v>0</v>
      </c>
      <c r="BA98">
        <v>0</v>
      </c>
      <c r="BB98">
        <v>0</v>
      </c>
      <c r="BC98">
        <v>0</v>
      </c>
      <c r="BD98">
        <v>0</v>
      </c>
      <c r="BE98" t="s">
        <v>12579</v>
      </c>
      <c r="BU98" s="61">
        <v>725</v>
      </c>
    </row>
    <row r="99" spans="1:78" x14ac:dyDescent="0.35">
      <c r="A99">
        <v>97</v>
      </c>
      <c r="B99" t="s">
        <v>588</v>
      </c>
      <c r="C99" t="s">
        <v>63</v>
      </c>
      <c r="D99" t="s">
        <v>64</v>
      </c>
      <c r="E99">
        <v>2013</v>
      </c>
      <c r="F99" s="66"/>
      <c r="H99">
        <v>6</v>
      </c>
      <c r="I99" t="s">
        <v>49</v>
      </c>
      <c r="J99">
        <v>0</v>
      </c>
      <c r="K99">
        <v>0</v>
      </c>
      <c r="M99" t="s">
        <v>107</v>
      </c>
      <c r="N99" t="s">
        <v>108</v>
      </c>
      <c r="O99" t="s">
        <v>152</v>
      </c>
      <c r="P99" t="s">
        <v>148</v>
      </c>
      <c r="Q99">
        <v>1</v>
      </c>
      <c r="R99">
        <v>5</v>
      </c>
      <c r="S99" t="s">
        <v>131</v>
      </c>
      <c r="T99">
        <v>14</v>
      </c>
      <c r="U99">
        <v>1.2</v>
      </c>
      <c r="V99">
        <v>0.24</v>
      </c>
      <c r="W99" t="s">
        <v>71</v>
      </c>
      <c r="X99">
        <v>1.2</v>
      </c>
      <c r="AI99">
        <v>1.2</v>
      </c>
      <c r="AJ99">
        <v>0</v>
      </c>
      <c r="AK99">
        <v>0</v>
      </c>
      <c r="AL99">
        <v>0</v>
      </c>
      <c r="AM99">
        <v>0</v>
      </c>
      <c r="AN99">
        <v>0</v>
      </c>
      <c r="AO99">
        <v>0</v>
      </c>
      <c r="AP99">
        <v>0</v>
      </c>
      <c r="AQ99">
        <v>0</v>
      </c>
      <c r="AR99">
        <v>0</v>
      </c>
      <c r="AS99">
        <v>0</v>
      </c>
      <c r="AT99">
        <v>0</v>
      </c>
      <c r="AU99">
        <v>0</v>
      </c>
      <c r="AV99">
        <v>0</v>
      </c>
      <c r="AW99">
        <v>0</v>
      </c>
      <c r="AX99">
        <v>0</v>
      </c>
      <c r="AY99">
        <v>4</v>
      </c>
      <c r="AZ99">
        <v>1</v>
      </c>
      <c r="BA99">
        <v>0</v>
      </c>
      <c r="BB99">
        <v>0</v>
      </c>
      <c r="BC99">
        <v>0</v>
      </c>
      <c r="BD99">
        <v>0</v>
      </c>
      <c r="BE99" t="s">
        <v>12634</v>
      </c>
      <c r="BU99" s="61">
        <v>1539</v>
      </c>
      <c r="BV99" s="61">
        <v>1560</v>
      </c>
    </row>
    <row r="100" spans="1:78" x14ac:dyDescent="0.35">
      <c r="A100">
        <v>98</v>
      </c>
      <c r="B100" t="s">
        <v>592</v>
      </c>
      <c r="C100" t="s">
        <v>36</v>
      </c>
      <c r="D100" t="s">
        <v>37</v>
      </c>
      <c r="E100">
        <v>2016</v>
      </c>
      <c r="F100" s="66"/>
      <c r="H100">
        <v>3</v>
      </c>
      <c r="I100" t="s">
        <v>49</v>
      </c>
      <c r="J100">
        <v>0</v>
      </c>
      <c r="K100">
        <v>0</v>
      </c>
      <c r="M100" t="s">
        <v>107</v>
      </c>
      <c r="N100" t="s">
        <v>108</v>
      </c>
      <c r="O100" t="s">
        <v>121</v>
      </c>
      <c r="P100" t="s">
        <v>142</v>
      </c>
      <c r="Q100">
        <v>1</v>
      </c>
      <c r="R100">
        <v>1</v>
      </c>
      <c r="S100" t="s">
        <v>71</v>
      </c>
      <c r="T100">
        <v>6</v>
      </c>
      <c r="U100">
        <v>1.5</v>
      </c>
      <c r="V100">
        <v>1.5</v>
      </c>
      <c r="W100" t="s">
        <v>71</v>
      </c>
      <c r="X100">
        <v>1.5</v>
      </c>
      <c r="AI100">
        <v>1.5</v>
      </c>
      <c r="AJ100">
        <v>0</v>
      </c>
      <c r="AK100">
        <v>0</v>
      </c>
      <c r="AL100">
        <v>0</v>
      </c>
      <c r="AM100">
        <v>0</v>
      </c>
      <c r="AN100">
        <v>0</v>
      </c>
      <c r="AO100">
        <v>0</v>
      </c>
      <c r="AP100">
        <v>0</v>
      </c>
      <c r="AQ100">
        <v>0</v>
      </c>
      <c r="AR100">
        <v>0</v>
      </c>
      <c r="AS100">
        <v>0</v>
      </c>
      <c r="AT100">
        <v>0</v>
      </c>
      <c r="AU100">
        <v>0</v>
      </c>
      <c r="AV100">
        <v>0</v>
      </c>
      <c r="AW100">
        <v>0</v>
      </c>
      <c r="AX100">
        <v>0</v>
      </c>
      <c r="AY100">
        <v>1</v>
      </c>
      <c r="AZ100">
        <v>0</v>
      </c>
      <c r="BA100">
        <v>0</v>
      </c>
      <c r="BB100">
        <v>0</v>
      </c>
      <c r="BC100">
        <v>0</v>
      </c>
      <c r="BD100">
        <v>0</v>
      </c>
      <c r="BE100" t="s">
        <v>12579</v>
      </c>
      <c r="BU100" s="61">
        <v>731</v>
      </c>
    </row>
    <row r="101" spans="1:78" x14ac:dyDescent="0.35">
      <c r="A101">
        <v>99</v>
      </c>
      <c r="B101" t="s">
        <v>596</v>
      </c>
      <c r="C101" t="s">
        <v>36</v>
      </c>
      <c r="D101" t="s">
        <v>52</v>
      </c>
      <c r="E101">
        <v>2014</v>
      </c>
      <c r="F101" s="66"/>
      <c r="H101">
        <v>5</v>
      </c>
      <c r="I101" t="s">
        <v>49</v>
      </c>
      <c r="J101">
        <v>0</v>
      </c>
      <c r="K101">
        <v>0</v>
      </c>
      <c r="M101" t="s">
        <v>107</v>
      </c>
      <c r="N101" t="s">
        <v>108</v>
      </c>
      <c r="O101" t="s">
        <v>121</v>
      </c>
      <c r="P101" t="s">
        <v>384</v>
      </c>
      <c r="Q101">
        <v>1</v>
      </c>
      <c r="R101">
        <v>2</v>
      </c>
      <c r="S101" t="s">
        <v>131</v>
      </c>
      <c r="T101">
        <v>7</v>
      </c>
      <c r="U101">
        <v>12.5</v>
      </c>
      <c r="V101">
        <v>6.25</v>
      </c>
      <c r="W101" t="s">
        <v>131</v>
      </c>
      <c r="X101">
        <v>11</v>
      </c>
      <c r="AI101">
        <v>12.5</v>
      </c>
      <c r="AJ101">
        <v>0</v>
      </c>
      <c r="AK101">
        <v>0</v>
      </c>
      <c r="AL101">
        <v>0</v>
      </c>
      <c r="AM101">
        <v>0</v>
      </c>
      <c r="AN101">
        <v>0</v>
      </c>
      <c r="AO101">
        <v>0</v>
      </c>
      <c r="AP101">
        <v>0</v>
      </c>
      <c r="AQ101">
        <v>0</v>
      </c>
      <c r="AR101">
        <v>0</v>
      </c>
      <c r="AS101">
        <v>0</v>
      </c>
      <c r="AT101">
        <v>0</v>
      </c>
      <c r="AU101">
        <v>0</v>
      </c>
      <c r="AV101">
        <v>0</v>
      </c>
      <c r="AW101">
        <v>0</v>
      </c>
      <c r="AX101">
        <v>0</v>
      </c>
      <c r="AY101">
        <v>1</v>
      </c>
      <c r="AZ101">
        <v>1</v>
      </c>
      <c r="BA101">
        <v>0</v>
      </c>
      <c r="BB101">
        <v>0</v>
      </c>
      <c r="BC101">
        <v>0</v>
      </c>
      <c r="BD101">
        <v>0</v>
      </c>
      <c r="BE101" t="s">
        <v>12597</v>
      </c>
      <c r="BU101" s="61">
        <v>526</v>
      </c>
      <c r="BV101" s="61">
        <v>891</v>
      </c>
    </row>
    <row r="102" spans="1:78" x14ac:dyDescent="0.35">
      <c r="A102">
        <v>100</v>
      </c>
      <c r="B102" t="s">
        <v>600</v>
      </c>
      <c r="C102" t="s">
        <v>155</v>
      </c>
      <c r="D102" t="s">
        <v>156</v>
      </c>
      <c r="E102">
        <v>2015</v>
      </c>
      <c r="F102" s="66"/>
      <c r="H102">
        <v>4</v>
      </c>
      <c r="I102" t="s">
        <v>49</v>
      </c>
      <c r="J102">
        <v>0</v>
      </c>
      <c r="K102">
        <v>0</v>
      </c>
      <c r="M102" t="s">
        <v>107</v>
      </c>
      <c r="N102" t="s">
        <v>108</v>
      </c>
      <c r="O102" t="s">
        <v>195</v>
      </c>
      <c r="P102" t="s">
        <v>444</v>
      </c>
      <c r="Q102">
        <v>1</v>
      </c>
      <c r="R102">
        <v>3</v>
      </c>
      <c r="S102" t="s">
        <v>131</v>
      </c>
      <c r="T102">
        <v>3</v>
      </c>
      <c r="U102">
        <v>7.4450000000000003</v>
      </c>
      <c r="V102">
        <v>2.4816666666666669</v>
      </c>
      <c r="W102" t="s">
        <v>131</v>
      </c>
      <c r="X102">
        <v>6</v>
      </c>
      <c r="AI102">
        <v>7.4450000000000003</v>
      </c>
      <c r="AJ102">
        <v>0</v>
      </c>
      <c r="AK102">
        <v>1</v>
      </c>
      <c r="AL102">
        <v>0</v>
      </c>
      <c r="AM102">
        <v>0</v>
      </c>
      <c r="AN102">
        <v>0</v>
      </c>
      <c r="AO102">
        <v>0</v>
      </c>
      <c r="AP102">
        <v>0</v>
      </c>
      <c r="AQ102">
        <v>0</v>
      </c>
      <c r="AR102">
        <v>0</v>
      </c>
      <c r="AS102">
        <v>0</v>
      </c>
      <c r="AT102">
        <v>0</v>
      </c>
      <c r="AU102">
        <v>0</v>
      </c>
      <c r="AV102">
        <v>0</v>
      </c>
      <c r="AW102">
        <v>0</v>
      </c>
      <c r="AX102">
        <v>0</v>
      </c>
      <c r="AY102">
        <v>1</v>
      </c>
      <c r="AZ102">
        <v>1</v>
      </c>
      <c r="BA102">
        <v>0</v>
      </c>
      <c r="BB102">
        <v>0</v>
      </c>
      <c r="BC102">
        <v>0</v>
      </c>
      <c r="BD102">
        <v>0</v>
      </c>
      <c r="BE102" t="s">
        <v>12635</v>
      </c>
      <c r="BG102" s="61">
        <v>212</v>
      </c>
      <c r="BU102" s="61">
        <v>607</v>
      </c>
      <c r="BV102" s="61">
        <v>1155</v>
      </c>
    </row>
    <row r="103" spans="1:78" x14ac:dyDescent="0.35">
      <c r="A103">
        <v>101</v>
      </c>
      <c r="B103" t="s">
        <v>604</v>
      </c>
      <c r="C103" t="s">
        <v>63</v>
      </c>
      <c r="D103" t="s">
        <v>64</v>
      </c>
      <c r="E103">
        <v>2013</v>
      </c>
      <c r="F103" s="66"/>
      <c r="H103">
        <v>6</v>
      </c>
      <c r="I103" t="s">
        <v>49</v>
      </c>
      <c r="J103">
        <v>0</v>
      </c>
      <c r="K103">
        <v>0</v>
      </c>
      <c r="M103" t="s">
        <v>40</v>
      </c>
      <c r="N103" t="s">
        <v>86</v>
      </c>
      <c r="Q103">
        <v>2</v>
      </c>
      <c r="R103">
        <v>1</v>
      </c>
      <c r="S103" t="s">
        <v>71</v>
      </c>
      <c r="T103">
        <v>0</v>
      </c>
      <c r="U103">
        <v>0</v>
      </c>
      <c r="V103">
        <v>0</v>
      </c>
      <c r="W103" t="s">
        <v>71</v>
      </c>
      <c r="X103">
        <v>0</v>
      </c>
      <c r="AI103">
        <v>0</v>
      </c>
      <c r="AJ103">
        <v>0</v>
      </c>
      <c r="AK103">
        <v>0</v>
      </c>
      <c r="AL103">
        <v>0</v>
      </c>
      <c r="AM103">
        <v>0</v>
      </c>
      <c r="AN103">
        <v>0</v>
      </c>
      <c r="AO103">
        <v>0</v>
      </c>
      <c r="AP103">
        <v>0</v>
      </c>
      <c r="AQ103">
        <v>0</v>
      </c>
      <c r="AR103">
        <v>0</v>
      </c>
      <c r="AS103">
        <v>0</v>
      </c>
      <c r="AT103">
        <v>0</v>
      </c>
      <c r="AU103">
        <v>0</v>
      </c>
      <c r="AV103">
        <v>0</v>
      </c>
      <c r="AW103">
        <v>0</v>
      </c>
      <c r="AX103">
        <v>0</v>
      </c>
      <c r="AY103">
        <v>1</v>
      </c>
      <c r="AZ103">
        <v>0</v>
      </c>
      <c r="BA103">
        <v>0</v>
      </c>
      <c r="BB103">
        <v>0</v>
      </c>
      <c r="BC103">
        <v>0</v>
      </c>
      <c r="BD103">
        <v>0</v>
      </c>
      <c r="BE103" t="s">
        <v>12579</v>
      </c>
      <c r="BU103" s="61">
        <v>1703</v>
      </c>
    </row>
    <row r="104" spans="1:78" x14ac:dyDescent="0.35">
      <c r="A104">
        <v>102</v>
      </c>
      <c r="B104" t="s">
        <v>607</v>
      </c>
      <c r="C104" t="s">
        <v>74</v>
      </c>
      <c r="D104" t="s">
        <v>75</v>
      </c>
      <c r="E104">
        <v>2017</v>
      </c>
      <c r="F104" s="66"/>
      <c r="H104">
        <v>2</v>
      </c>
      <c r="I104" t="s">
        <v>49</v>
      </c>
      <c r="J104">
        <v>0</v>
      </c>
      <c r="K104">
        <v>0</v>
      </c>
      <c r="M104" t="s">
        <v>134</v>
      </c>
      <c r="N104" t="s">
        <v>134</v>
      </c>
      <c r="Q104">
        <v>1</v>
      </c>
      <c r="R104">
        <v>1</v>
      </c>
      <c r="T104">
        <v>0</v>
      </c>
      <c r="U104">
        <v>0</v>
      </c>
      <c r="V104">
        <v>0</v>
      </c>
      <c r="W104" t="s">
        <v>9031</v>
      </c>
      <c r="X104">
        <v>0</v>
      </c>
      <c r="AI104">
        <v>0</v>
      </c>
      <c r="AJ104">
        <v>0</v>
      </c>
      <c r="AK104">
        <v>0</v>
      </c>
      <c r="AL104">
        <v>0</v>
      </c>
      <c r="AM104">
        <v>0</v>
      </c>
      <c r="AN104">
        <v>0</v>
      </c>
      <c r="AO104">
        <v>0</v>
      </c>
      <c r="AP104">
        <v>0</v>
      </c>
      <c r="AQ104">
        <v>0</v>
      </c>
      <c r="AR104">
        <v>0</v>
      </c>
      <c r="AS104">
        <v>0</v>
      </c>
      <c r="AT104">
        <v>0</v>
      </c>
      <c r="AU104">
        <v>0</v>
      </c>
      <c r="AV104">
        <v>0</v>
      </c>
      <c r="AW104">
        <v>0</v>
      </c>
      <c r="AX104">
        <v>0</v>
      </c>
      <c r="AY104">
        <v>0</v>
      </c>
      <c r="AZ104">
        <v>0</v>
      </c>
      <c r="BA104">
        <v>0</v>
      </c>
      <c r="BB104">
        <v>0</v>
      </c>
      <c r="BC104">
        <v>1</v>
      </c>
      <c r="BD104">
        <v>0</v>
      </c>
      <c r="BE104" t="s">
        <v>12580</v>
      </c>
    </row>
    <row r="105" spans="1:78" x14ac:dyDescent="0.35">
      <c r="A105">
        <v>103</v>
      </c>
      <c r="B105" t="s">
        <v>610</v>
      </c>
      <c r="C105" t="s">
        <v>63</v>
      </c>
      <c r="D105" t="s">
        <v>324</v>
      </c>
      <c r="E105">
        <v>2013</v>
      </c>
      <c r="F105" s="66"/>
      <c r="G105" s="66">
        <v>41964</v>
      </c>
      <c r="I105" t="s">
        <v>512</v>
      </c>
      <c r="J105">
        <v>0</v>
      </c>
      <c r="K105">
        <v>0</v>
      </c>
      <c r="M105" t="s">
        <v>107</v>
      </c>
      <c r="N105" t="s">
        <v>108</v>
      </c>
      <c r="O105" t="s">
        <v>121</v>
      </c>
      <c r="P105" t="s">
        <v>142</v>
      </c>
      <c r="Q105">
        <v>1</v>
      </c>
      <c r="R105">
        <v>2</v>
      </c>
      <c r="S105" t="s">
        <v>161</v>
      </c>
      <c r="T105">
        <v>5</v>
      </c>
      <c r="U105">
        <v>2.9</v>
      </c>
      <c r="V105">
        <v>1.45</v>
      </c>
      <c r="W105" t="s">
        <v>161</v>
      </c>
      <c r="X105">
        <v>2.9</v>
      </c>
      <c r="AI105">
        <v>2.9</v>
      </c>
      <c r="AJ105">
        <v>0</v>
      </c>
      <c r="AK105">
        <v>0</v>
      </c>
      <c r="AL105">
        <v>0</v>
      </c>
      <c r="AM105">
        <v>0</v>
      </c>
      <c r="AN105">
        <v>0</v>
      </c>
      <c r="AO105">
        <v>0</v>
      </c>
      <c r="AP105">
        <v>0</v>
      </c>
      <c r="AQ105">
        <v>0</v>
      </c>
      <c r="AR105">
        <v>0</v>
      </c>
      <c r="AS105">
        <v>0</v>
      </c>
      <c r="AT105">
        <v>0</v>
      </c>
      <c r="AU105">
        <v>0</v>
      </c>
      <c r="AV105">
        <v>0</v>
      </c>
      <c r="AW105">
        <v>0</v>
      </c>
      <c r="AX105">
        <v>0</v>
      </c>
      <c r="AY105">
        <v>1</v>
      </c>
      <c r="AZ105">
        <v>0</v>
      </c>
      <c r="BA105">
        <v>0</v>
      </c>
      <c r="BB105">
        <v>0</v>
      </c>
      <c r="BC105">
        <v>0</v>
      </c>
      <c r="BD105">
        <v>1</v>
      </c>
      <c r="BE105" t="s">
        <v>12608</v>
      </c>
      <c r="BU105" s="61">
        <v>0</v>
      </c>
      <c r="BZ105" s="61">
        <v>689</v>
      </c>
    </row>
    <row r="106" spans="1:78" x14ac:dyDescent="0.35">
      <c r="A106">
        <v>104</v>
      </c>
      <c r="B106" t="s">
        <v>12446</v>
      </c>
      <c r="C106" t="s">
        <v>84</v>
      </c>
      <c r="D106" t="s">
        <v>85</v>
      </c>
      <c r="E106">
        <v>2013</v>
      </c>
      <c r="F106" s="66"/>
      <c r="H106">
        <v>6</v>
      </c>
      <c r="I106" t="s">
        <v>49</v>
      </c>
      <c r="J106">
        <v>0</v>
      </c>
      <c r="K106">
        <v>0</v>
      </c>
      <c r="M106" t="s">
        <v>615</v>
      </c>
      <c r="N106" t="s">
        <v>616</v>
      </c>
      <c r="O106" t="s">
        <v>620</v>
      </c>
      <c r="P106" t="s">
        <v>614</v>
      </c>
      <c r="Q106">
        <v>2</v>
      </c>
      <c r="R106">
        <v>6</v>
      </c>
      <c r="T106">
        <v>7</v>
      </c>
      <c r="U106">
        <v>12.25</v>
      </c>
      <c r="V106">
        <v>2.041666666666667</v>
      </c>
      <c r="W106" t="s">
        <v>131</v>
      </c>
      <c r="X106">
        <v>10</v>
      </c>
      <c r="AI106">
        <v>6.125</v>
      </c>
      <c r="AJ106">
        <v>1</v>
      </c>
      <c r="AK106">
        <v>0</v>
      </c>
      <c r="AL106">
        <v>1</v>
      </c>
      <c r="AM106">
        <v>0</v>
      </c>
      <c r="AN106">
        <v>0</v>
      </c>
      <c r="AO106">
        <v>0</v>
      </c>
      <c r="AP106">
        <v>0</v>
      </c>
      <c r="AQ106">
        <v>0</v>
      </c>
      <c r="AR106">
        <v>0</v>
      </c>
      <c r="AS106">
        <v>0</v>
      </c>
      <c r="AT106">
        <v>0</v>
      </c>
      <c r="AU106">
        <v>0</v>
      </c>
      <c r="AV106">
        <v>0</v>
      </c>
      <c r="AW106">
        <v>0</v>
      </c>
      <c r="AX106">
        <v>0</v>
      </c>
      <c r="AY106">
        <v>1</v>
      </c>
      <c r="AZ106">
        <v>1</v>
      </c>
      <c r="BA106">
        <v>0</v>
      </c>
      <c r="BB106">
        <v>0</v>
      </c>
      <c r="BC106">
        <v>0</v>
      </c>
      <c r="BD106">
        <v>2</v>
      </c>
      <c r="BE106" t="s">
        <v>12636</v>
      </c>
      <c r="BF106" s="61">
        <v>316</v>
      </c>
      <c r="BH106" s="61">
        <v>1918</v>
      </c>
      <c r="BU106" s="61">
        <v>476</v>
      </c>
      <c r="BV106" s="61">
        <v>1261</v>
      </c>
      <c r="BZ106" s="61">
        <v>1091</v>
      </c>
    </row>
    <row r="107" spans="1:78" x14ac:dyDescent="0.35">
      <c r="A107">
        <v>105</v>
      </c>
      <c r="B107" t="s">
        <v>622</v>
      </c>
      <c r="C107" t="s">
        <v>63</v>
      </c>
      <c r="D107" t="s">
        <v>64</v>
      </c>
      <c r="E107">
        <v>2011</v>
      </c>
      <c r="F107" s="66"/>
      <c r="H107">
        <v>8</v>
      </c>
      <c r="I107" t="s">
        <v>49</v>
      </c>
      <c r="J107">
        <v>0</v>
      </c>
      <c r="K107">
        <v>0</v>
      </c>
      <c r="M107" t="s">
        <v>54</v>
      </c>
      <c r="N107" t="s">
        <v>55</v>
      </c>
      <c r="O107" t="s">
        <v>162</v>
      </c>
      <c r="P107" t="s">
        <v>157</v>
      </c>
      <c r="Q107">
        <v>1</v>
      </c>
      <c r="R107">
        <v>1</v>
      </c>
      <c r="T107">
        <v>1</v>
      </c>
      <c r="U107">
        <v>0.468885</v>
      </c>
      <c r="V107">
        <v>0.468885</v>
      </c>
      <c r="W107" t="s">
        <v>9070</v>
      </c>
      <c r="X107">
        <v>0.468885</v>
      </c>
      <c r="AI107">
        <v>0.468885</v>
      </c>
      <c r="AJ107">
        <v>0</v>
      </c>
      <c r="AK107">
        <v>0</v>
      </c>
      <c r="AL107">
        <v>0</v>
      </c>
      <c r="AM107">
        <v>0</v>
      </c>
      <c r="AN107">
        <v>1</v>
      </c>
      <c r="AO107">
        <v>0</v>
      </c>
      <c r="AP107">
        <v>0</v>
      </c>
      <c r="AQ107">
        <v>0</v>
      </c>
      <c r="AR107">
        <v>0</v>
      </c>
      <c r="AS107">
        <v>0</v>
      </c>
      <c r="AT107">
        <v>0</v>
      </c>
      <c r="AU107">
        <v>0</v>
      </c>
      <c r="AV107">
        <v>0</v>
      </c>
      <c r="AW107">
        <v>0</v>
      </c>
      <c r="AX107">
        <v>0</v>
      </c>
      <c r="AY107">
        <v>0</v>
      </c>
      <c r="AZ107">
        <v>0</v>
      </c>
      <c r="BA107">
        <v>0</v>
      </c>
      <c r="BB107">
        <v>0</v>
      </c>
      <c r="BC107">
        <v>0</v>
      </c>
      <c r="BD107">
        <v>0</v>
      </c>
      <c r="BE107" t="s">
        <v>12624</v>
      </c>
      <c r="BJ107" s="61">
        <v>1004</v>
      </c>
    </row>
    <row r="108" spans="1:78" x14ac:dyDescent="0.35">
      <c r="A108">
        <v>106</v>
      </c>
      <c r="B108" t="s">
        <v>626</v>
      </c>
      <c r="C108" t="s">
        <v>63</v>
      </c>
      <c r="D108" t="s">
        <v>64</v>
      </c>
      <c r="E108">
        <v>2013</v>
      </c>
      <c r="F108" s="66"/>
      <c r="H108">
        <v>6</v>
      </c>
      <c r="I108" t="s">
        <v>49</v>
      </c>
      <c r="J108">
        <v>0</v>
      </c>
      <c r="K108">
        <v>0</v>
      </c>
      <c r="M108" t="s">
        <v>107</v>
      </c>
      <c r="N108" t="s">
        <v>108</v>
      </c>
      <c r="O108" t="s">
        <v>121</v>
      </c>
      <c r="P108" t="s">
        <v>384</v>
      </c>
      <c r="Q108">
        <v>2</v>
      </c>
      <c r="R108">
        <v>2</v>
      </c>
      <c r="S108" t="s">
        <v>131</v>
      </c>
      <c r="T108">
        <v>11</v>
      </c>
      <c r="U108">
        <v>19</v>
      </c>
      <c r="V108">
        <v>9.5</v>
      </c>
      <c r="W108" t="s">
        <v>131</v>
      </c>
      <c r="X108">
        <v>15</v>
      </c>
      <c r="AI108">
        <v>9.5</v>
      </c>
      <c r="AJ108">
        <v>0</v>
      </c>
      <c r="AK108">
        <v>0</v>
      </c>
      <c r="AL108">
        <v>0</v>
      </c>
      <c r="AM108">
        <v>0</v>
      </c>
      <c r="AN108">
        <v>0</v>
      </c>
      <c r="AO108">
        <v>0</v>
      </c>
      <c r="AP108">
        <v>0</v>
      </c>
      <c r="AQ108">
        <v>0</v>
      </c>
      <c r="AR108">
        <v>0</v>
      </c>
      <c r="AS108">
        <v>0</v>
      </c>
      <c r="AT108">
        <v>0</v>
      </c>
      <c r="AU108">
        <v>0</v>
      </c>
      <c r="AV108">
        <v>0</v>
      </c>
      <c r="AW108">
        <v>0</v>
      </c>
      <c r="AX108">
        <v>0</v>
      </c>
      <c r="AY108">
        <v>1</v>
      </c>
      <c r="AZ108">
        <v>1</v>
      </c>
      <c r="BA108">
        <v>0</v>
      </c>
      <c r="BB108">
        <v>0</v>
      </c>
      <c r="BC108">
        <v>0</v>
      </c>
      <c r="BD108">
        <v>0</v>
      </c>
      <c r="BE108" t="s">
        <v>12597</v>
      </c>
      <c r="BU108" s="61">
        <v>542</v>
      </c>
      <c r="BV108" s="61">
        <v>826</v>
      </c>
    </row>
    <row r="109" spans="1:78" x14ac:dyDescent="0.35">
      <c r="A109">
        <v>107</v>
      </c>
      <c r="B109" t="s">
        <v>630</v>
      </c>
      <c r="C109" t="s">
        <v>36</v>
      </c>
      <c r="D109" t="s">
        <v>37</v>
      </c>
      <c r="E109">
        <v>2012</v>
      </c>
      <c r="F109" s="66"/>
      <c r="H109">
        <v>7</v>
      </c>
      <c r="I109" t="s">
        <v>49</v>
      </c>
      <c r="J109">
        <v>0</v>
      </c>
      <c r="K109">
        <v>0</v>
      </c>
      <c r="M109" t="s">
        <v>54</v>
      </c>
      <c r="N109" t="s">
        <v>55</v>
      </c>
      <c r="O109" t="s">
        <v>162</v>
      </c>
      <c r="P109" t="s">
        <v>157</v>
      </c>
      <c r="Q109">
        <v>1</v>
      </c>
      <c r="R109">
        <v>3</v>
      </c>
      <c r="S109" t="s">
        <v>161</v>
      </c>
      <c r="T109">
        <v>1</v>
      </c>
      <c r="U109">
        <v>7.1191430000000002</v>
      </c>
      <c r="V109">
        <v>2.3730476666666669</v>
      </c>
      <c r="W109" t="s">
        <v>9108</v>
      </c>
      <c r="X109">
        <v>4.8840159999999999</v>
      </c>
      <c r="AI109">
        <v>7.1191430000000002</v>
      </c>
      <c r="AJ109">
        <v>0</v>
      </c>
      <c r="AK109">
        <v>1</v>
      </c>
      <c r="AL109">
        <v>0</v>
      </c>
      <c r="AM109">
        <v>0</v>
      </c>
      <c r="AN109">
        <v>1</v>
      </c>
      <c r="AO109">
        <v>0</v>
      </c>
      <c r="AP109">
        <v>0</v>
      </c>
      <c r="AQ109">
        <v>0</v>
      </c>
      <c r="AR109">
        <v>0</v>
      </c>
      <c r="AS109">
        <v>0</v>
      </c>
      <c r="AT109">
        <v>0</v>
      </c>
      <c r="AU109">
        <v>0</v>
      </c>
      <c r="AV109">
        <v>0</v>
      </c>
      <c r="AW109">
        <v>0</v>
      </c>
      <c r="AX109">
        <v>0</v>
      </c>
      <c r="AY109">
        <v>0</v>
      </c>
      <c r="AZ109">
        <v>0</v>
      </c>
      <c r="BA109">
        <v>0</v>
      </c>
      <c r="BB109">
        <v>0</v>
      </c>
      <c r="BC109">
        <v>0</v>
      </c>
      <c r="BD109">
        <v>1</v>
      </c>
      <c r="BE109" t="s">
        <v>12637</v>
      </c>
      <c r="BG109" s="61">
        <v>1137</v>
      </c>
      <c r="BJ109" s="61">
        <v>2159</v>
      </c>
      <c r="BZ109" s="61">
        <v>2265</v>
      </c>
    </row>
    <row r="110" spans="1:78" x14ac:dyDescent="0.35">
      <c r="A110">
        <v>108</v>
      </c>
      <c r="B110" t="s">
        <v>634</v>
      </c>
      <c r="C110" t="s">
        <v>63</v>
      </c>
      <c r="D110" t="s">
        <v>64</v>
      </c>
      <c r="E110" t="s">
        <v>47</v>
      </c>
      <c r="F110" s="66"/>
      <c r="I110" t="s">
        <v>49</v>
      </c>
      <c r="J110">
        <v>0</v>
      </c>
      <c r="K110">
        <v>0</v>
      </c>
      <c r="M110" t="s">
        <v>107</v>
      </c>
      <c r="N110" t="s">
        <v>108</v>
      </c>
      <c r="O110" t="s">
        <v>152</v>
      </c>
      <c r="P110" t="s">
        <v>148</v>
      </c>
      <c r="Q110">
        <v>1</v>
      </c>
      <c r="R110">
        <v>1</v>
      </c>
      <c r="T110">
        <v>0</v>
      </c>
      <c r="U110">
        <v>0</v>
      </c>
      <c r="V110">
        <v>0</v>
      </c>
      <c r="W110" t="s">
        <v>9031</v>
      </c>
      <c r="X110">
        <v>0</v>
      </c>
      <c r="AI110">
        <v>0</v>
      </c>
      <c r="AJ110">
        <v>0</v>
      </c>
      <c r="AK110">
        <v>0</v>
      </c>
      <c r="AL110">
        <v>0</v>
      </c>
      <c r="AM110">
        <v>0</v>
      </c>
      <c r="AN110">
        <v>0</v>
      </c>
      <c r="AO110">
        <v>0</v>
      </c>
      <c r="AP110">
        <v>0</v>
      </c>
      <c r="AQ110">
        <v>0</v>
      </c>
      <c r="AR110">
        <v>0</v>
      </c>
      <c r="AS110">
        <v>0</v>
      </c>
      <c r="AT110">
        <v>0</v>
      </c>
      <c r="AU110">
        <v>0</v>
      </c>
      <c r="AV110">
        <v>0</v>
      </c>
      <c r="AW110">
        <v>0</v>
      </c>
      <c r="AX110">
        <v>0</v>
      </c>
      <c r="AY110">
        <v>0</v>
      </c>
      <c r="AZ110">
        <v>0</v>
      </c>
      <c r="BA110">
        <v>0</v>
      </c>
      <c r="BB110">
        <v>0</v>
      </c>
      <c r="BC110">
        <v>1</v>
      </c>
      <c r="BD110">
        <v>0</v>
      </c>
      <c r="BE110" t="s">
        <v>12580</v>
      </c>
    </row>
    <row r="111" spans="1:78" x14ac:dyDescent="0.35">
      <c r="A111">
        <v>109</v>
      </c>
      <c r="B111" t="s">
        <v>637</v>
      </c>
      <c r="C111" t="s">
        <v>84</v>
      </c>
      <c r="D111" t="s">
        <v>85</v>
      </c>
      <c r="E111">
        <v>2009</v>
      </c>
      <c r="F111" s="66"/>
      <c r="H111">
        <v>10</v>
      </c>
      <c r="I111" t="s">
        <v>49</v>
      </c>
      <c r="J111">
        <v>0</v>
      </c>
      <c r="K111">
        <v>0</v>
      </c>
      <c r="M111" t="s">
        <v>54</v>
      </c>
      <c r="N111" t="s">
        <v>55</v>
      </c>
      <c r="O111" t="s">
        <v>162</v>
      </c>
      <c r="P111" t="s">
        <v>157</v>
      </c>
      <c r="Q111">
        <v>1</v>
      </c>
      <c r="R111">
        <v>1</v>
      </c>
      <c r="S111" t="s">
        <v>161</v>
      </c>
      <c r="T111">
        <v>1</v>
      </c>
      <c r="U111">
        <v>0</v>
      </c>
      <c r="V111">
        <v>0</v>
      </c>
      <c r="W111" t="s">
        <v>161</v>
      </c>
      <c r="X111">
        <v>0</v>
      </c>
      <c r="AI111">
        <v>0</v>
      </c>
      <c r="AJ111">
        <v>0</v>
      </c>
      <c r="AK111">
        <v>0</v>
      </c>
      <c r="AL111">
        <v>0</v>
      </c>
      <c r="AM111">
        <v>0</v>
      </c>
      <c r="AN111">
        <v>0</v>
      </c>
      <c r="AO111">
        <v>0</v>
      </c>
      <c r="AP111">
        <v>0</v>
      </c>
      <c r="AQ111">
        <v>0</v>
      </c>
      <c r="AR111">
        <v>0</v>
      </c>
      <c r="AS111">
        <v>0</v>
      </c>
      <c r="AT111">
        <v>0</v>
      </c>
      <c r="AU111">
        <v>0</v>
      </c>
      <c r="AV111">
        <v>0</v>
      </c>
      <c r="AW111">
        <v>0</v>
      </c>
      <c r="AX111">
        <v>0</v>
      </c>
      <c r="AY111">
        <v>0</v>
      </c>
      <c r="AZ111">
        <v>0</v>
      </c>
      <c r="BA111">
        <v>0</v>
      </c>
      <c r="BB111">
        <v>0</v>
      </c>
      <c r="BC111">
        <v>0</v>
      </c>
      <c r="BD111">
        <v>1</v>
      </c>
      <c r="BE111" t="s">
        <v>12588</v>
      </c>
      <c r="BZ111" s="61">
        <v>2525</v>
      </c>
    </row>
    <row r="112" spans="1:78" x14ac:dyDescent="0.35">
      <c r="A112">
        <v>110</v>
      </c>
      <c r="B112" t="s">
        <v>642</v>
      </c>
      <c r="C112" t="s">
        <v>36</v>
      </c>
      <c r="D112" t="s">
        <v>52</v>
      </c>
      <c r="E112">
        <v>2017</v>
      </c>
      <c r="F112" s="66"/>
      <c r="H112">
        <v>2</v>
      </c>
      <c r="I112" t="s">
        <v>49</v>
      </c>
      <c r="J112">
        <v>0</v>
      </c>
      <c r="K112">
        <v>0</v>
      </c>
      <c r="M112" t="s">
        <v>615</v>
      </c>
      <c r="N112" t="s">
        <v>616</v>
      </c>
      <c r="O112" t="s">
        <v>645</v>
      </c>
      <c r="P112" t="s">
        <v>641</v>
      </c>
      <c r="Q112">
        <v>1</v>
      </c>
      <c r="R112">
        <v>3</v>
      </c>
      <c r="S112" t="s">
        <v>140</v>
      </c>
      <c r="T112">
        <v>7</v>
      </c>
      <c r="U112">
        <v>43</v>
      </c>
      <c r="V112">
        <v>14.33333333333333</v>
      </c>
      <c r="W112" t="s">
        <v>140</v>
      </c>
      <c r="X112">
        <v>25</v>
      </c>
      <c r="AI112">
        <v>43</v>
      </c>
      <c r="AJ112">
        <v>0</v>
      </c>
      <c r="AK112">
        <v>0</v>
      </c>
      <c r="AL112">
        <v>0</v>
      </c>
      <c r="AM112">
        <v>0</v>
      </c>
      <c r="AN112">
        <v>0</v>
      </c>
      <c r="AO112">
        <v>0</v>
      </c>
      <c r="AP112">
        <v>0</v>
      </c>
      <c r="AQ112">
        <v>0</v>
      </c>
      <c r="AR112">
        <v>0</v>
      </c>
      <c r="AS112">
        <v>0</v>
      </c>
      <c r="AT112">
        <v>0</v>
      </c>
      <c r="AU112">
        <v>0</v>
      </c>
      <c r="AV112">
        <v>0</v>
      </c>
      <c r="AW112">
        <v>0</v>
      </c>
      <c r="AX112">
        <v>0</v>
      </c>
      <c r="AY112">
        <v>1</v>
      </c>
      <c r="AZ112">
        <v>1</v>
      </c>
      <c r="BA112">
        <v>1</v>
      </c>
      <c r="BB112">
        <v>0</v>
      </c>
      <c r="BC112">
        <v>0</v>
      </c>
      <c r="BD112">
        <v>0</v>
      </c>
      <c r="BE112" t="s">
        <v>12638</v>
      </c>
      <c r="BU112" s="61">
        <v>151</v>
      </c>
      <c r="BV112" s="61">
        <v>492</v>
      </c>
      <c r="BW112" s="61">
        <v>694</v>
      </c>
    </row>
    <row r="113" spans="1:78" x14ac:dyDescent="0.35">
      <c r="A113">
        <v>111</v>
      </c>
      <c r="B113" t="s">
        <v>647</v>
      </c>
      <c r="C113" t="s">
        <v>36</v>
      </c>
      <c r="D113" t="s">
        <v>202</v>
      </c>
      <c r="E113">
        <v>2014</v>
      </c>
      <c r="F113" s="66"/>
      <c r="H113">
        <v>5</v>
      </c>
      <c r="I113" t="s">
        <v>49</v>
      </c>
      <c r="J113">
        <v>0</v>
      </c>
      <c r="K113">
        <v>0</v>
      </c>
      <c r="M113" t="s">
        <v>107</v>
      </c>
      <c r="N113" t="s">
        <v>108</v>
      </c>
      <c r="O113" t="s">
        <v>152</v>
      </c>
      <c r="P113" t="s">
        <v>148</v>
      </c>
      <c r="Q113">
        <v>1</v>
      </c>
      <c r="R113">
        <v>5</v>
      </c>
      <c r="S113" t="s">
        <v>161</v>
      </c>
      <c r="T113">
        <v>10</v>
      </c>
      <c r="U113">
        <v>5.2750000000000004</v>
      </c>
      <c r="V113">
        <v>1.0549999999999999</v>
      </c>
      <c r="W113" t="s">
        <v>161</v>
      </c>
      <c r="X113">
        <v>2</v>
      </c>
      <c r="AI113">
        <v>5.2750000000000004</v>
      </c>
      <c r="AJ113">
        <v>0</v>
      </c>
      <c r="AK113">
        <v>0</v>
      </c>
      <c r="AL113">
        <v>0</v>
      </c>
      <c r="AM113">
        <v>0</v>
      </c>
      <c r="AN113">
        <v>0</v>
      </c>
      <c r="AO113">
        <v>0</v>
      </c>
      <c r="AP113">
        <v>0</v>
      </c>
      <c r="AQ113">
        <v>0</v>
      </c>
      <c r="AR113">
        <v>0</v>
      </c>
      <c r="AS113">
        <v>0</v>
      </c>
      <c r="AT113">
        <v>0</v>
      </c>
      <c r="AU113">
        <v>0</v>
      </c>
      <c r="AV113">
        <v>0</v>
      </c>
      <c r="AW113">
        <v>0</v>
      </c>
      <c r="AX113">
        <v>0</v>
      </c>
      <c r="AY113">
        <v>4</v>
      </c>
      <c r="AZ113">
        <v>0</v>
      </c>
      <c r="BA113">
        <v>0</v>
      </c>
      <c r="BB113">
        <v>0</v>
      </c>
      <c r="BC113">
        <v>0</v>
      </c>
      <c r="BD113">
        <v>1</v>
      </c>
      <c r="BE113" t="s">
        <v>12639</v>
      </c>
      <c r="BU113" s="61">
        <v>1471</v>
      </c>
      <c r="BZ113" s="61">
        <v>1577</v>
      </c>
    </row>
    <row r="114" spans="1:78" x14ac:dyDescent="0.35">
      <c r="A114">
        <v>112</v>
      </c>
      <c r="B114" t="s">
        <v>652</v>
      </c>
      <c r="C114" t="s">
        <v>36</v>
      </c>
      <c r="D114" t="s">
        <v>202</v>
      </c>
      <c r="E114">
        <v>2014</v>
      </c>
      <c r="F114" s="66"/>
      <c r="H114">
        <v>5</v>
      </c>
      <c r="I114" t="s">
        <v>49</v>
      </c>
      <c r="J114">
        <v>1</v>
      </c>
      <c r="K114">
        <v>1</v>
      </c>
      <c r="M114" t="s">
        <v>54</v>
      </c>
      <c r="N114" t="s">
        <v>55</v>
      </c>
      <c r="O114" t="s">
        <v>651</v>
      </c>
      <c r="P114" t="s">
        <v>651</v>
      </c>
      <c r="Q114">
        <v>1</v>
      </c>
      <c r="R114">
        <v>5</v>
      </c>
      <c r="S114" t="s">
        <v>161</v>
      </c>
      <c r="T114">
        <v>6</v>
      </c>
      <c r="U114">
        <v>510.01273600000002</v>
      </c>
      <c r="V114">
        <v>102.0025472</v>
      </c>
      <c r="W114" t="s">
        <v>161</v>
      </c>
      <c r="X114">
        <v>207.176366</v>
      </c>
      <c r="AI114">
        <v>510.01273600000002</v>
      </c>
      <c r="AJ114">
        <v>0</v>
      </c>
      <c r="AK114">
        <v>0</v>
      </c>
      <c r="AL114">
        <v>0</v>
      </c>
      <c r="AM114">
        <v>1</v>
      </c>
      <c r="AN114">
        <v>0</v>
      </c>
      <c r="AO114">
        <v>0</v>
      </c>
      <c r="AP114">
        <v>0</v>
      </c>
      <c r="AQ114">
        <v>0</v>
      </c>
      <c r="AR114">
        <v>0</v>
      </c>
      <c r="AS114">
        <v>0</v>
      </c>
      <c r="AT114">
        <v>0</v>
      </c>
      <c r="AU114">
        <v>0</v>
      </c>
      <c r="AV114">
        <v>0</v>
      </c>
      <c r="AW114">
        <v>0</v>
      </c>
      <c r="AX114">
        <v>0</v>
      </c>
      <c r="AY114">
        <v>0</v>
      </c>
      <c r="AZ114">
        <v>0</v>
      </c>
      <c r="BA114">
        <v>0</v>
      </c>
      <c r="BB114">
        <v>0</v>
      </c>
      <c r="BC114">
        <v>0</v>
      </c>
      <c r="BD114">
        <v>4</v>
      </c>
      <c r="BE114" t="s">
        <v>12640</v>
      </c>
      <c r="BI114" s="61">
        <v>1266</v>
      </c>
      <c r="BZ114" s="61">
        <v>1526</v>
      </c>
    </row>
    <row r="115" spans="1:78" x14ac:dyDescent="0.35">
      <c r="A115">
        <v>113</v>
      </c>
      <c r="B115" t="s">
        <v>657</v>
      </c>
      <c r="C115" t="s">
        <v>36</v>
      </c>
      <c r="D115" t="s">
        <v>202</v>
      </c>
      <c r="E115">
        <v>2013</v>
      </c>
      <c r="F115" s="66"/>
      <c r="H115">
        <v>6</v>
      </c>
      <c r="I115" t="s">
        <v>49</v>
      </c>
      <c r="J115">
        <v>0</v>
      </c>
      <c r="K115">
        <v>0</v>
      </c>
      <c r="M115" t="s">
        <v>54</v>
      </c>
      <c r="N115" t="s">
        <v>658</v>
      </c>
      <c r="O115" t="s">
        <v>661</v>
      </c>
      <c r="P115" t="s">
        <v>656</v>
      </c>
      <c r="Q115">
        <v>1</v>
      </c>
      <c r="R115">
        <v>1</v>
      </c>
      <c r="T115">
        <v>0</v>
      </c>
      <c r="U115">
        <v>0</v>
      </c>
      <c r="V115">
        <v>0</v>
      </c>
      <c r="W115" t="s">
        <v>9031</v>
      </c>
      <c r="X115">
        <v>0</v>
      </c>
      <c r="AI115">
        <v>0</v>
      </c>
      <c r="AJ115">
        <v>0</v>
      </c>
      <c r="AK115">
        <v>0</v>
      </c>
      <c r="AL115">
        <v>0</v>
      </c>
      <c r="AM115">
        <v>0</v>
      </c>
      <c r="AN115">
        <v>0</v>
      </c>
      <c r="AO115">
        <v>0</v>
      </c>
      <c r="AP115">
        <v>0</v>
      </c>
      <c r="AQ115">
        <v>0</v>
      </c>
      <c r="AR115">
        <v>0</v>
      </c>
      <c r="AS115">
        <v>0</v>
      </c>
      <c r="AT115">
        <v>0</v>
      </c>
      <c r="AU115">
        <v>0</v>
      </c>
      <c r="AV115">
        <v>0</v>
      </c>
      <c r="AW115">
        <v>0</v>
      </c>
      <c r="AX115">
        <v>0</v>
      </c>
      <c r="AY115">
        <v>0</v>
      </c>
      <c r="AZ115">
        <v>0</v>
      </c>
      <c r="BA115">
        <v>0</v>
      </c>
      <c r="BB115">
        <v>0</v>
      </c>
      <c r="BC115">
        <v>1</v>
      </c>
      <c r="BD115">
        <v>0</v>
      </c>
      <c r="BE115" t="s">
        <v>12580</v>
      </c>
    </row>
    <row r="116" spans="1:78" x14ac:dyDescent="0.35">
      <c r="A116">
        <v>114</v>
      </c>
      <c r="B116" t="s">
        <v>664</v>
      </c>
      <c r="C116" t="s">
        <v>74</v>
      </c>
      <c r="D116" t="s">
        <v>147</v>
      </c>
      <c r="E116">
        <v>2014</v>
      </c>
      <c r="F116" s="66"/>
      <c r="H116">
        <v>5</v>
      </c>
      <c r="I116" t="s">
        <v>49</v>
      </c>
      <c r="J116">
        <v>0</v>
      </c>
      <c r="K116">
        <v>0</v>
      </c>
      <c r="M116" t="s">
        <v>107</v>
      </c>
      <c r="N116" t="s">
        <v>108</v>
      </c>
      <c r="O116" t="s">
        <v>121</v>
      </c>
      <c r="P116" t="s">
        <v>663</v>
      </c>
      <c r="Q116">
        <v>1</v>
      </c>
      <c r="R116">
        <v>3</v>
      </c>
      <c r="S116" t="s">
        <v>140</v>
      </c>
      <c r="T116">
        <v>3</v>
      </c>
      <c r="U116">
        <v>43.61</v>
      </c>
      <c r="V116">
        <v>14.536666666666671</v>
      </c>
      <c r="W116" t="s">
        <v>140</v>
      </c>
      <c r="X116">
        <v>40</v>
      </c>
      <c r="AI116">
        <v>43.61</v>
      </c>
      <c r="AJ116">
        <v>0</v>
      </c>
      <c r="AK116">
        <v>0</v>
      </c>
      <c r="AL116">
        <v>0</v>
      </c>
      <c r="AM116">
        <v>0</v>
      </c>
      <c r="AN116">
        <v>0</v>
      </c>
      <c r="AO116">
        <v>0</v>
      </c>
      <c r="AP116">
        <v>0</v>
      </c>
      <c r="AQ116">
        <v>0</v>
      </c>
      <c r="AR116">
        <v>0</v>
      </c>
      <c r="AS116">
        <v>0</v>
      </c>
      <c r="AT116">
        <v>0</v>
      </c>
      <c r="AU116">
        <v>0</v>
      </c>
      <c r="AV116">
        <v>0</v>
      </c>
      <c r="AW116">
        <v>0</v>
      </c>
      <c r="AX116">
        <v>0</v>
      </c>
      <c r="AY116">
        <v>1</v>
      </c>
      <c r="AZ116">
        <v>1</v>
      </c>
      <c r="BA116">
        <v>1</v>
      </c>
      <c r="BB116">
        <v>0</v>
      </c>
      <c r="BC116">
        <v>0</v>
      </c>
      <c r="BD116">
        <v>0</v>
      </c>
      <c r="BE116" t="s">
        <v>12638</v>
      </c>
      <c r="BU116" s="61">
        <v>608</v>
      </c>
      <c r="BV116" s="61">
        <v>1196</v>
      </c>
      <c r="BW116" s="61">
        <v>1687</v>
      </c>
    </row>
    <row r="117" spans="1:78" x14ac:dyDescent="0.35">
      <c r="A117">
        <v>115</v>
      </c>
      <c r="B117" t="s">
        <v>669</v>
      </c>
      <c r="C117" t="s">
        <v>84</v>
      </c>
      <c r="D117" t="s">
        <v>85</v>
      </c>
      <c r="E117">
        <v>2010</v>
      </c>
      <c r="F117" s="66"/>
      <c r="H117">
        <v>9</v>
      </c>
      <c r="I117" t="s">
        <v>49</v>
      </c>
      <c r="J117">
        <v>0</v>
      </c>
      <c r="K117">
        <v>0</v>
      </c>
      <c r="M117" t="s">
        <v>54</v>
      </c>
      <c r="N117" t="s">
        <v>670</v>
      </c>
      <c r="O117" t="s">
        <v>668</v>
      </c>
      <c r="P117" t="s">
        <v>668</v>
      </c>
      <c r="Q117">
        <v>1</v>
      </c>
      <c r="R117">
        <v>2</v>
      </c>
      <c r="S117" t="s">
        <v>161</v>
      </c>
      <c r="T117">
        <v>3</v>
      </c>
      <c r="U117">
        <v>8.6117380000000008</v>
      </c>
      <c r="V117">
        <v>4.3058690000000004</v>
      </c>
      <c r="W117" t="s">
        <v>131</v>
      </c>
      <c r="X117">
        <v>6.851731</v>
      </c>
      <c r="AI117">
        <v>8.6117380000000008</v>
      </c>
      <c r="AJ117">
        <v>0</v>
      </c>
      <c r="AK117">
        <v>0</v>
      </c>
      <c r="AL117">
        <v>0</v>
      </c>
      <c r="AM117">
        <v>0</v>
      </c>
      <c r="AN117">
        <v>0</v>
      </c>
      <c r="AO117">
        <v>0</v>
      </c>
      <c r="AP117">
        <v>0</v>
      </c>
      <c r="AQ117">
        <v>0</v>
      </c>
      <c r="AR117">
        <v>0</v>
      </c>
      <c r="AS117">
        <v>0</v>
      </c>
      <c r="AT117">
        <v>0</v>
      </c>
      <c r="AU117">
        <v>0</v>
      </c>
      <c r="AV117">
        <v>0</v>
      </c>
      <c r="AW117">
        <v>0</v>
      </c>
      <c r="AX117">
        <v>0</v>
      </c>
      <c r="AY117">
        <v>0</v>
      </c>
      <c r="AZ117">
        <v>1</v>
      </c>
      <c r="BA117">
        <v>0</v>
      </c>
      <c r="BB117">
        <v>0</v>
      </c>
      <c r="BC117">
        <v>0</v>
      </c>
      <c r="BD117">
        <v>1</v>
      </c>
      <c r="BE117" t="s">
        <v>12621</v>
      </c>
      <c r="BV117" s="61">
        <v>1492</v>
      </c>
      <c r="BZ117" s="61">
        <v>3246</v>
      </c>
    </row>
    <row r="118" spans="1:78" x14ac:dyDescent="0.35">
      <c r="A118">
        <v>116</v>
      </c>
      <c r="B118" t="s">
        <v>676</v>
      </c>
      <c r="C118" t="s">
        <v>84</v>
      </c>
      <c r="D118" t="s">
        <v>116</v>
      </c>
      <c r="E118">
        <v>2011</v>
      </c>
      <c r="F118" s="66"/>
      <c r="H118">
        <v>4</v>
      </c>
      <c r="I118" t="s">
        <v>113</v>
      </c>
      <c r="J118">
        <v>0</v>
      </c>
      <c r="K118">
        <v>0</v>
      </c>
      <c r="M118" t="s">
        <v>107</v>
      </c>
      <c r="N118" t="s">
        <v>108</v>
      </c>
      <c r="O118" t="s">
        <v>121</v>
      </c>
      <c r="P118" t="s">
        <v>142</v>
      </c>
      <c r="Q118">
        <v>1</v>
      </c>
      <c r="R118">
        <v>5</v>
      </c>
      <c r="S118" t="s">
        <v>71</v>
      </c>
      <c r="T118">
        <v>15</v>
      </c>
      <c r="U118">
        <v>3.0670000000000002</v>
      </c>
      <c r="V118">
        <v>0.61340000000000006</v>
      </c>
      <c r="W118" t="s">
        <v>71</v>
      </c>
      <c r="X118">
        <v>2.2999999999999998</v>
      </c>
      <c r="Y118">
        <v>42059</v>
      </c>
      <c r="Z118" s="62">
        <v>2015</v>
      </c>
      <c r="AC118" t="s">
        <v>675</v>
      </c>
      <c r="AI118">
        <v>3.0670000000000002</v>
      </c>
      <c r="AJ118">
        <v>0</v>
      </c>
      <c r="AK118">
        <v>0</v>
      </c>
      <c r="AL118">
        <v>0</v>
      </c>
      <c r="AM118">
        <v>0</v>
      </c>
      <c r="AN118">
        <v>0</v>
      </c>
      <c r="AO118">
        <v>0</v>
      </c>
      <c r="AP118">
        <v>0</v>
      </c>
      <c r="AQ118">
        <v>0</v>
      </c>
      <c r="AR118">
        <v>0</v>
      </c>
      <c r="AS118">
        <v>0</v>
      </c>
      <c r="AT118">
        <v>0</v>
      </c>
      <c r="AU118">
        <v>0</v>
      </c>
      <c r="AV118">
        <v>0</v>
      </c>
      <c r="AW118">
        <v>0</v>
      </c>
      <c r="AX118">
        <v>0</v>
      </c>
      <c r="AY118">
        <v>4</v>
      </c>
      <c r="AZ118">
        <v>0</v>
      </c>
      <c r="BA118">
        <v>0</v>
      </c>
      <c r="BB118">
        <v>0</v>
      </c>
      <c r="BC118">
        <v>0</v>
      </c>
      <c r="BD118">
        <v>1</v>
      </c>
      <c r="BE118" t="s">
        <v>12641</v>
      </c>
      <c r="BU118" s="61">
        <v>1346</v>
      </c>
      <c r="BZ118" s="61">
        <v>1243</v>
      </c>
    </row>
    <row r="119" spans="1:78" x14ac:dyDescent="0.35">
      <c r="A119">
        <v>117</v>
      </c>
      <c r="B119" t="s">
        <v>681</v>
      </c>
      <c r="C119" t="s">
        <v>74</v>
      </c>
      <c r="D119" t="s">
        <v>147</v>
      </c>
      <c r="E119">
        <v>2015</v>
      </c>
      <c r="F119" s="66"/>
      <c r="H119">
        <v>4</v>
      </c>
      <c r="I119" t="s">
        <v>49</v>
      </c>
      <c r="J119">
        <v>0</v>
      </c>
      <c r="K119">
        <v>0</v>
      </c>
      <c r="M119" t="s">
        <v>107</v>
      </c>
      <c r="N119" t="s">
        <v>108</v>
      </c>
      <c r="O119" t="s">
        <v>684</v>
      </c>
      <c r="P119" t="s">
        <v>680</v>
      </c>
      <c r="Q119">
        <v>1</v>
      </c>
      <c r="R119">
        <v>3</v>
      </c>
      <c r="S119" t="s">
        <v>131</v>
      </c>
      <c r="T119">
        <v>5</v>
      </c>
      <c r="U119">
        <v>17.5</v>
      </c>
      <c r="V119">
        <v>5.833333333333333</v>
      </c>
      <c r="W119" t="s">
        <v>131</v>
      </c>
      <c r="X119">
        <v>10</v>
      </c>
      <c r="AI119">
        <v>17.5</v>
      </c>
      <c r="AJ119">
        <v>0</v>
      </c>
      <c r="AK119">
        <v>0</v>
      </c>
      <c r="AL119">
        <v>0</v>
      </c>
      <c r="AM119">
        <v>0</v>
      </c>
      <c r="AN119">
        <v>0</v>
      </c>
      <c r="AO119">
        <v>0</v>
      </c>
      <c r="AP119">
        <v>0</v>
      </c>
      <c r="AQ119">
        <v>0</v>
      </c>
      <c r="AR119">
        <v>0</v>
      </c>
      <c r="AS119">
        <v>0</v>
      </c>
      <c r="AT119">
        <v>0</v>
      </c>
      <c r="AU119">
        <v>0</v>
      </c>
      <c r="AV119">
        <v>0</v>
      </c>
      <c r="AW119">
        <v>0</v>
      </c>
      <c r="AX119">
        <v>0</v>
      </c>
      <c r="AY119">
        <v>1</v>
      </c>
      <c r="AZ119">
        <v>2</v>
      </c>
      <c r="BA119">
        <v>0</v>
      </c>
      <c r="BB119">
        <v>0</v>
      </c>
      <c r="BC119">
        <v>0</v>
      </c>
      <c r="BD119">
        <v>0</v>
      </c>
      <c r="BE119" t="s">
        <v>12642</v>
      </c>
      <c r="BU119" s="61">
        <v>517</v>
      </c>
      <c r="BV119" s="61">
        <v>1133</v>
      </c>
    </row>
    <row r="120" spans="1:78" x14ac:dyDescent="0.35">
      <c r="A120">
        <v>118</v>
      </c>
      <c r="B120" t="s">
        <v>686</v>
      </c>
      <c r="C120" t="s">
        <v>36</v>
      </c>
      <c r="D120" t="s">
        <v>52</v>
      </c>
      <c r="E120">
        <v>2015</v>
      </c>
      <c r="F120" s="66"/>
      <c r="H120">
        <v>4</v>
      </c>
      <c r="I120" t="s">
        <v>49</v>
      </c>
      <c r="J120">
        <v>0</v>
      </c>
      <c r="K120">
        <v>0</v>
      </c>
      <c r="M120" t="s">
        <v>107</v>
      </c>
      <c r="N120" t="s">
        <v>108</v>
      </c>
      <c r="O120" t="s">
        <v>121</v>
      </c>
      <c r="P120" t="s">
        <v>142</v>
      </c>
      <c r="Q120">
        <v>1</v>
      </c>
      <c r="R120">
        <v>4</v>
      </c>
      <c r="S120" t="s">
        <v>161</v>
      </c>
      <c r="T120">
        <v>12</v>
      </c>
      <c r="U120">
        <v>29.5</v>
      </c>
      <c r="V120">
        <v>7.375</v>
      </c>
      <c r="W120" t="s">
        <v>161</v>
      </c>
      <c r="X120">
        <v>17</v>
      </c>
      <c r="AI120">
        <v>29.5</v>
      </c>
      <c r="AJ120">
        <v>0</v>
      </c>
      <c r="AK120">
        <v>0</v>
      </c>
      <c r="AL120">
        <v>0</v>
      </c>
      <c r="AM120">
        <v>0</v>
      </c>
      <c r="AN120">
        <v>0</v>
      </c>
      <c r="AO120">
        <v>0</v>
      </c>
      <c r="AP120">
        <v>0</v>
      </c>
      <c r="AQ120">
        <v>0</v>
      </c>
      <c r="AR120">
        <v>0</v>
      </c>
      <c r="AS120">
        <v>0</v>
      </c>
      <c r="AT120">
        <v>0</v>
      </c>
      <c r="AU120">
        <v>0</v>
      </c>
      <c r="AV120">
        <v>0</v>
      </c>
      <c r="AW120">
        <v>0</v>
      </c>
      <c r="AX120">
        <v>0</v>
      </c>
      <c r="AY120">
        <v>1</v>
      </c>
      <c r="AZ120">
        <v>1</v>
      </c>
      <c r="BA120">
        <v>0</v>
      </c>
      <c r="BB120">
        <v>0</v>
      </c>
      <c r="BC120">
        <v>0</v>
      </c>
      <c r="BD120">
        <v>2</v>
      </c>
      <c r="BE120" t="s">
        <v>12643</v>
      </c>
      <c r="BU120" s="61">
        <v>310</v>
      </c>
      <c r="BV120" s="61">
        <v>966</v>
      </c>
      <c r="BZ120" s="61">
        <v>1127</v>
      </c>
    </row>
    <row r="121" spans="1:78" x14ac:dyDescent="0.35">
      <c r="A121">
        <v>119</v>
      </c>
      <c r="B121" t="s">
        <v>690</v>
      </c>
      <c r="C121" t="s">
        <v>36</v>
      </c>
      <c r="D121" t="s">
        <v>52</v>
      </c>
      <c r="E121">
        <v>2015</v>
      </c>
      <c r="F121" s="66"/>
      <c r="H121">
        <v>4</v>
      </c>
      <c r="I121" t="s">
        <v>49</v>
      </c>
      <c r="J121">
        <v>0</v>
      </c>
      <c r="K121">
        <v>0</v>
      </c>
      <c r="M121" t="s">
        <v>107</v>
      </c>
      <c r="N121" t="s">
        <v>108</v>
      </c>
      <c r="O121" t="s">
        <v>121</v>
      </c>
      <c r="P121" t="s">
        <v>222</v>
      </c>
      <c r="Q121">
        <v>1</v>
      </c>
      <c r="R121">
        <v>3</v>
      </c>
      <c r="S121" t="s">
        <v>140</v>
      </c>
      <c r="T121">
        <v>3</v>
      </c>
      <c r="U121">
        <v>80</v>
      </c>
      <c r="V121">
        <v>26.666666666666671</v>
      </c>
      <c r="W121" t="s">
        <v>140</v>
      </c>
      <c r="X121">
        <v>30</v>
      </c>
      <c r="AI121">
        <v>80</v>
      </c>
      <c r="AJ121">
        <v>0</v>
      </c>
      <c r="AK121">
        <v>0</v>
      </c>
      <c r="AL121">
        <v>0</v>
      </c>
      <c r="AM121">
        <v>0</v>
      </c>
      <c r="AN121">
        <v>0</v>
      </c>
      <c r="AO121">
        <v>0</v>
      </c>
      <c r="AP121">
        <v>0</v>
      </c>
      <c r="AQ121">
        <v>0</v>
      </c>
      <c r="AR121">
        <v>0</v>
      </c>
      <c r="AS121">
        <v>0</v>
      </c>
      <c r="AT121">
        <v>0</v>
      </c>
      <c r="AU121">
        <v>0</v>
      </c>
      <c r="AV121">
        <v>0</v>
      </c>
      <c r="AW121">
        <v>0</v>
      </c>
      <c r="AX121">
        <v>0</v>
      </c>
      <c r="AY121">
        <v>1</v>
      </c>
      <c r="AZ121">
        <v>1</v>
      </c>
      <c r="BA121">
        <v>1</v>
      </c>
      <c r="BB121">
        <v>0</v>
      </c>
      <c r="BC121">
        <v>0</v>
      </c>
      <c r="BD121">
        <v>0</v>
      </c>
      <c r="BE121" t="s">
        <v>12638</v>
      </c>
      <c r="BU121" s="61">
        <v>292</v>
      </c>
      <c r="BV121" s="61">
        <v>642</v>
      </c>
      <c r="BW121" s="61">
        <v>911</v>
      </c>
    </row>
    <row r="122" spans="1:78" x14ac:dyDescent="0.35">
      <c r="A122">
        <v>120</v>
      </c>
      <c r="B122" t="s">
        <v>696</v>
      </c>
      <c r="C122" t="s">
        <v>36</v>
      </c>
      <c r="D122" t="s">
        <v>52</v>
      </c>
      <c r="E122">
        <v>2008</v>
      </c>
      <c r="F122" s="66"/>
      <c r="H122">
        <v>8</v>
      </c>
      <c r="I122" t="s">
        <v>113</v>
      </c>
      <c r="J122">
        <v>0</v>
      </c>
      <c r="K122">
        <v>0</v>
      </c>
      <c r="M122" t="s">
        <v>40</v>
      </c>
      <c r="N122" t="s">
        <v>41</v>
      </c>
      <c r="O122" t="s">
        <v>38</v>
      </c>
      <c r="P122" t="s">
        <v>695</v>
      </c>
      <c r="Q122">
        <v>1</v>
      </c>
      <c r="R122">
        <v>1</v>
      </c>
      <c r="T122">
        <v>0</v>
      </c>
      <c r="U122">
        <v>0</v>
      </c>
      <c r="V122">
        <v>0</v>
      </c>
      <c r="W122" t="s">
        <v>9031</v>
      </c>
      <c r="X122">
        <v>0</v>
      </c>
      <c r="Y122">
        <v>42475</v>
      </c>
      <c r="Z122" s="62">
        <v>2016</v>
      </c>
      <c r="AA122">
        <v>1600</v>
      </c>
      <c r="AB122">
        <v>1600</v>
      </c>
      <c r="AC122" t="s">
        <v>694</v>
      </c>
      <c r="AI122">
        <v>0</v>
      </c>
      <c r="AJ122">
        <v>0</v>
      </c>
      <c r="AK122">
        <v>0</v>
      </c>
      <c r="AL122">
        <v>0</v>
      </c>
      <c r="AM122">
        <v>0</v>
      </c>
      <c r="AN122">
        <v>0</v>
      </c>
      <c r="AO122">
        <v>0</v>
      </c>
      <c r="AP122">
        <v>0</v>
      </c>
      <c r="AQ122">
        <v>0</v>
      </c>
      <c r="AR122">
        <v>0</v>
      </c>
      <c r="AS122">
        <v>0</v>
      </c>
      <c r="AT122">
        <v>0</v>
      </c>
      <c r="AU122">
        <v>0</v>
      </c>
      <c r="AV122">
        <v>0</v>
      </c>
      <c r="AW122">
        <v>0</v>
      </c>
      <c r="AX122">
        <v>0</v>
      </c>
      <c r="AY122">
        <v>0</v>
      </c>
      <c r="AZ122">
        <v>0</v>
      </c>
      <c r="BA122">
        <v>0</v>
      </c>
      <c r="BB122">
        <v>0</v>
      </c>
      <c r="BC122">
        <v>1</v>
      </c>
      <c r="BD122">
        <v>0</v>
      </c>
      <c r="BE122" t="s">
        <v>12580</v>
      </c>
    </row>
    <row r="123" spans="1:78" x14ac:dyDescent="0.35">
      <c r="A123">
        <v>121</v>
      </c>
      <c r="B123" t="s">
        <v>700</v>
      </c>
      <c r="C123" t="s">
        <v>36</v>
      </c>
      <c r="D123" t="s">
        <v>52</v>
      </c>
      <c r="E123">
        <v>2007</v>
      </c>
      <c r="F123" s="66"/>
      <c r="H123">
        <v>12</v>
      </c>
      <c r="I123" t="s">
        <v>49</v>
      </c>
      <c r="J123">
        <v>0</v>
      </c>
      <c r="K123">
        <v>1</v>
      </c>
      <c r="M123" t="s">
        <v>54</v>
      </c>
      <c r="N123" t="s">
        <v>275</v>
      </c>
      <c r="O123" t="s">
        <v>279</v>
      </c>
      <c r="P123" t="s">
        <v>699</v>
      </c>
      <c r="Q123">
        <v>1</v>
      </c>
      <c r="R123">
        <v>4</v>
      </c>
      <c r="S123" t="s">
        <v>91</v>
      </c>
      <c r="T123">
        <v>7</v>
      </c>
      <c r="U123">
        <v>198.10524899999999</v>
      </c>
      <c r="V123">
        <v>49.526312249999997</v>
      </c>
      <c r="W123" t="s">
        <v>46</v>
      </c>
      <c r="X123">
        <v>170.10524899999999</v>
      </c>
      <c r="AI123">
        <v>198.10524899999999</v>
      </c>
      <c r="AJ123">
        <v>0</v>
      </c>
      <c r="AK123">
        <v>0</v>
      </c>
      <c r="AL123">
        <v>0</v>
      </c>
      <c r="AM123">
        <v>0</v>
      </c>
      <c r="AN123">
        <v>0</v>
      </c>
      <c r="AO123">
        <v>0</v>
      </c>
      <c r="AP123">
        <v>0</v>
      </c>
      <c r="AQ123">
        <v>1</v>
      </c>
      <c r="AR123">
        <v>0</v>
      </c>
      <c r="AS123">
        <v>0</v>
      </c>
      <c r="AT123">
        <v>0</v>
      </c>
      <c r="AU123">
        <v>0</v>
      </c>
      <c r="AV123">
        <v>0</v>
      </c>
      <c r="AW123">
        <v>0</v>
      </c>
      <c r="AX123">
        <v>0</v>
      </c>
      <c r="AY123">
        <v>0</v>
      </c>
      <c r="AZ123">
        <v>1</v>
      </c>
      <c r="BA123">
        <v>1</v>
      </c>
      <c r="BB123">
        <v>1</v>
      </c>
      <c r="BC123">
        <v>0</v>
      </c>
      <c r="BD123">
        <v>0</v>
      </c>
      <c r="BE123" t="s">
        <v>12581</v>
      </c>
      <c r="BM123" s="61">
        <v>3347</v>
      </c>
      <c r="BV123" s="61">
        <v>2262</v>
      </c>
      <c r="BW123" s="61">
        <v>2689</v>
      </c>
      <c r="BX123" s="61">
        <v>3215</v>
      </c>
    </row>
    <row r="124" spans="1:78" x14ac:dyDescent="0.35">
      <c r="A124">
        <v>122</v>
      </c>
      <c r="B124" t="s">
        <v>705</v>
      </c>
      <c r="C124" t="s">
        <v>36</v>
      </c>
      <c r="D124" t="s">
        <v>52</v>
      </c>
      <c r="E124">
        <v>2017</v>
      </c>
      <c r="F124" s="66"/>
      <c r="H124">
        <v>2</v>
      </c>
      <c r="I124" t="s">
        <v>49</v>
      </c>
      <c r="J124">
        <v>0</v>
      </c>
      <c r="K124">
        <v>0</v>
      </c>
      <c r="M124" t="s">
        <v>40</v>
      </c>
      <c r="N124" t="s">
        <v>353</v>
      </c>
      <c r="O124" t="s">
        <v>708</v>
      </c>
      <c r="P124" t="s">
        <v>704</v>
      </c>
      <c r="Q124">
        <v>1</v>
      </c>
      <c r="R124">
        <v>2</v>
      </c>
      <c r="S124" t="s">
        <v>131</v>
      </c>
      <c r="T124">
        <v>1</v>
      </c>
      <c r="U124">
        <v>17.399999999999999</v>
      </c>
      <c r="V124">
        <v>8.6999999999999993</v>
      </c>
      <c r="W124" t="s">
        <v>131</v>
      </c>
      <c r="X124">
        <v>17.2</v>
      </c>
      <c r="AI124">
        <v>17.399999999999999</v>
      </c>
      <c r="AJ124">
        <v>1</v>
      </c>
      <c r="AK124">
        <v>0</v>
      </c>
      <c r="AL124">
        <v>0</v>
      </c>
      <c r="AM124">
        <v>0</v>
      </c>
      <c r="AN124">
        <v>0</v>
      </c>
      <c r="AO124">
        <v>0</v>
      </c>
      <c r="AP124">
        <v>0</v>
      </c>
      <c r="AQ124">
        <v>0</v>
      </c>
      <c r="AR124">
        <v>0</v>
      </c>
      <c r="AS124">
        <v>0</v>
      </c>
      <c r="AT124">
        <v>0</v>
      </c>
      <c r="AU124">
        <v>0</v>
      </c>
      <c r="AV124">
        <v>0</v>
      </c>
      <c r="AW124">
        <v>0</v>
      </c>
      <c r="AX124">
        <v>0</v>
      </c>
      <c r="AY124">
        <v>0</v>
      </c>
      <c r="AZ124">
        <v>1</v>
      </c>
      <c r="BA124">
        <v>0</v>
      </c>
      <c r="BB124">
        <v>0</v>
      </c>
      <c r="BC124">
        <v>0</v>
      </c>
      <c r="BD124">
        <v>0</v>
      </c>
      <c r="BE124" t="s">
        <v>12644</v>
      </c>
      <c r="BF124" s="61">
        <v>35</v>
      </c>
      <c r="BV124" s="61">
        <v>437</v>
      </c>
    </row>
    <row r="125" spans="1:78" x14ac:dyDescent="0.35">
      <c r="A125">
        <v>123</v>
      </c>
      <c r="B125" t="s">
        <v>711</v>
      </c>
      <c r="C125" t="s">
        <v>74</v>
      </c>
      <c r="D125" t="s">
        <v>147</v>
      </c>
      <c r="E125">
        <v>2004</v>
      </c>
      <c r="F125" s="66"/>
      <c r="H125">
        <v>15</v>
      </c>
      <c r="I125" t="s">
        <v>267</v>
      </c>
      <c r="J125">
        <v>1</v>
      </c>
      <c r="K125">
        <v>1</v>
      </c>
      <c r="L125">
        <v>2018</v>
      </c>
      <c r="M125" t="s">
        <v>107</v>
      </c>
      <c r="N125" t="s">
        <v>108</v>
      </c>
      <c r="O125" t="s">
        <v>714</v>
      </c>
      <c r="P125" t="s">
        <v>710</v>
      </c>
      <c r="Q125">
        <v>1</v>
      </c>
      <c r="R125">
        <v>9</v>
      </c>
      <c r="S125" t="s">
        <v>91</v>
      </c>
      <c r="T125">
        <v>5</v>
      </c>
      <c r="U125">
        <v>340.92535500000002</v>
      </c>
      <c r="V125">
        <v>37.880595</v>
      </c>
      <c r="W125" t="s">
        <v>161</v>
      </c>
      <c r="X125">
        <v>100</v>
      </c>
      <c r="AD125">
        <v>1206500000</v>
      </c>
      <c r="AE125">
        <v>43263</v>
      </c>
      <c r="AF125" s="62">
        <v>2018</v>
      </c>
      <c r="AG125">
        <v>157.5</v>
      </c>
      <c r="AH125">
        <v>1364</v>
      </c>
      <c r="AI125">
        <v>340.92535500000002</v>
      </c>
      <c r="AJ125">
        <v>0</v>
      </c>
      <c r="AK125">
        <v>0</v>
      </c>
      <c r="AL125">
        <v>0</v>
      </c>
      <c r="AM125">
        <v>0</v>
      </c>
      <c r="AN125">
        <v>0</v>
      </c>
      <c r="AO125">
        <v>0</v>
      </c>
      <c r="AP125">
        <v>0</v>
      </c>
      <c r="AQ125">
        <v>2</v>
      </c>
      <c r="AR125">
        <v>0</v>
      </c>
      <c r="AS125">
        <v>0</v>
      </c>
      <c r="AT125">
        <v>0</v>
      </c>
      <c r="AU125">
        <v>0</v>
      </c>
      <c r="AV125">
        <v>0</v>
      </c>
      <c r="AW125">
        <v>0</v>
      </c>
      <c r="AX125">
        <v>0</v>
      </c>
      <c r="AY125">
        <v>0</v>
      </c>
      <c r="AZ125">
        <v>0</v>
      </c>
      <c r="BA125">
        <v>1</v>
      </c>
      <c r="BB125">
        <v>0</v>
      </c>
      <c r="BC125">
        <v>0</v>
      </c>
      <c r="BD125">
        <v>6</v>
      </c>
      <c r="BE125" t="s">
        <v>12645</v>
      </c>
      <c r="BM125" s="61">
        <v>4648</v>
      </c>
      <c r="BW125" s="61">
        <v>2667</v>
      </c>
      <c r="BZ125" s="61">
        <v>3966</v>
      </c>
    </row>
    <row r="126" spans="1:78" x14ac:dyDescent="0.35">
      <c r="A126">
        <v>124</v>
      </c>
      <c r="B126" t="s">
        <v>716</v>
      </c>
      <c r="C126" t="s">
        <v>36</v>
      </c>
      <c r="D126" t="s">
        <v>52</v>
      </c>
      <c r="E126">
        <v>2012</v>
      </c>
      <c r="F126" s="66"/>
      <c r="H126">
        <v>7</v>
      </c>
      <c r="I126" t="s">
        <v>49</v>
      </c>
      <c r="J126">
        <v>0</v>
      </c>
      <c r="K126">
        <v>0</v>
      </c>
      <c r="M126" t="s">
        <v>40</v>
      </c>
      <c r="N126" t="s">
        <v>353</v>
      </c>
      <c r="O126" t="s">
        <v>357</v>
      </c>
      <c r="P126" t="s">
        <v>351</v>
      </c>
      <c r="Q126">
        <v>1</v>
      </c>
      <c r="R126">
        <v>1</v>
      </c>
      <c r="S126" t="s">
        <v>161</v>
      </c>
      <c r="T126">
        <v>1</v>
      </c>
      <c r="U126">
        <v>2.2999999999999998</v>
      </c>
      <c r="V126">
        <v>2.2999999999999998</v>
      </c>
      <c r="W126" t="s">
        <v>161</v>
      </c>
      <c r="X126">
        <v>2.2999999999999998</v>
      </c>
      <c r="AI126">
        <v>2.2999999999999998</v>
      </c>
      <c r="AJ126">
        <v>0</v>
      </c>
      <c r="AK126">
        <v>0</v>
      </c>
      <c r="AL126">
        <v>0</v>
      </c>
      <c r="AM126">
        <v>0</v>
      </c>
      <c r="AN126">
        <v>0</v>
      </c>
      <c r="AO126">
        <v>0</v>
      </c>
      <c r="AP126">
        <v>0</v>
      </c>
      <c r="AQ126">
        <v>0</v>
      </c>
      <c r="AR126">
        <v>0</v>
      </c>
      <c r="AS126">
        <v>0</v>
      </c>
      <c r="AT126">
        <v>0</v>
      </c>
      <c r="AU126">
        <v>0</v>
      </c>
      <c r="AV126">
        <v>0</v>
      </c>
      <c r="AW126">
        <v>0</v>
      </c>
      <c r="AX126">
        <v>0</v>
      </c>
      <c r="AY126">
        <v>0</v>
      </c>
      <c r="AZ126">
        <v>0</v>
      </c>
      <c r="BA126">
        <v>0</v>
      </c>
      <c r="BB126">
        <v>0</v>
      </c>
      <c r="BC126">
        <v>0</v>
      </c>
      <c r="BD126">
        <v>1</v>
      </c>
      <c r="BE126" t="s">
        <v>12588</v>
      </c>
      <c r="BZ126" s="61">
        <v>584</v>
      </c>
    </row>
    <row r="127" spans="1:78" x14ac:dyDescent="0.35">
      <c r="A127">
        <v>125</v>
      </c>
      <c r="B127" t="s">
        <v>720</v>
      </c>
      <c r="C127" t="s">
        <v>36</v>
      </c>
      <c r="D127" t="s">
        <v>52</v>
      </c>
      <c r="E127">
        <v>2012</v>
      </c>
      <c r="F127" s="66"/>
      <c r="H127">
        <v>7</v>
      </c>
      <c r="I127" t="s">
        <v>49</v>
      </c>
      <c r="J127">
        <v>1</v>
      </c>
      <c r="K127">
        <v>1</v>
      </c>
      <c r="M127" t="s">
        <v>107</v>
      </c>
      <c r="N127" t="s">
        <v>108</v>
      </c>
      <c r="O127" t="s">
        <v>195</v>
      </c>
      <c r="P127" t="s">
        <v>444</v>
      </c>
      <c r="Q127">
        <v>1</v>
      </c>
      <c r="R127">
        <v>10</v>
      </c>
      <c r="S127" t="s">
        <v>226</v>
      </c>
      <c r="T127">
        <v>15</v>
      </c>
      <c r="U127">
        <v>1779</v>
      </c>
      <c r="V127">
        <v>177.9</v>
      </c>
      <c r="W127" t="s">
        <v>9030</v>
      </c>
      <c r="X127">
        <v>400</v>
      </c>
      <c r="AI127">
        <v>1779</v>
      </c>
      <c r="AJ127">
        <v>0</v>
      </c>
      <c r="AK127">
        <v>0</v>
      </c>
      <c r="AL127">
        <v>0</v>
      </c>
      <c r="AM127">
        <v>5</v>
      </c>
      <c r="AN127">
        <v>0</v>
      </c>
      <c r="AO127">
        <v>0</v>
      </c>
      <c r="AP127">
        <v>0</v>
      </c>
      <c r="AQ127">
        <v>2</v>
      </c>
      <c r="AR127">
        <v>0</v>
      </c>
      <c r="AS127">
        <v>0</v>
      </c>
      <c r="AT127">
        <v>0</v>
      </c>
      <c r="AU127">
        <v>0</v>
      </c>
      <c r="AV127">
        <v>0</v>
      </c>
      <c r="AW127">
        <v>0</v>
      </c>
      <c r="AX127">
        <v>0</v>
      </c>
      <c r="AY127">
        <v>0</v>
      </c>
      <c r="AZ127">
        <v>1</v>
      </c>
      <c r="BA127">
        <v>1</v>
      </c>
      <c r="BB127">
        <v>1</v>
      </c>
      <c r="BC127">
        <v>0</v>
      </c>
      <c r="BD127">
        <v>0</v>
      </c>
      <c r="BE127" t="s">
        <v>12646</v>
      </c>
      <c r="BI127" s="61">
        <v>1198</v>
      </c>
      <c r="BM127" s="61">
        <v>1367</v>
      </c>
      <c r="BV127" s="61">
        <v>493</v>
      </c>
      <c r="BW127" s="61">
        <v>591</v>
      </c>
      <c r="BX127" s="61">
        <v>934</v>
      </c>
    </row>
    <row r="128" spans="1:78" x14ac:dyDescent="0.35">
      <c r="A128">
        <v>126</v>
      </c>
      <c r="B128" t="s">
        <v>725</v>
      </c>
      <c r="C128" t="s">
        <v>74</v>
      </c>
      <c r="D128" t="s">
        <v>147</v>
      </c>
      <c r="E128">
        <v>1999</v>
      </c>
      <c r="F128" s="66"/>
      <c r="H128">
        <v>20</v>
      </c>
      <c r="I128" t="s">
        <v>49</v>
      </c>
      <c r="J128">
        <v>0</v>
      </c>
      <c r="K128">
        <v>0</v>
      </c>
      <c r="M128" t="s">
        <v>107</v>
      </c>
      <c r="N128" t="s">
        <v>108</v>
      </c>
      <c r="O128" t="s">
        <v>152</v>
      </c>
      <c r="P128" t="s">
        <v>148</v>
      </c>
      <c r="Q128">
        <v>1</v>
      </c>
      <c r="R128">
        <v>1</v>
      </c>
      <c r="T128">
        <v>0</v>
      </c>
      <c r="U128">
        <v>0</v>
      </c>
      <c r="V128">
        <v>0</v>
      </c>
      <c r="W128" t="s">
        <v>9031</v>
      </c>
      <c r="X128">
        <v>0</v>
      </c>
      <c r="AI128">
        <v>0</v>
      </c>
      <c r="AJ128">
        <v>0</v>
      </c>
      <c r="AK128">
        <v>0</v>
      </c>
      <c r="AL128">
        <v>0</v>
      </c>
      <c r="AM128">
        <v>0</v>
      </c>
      <c r="AN128">
        <v>0</v>
      </c>
      <c r="AO128">
        <v>0</v>
      </c>
      <c r="AP128">
        <v>0</v>
      </c>
      <c r="AQ128">
        <v>0</v>
      </c>
      <c r="AR128">
        <v>0</v>
      </c>
      <c r="AS128">
        <v>0</v>
      </c>
      <c r="AT128">
        <v>0</v>
      </c>
      <c r="AU128">
        <v>0</v>
      </c>
      <c r="AV128">
        <v>0</v>
      </c>
      <c r="AW128">
        <v>0</v>
      </c>
      <c r="AX128">
        <v>0</v>
      </c>
      <c r="AY128">
        <v>0</v>
      </c>
      <c r="AZ128">
        <v>0</v>
      </c>
      <c r="BA128">
        <v>0</v>
      </c>
      <c r="BB128">
        <v>0</v>
      </c>
      <c r="BC128">
        <v>1</v>
      </c>
      <c r="BD128">
        <v>0</v>
      </c>
      <c r="BE128" t="s">
        <v>12580</v>
      </c>
    </row>
    <row r="129" spans="1:78" x14ac:dyDescent="0.35">
      <c r="A129">
        <v>127</v>
      </c>
      <c r="B129" t="s">
        <v>729</v>
      </c>
      <c r="C129" t="s">
        <v>84</v>
      </c>
      <c r="D129" t="s">
        <v>95</v>
      </c>
      <c r="E129">
        <v>2012</v>
      </c>
      <c r="F129" s="66"/>
      <c r="H129">
        <v>7</v>
      </c>
      <c r="I129" t="s">
        <v>49</v>
      </c>
      <c r="J129">
        <v>0</v>
      </c>
      <c r="K129">
        <v>0</v>
      </c>
      <c r="M129" t="s">
        <v>107</v>
      </c>
      <c r="N129" t="s">
        <v>730</v>
      </c>
      <c r="O129" t="s">
        <v>733</v>
      </c>
      <c r="P129" t="s">
        <v>728</v>
      </c>
      <c r="Q129">
        <v>2</v>
      </c>
      <c r="R129">
        <v>1</v>
      </c>
      <c r="S129" t="s">
        <v>71</v>
      </c>
      <c r="T129">
        <v>0</v>
      </c>
      <c r="U129">
        <v>0.03</v>
      </c>
      <c r="V129">
        <v>0.03</v>
      </c>
      <c r="W129" t="s">
        <v>71</v>
      </c>
      <c r="X129">
        <v>0.03</v>
      </c>
      <c r="AI129">
        <v>1.4999999999999999E-2</v>
      </c>
      <c r="AJ129">
        <v>0</v>
      </c>
      <c r="AK129">
        <v>0</v>
      </c>
      <c r="AL129">
        <v>0</v>
      </c>
      <c r="AM129">
        <v>0</v>
      </c>
      <c r="AN129">
        <v>0</v>
      </c>
      <c r="AO129">
        <v>0</v>
      </c>
      <c r="AP129">
        <v>0</v>
      </c>
      <c r="AQ129">
        <v>0</v>
      </c>
      <c r="AR129">
        <v>0</v>
      </c>
      <c r="AS129">
        <v>0</v>
      </c>
      <c r="AT129">
        <v>0</v>
      </c>
      <c r="AU129">
        <v>0</v>
      </c>
      <c r="AV129">
        <v>0</v>
      </c>
      <c r="AW129">
        <v>0</v>
      </c>
      <c r="AX129">
        <v>0</v>
      </c>
      <c r="AY129">
        <v>1</v>
      </c>
      <c r="AZ129">
        <v>0</v>
      </c>
      <c r="BA129">
        <v>0</v>
      </c>
      <c r="BB129">
        <v>0</v>
      </c>
      <c r="BC129">
        <v>0</v>
      </c>
      <c r="BD129">
        <v>0</v>
      </c>
      <c r="BE129" t="s">
        <v>12579</v>
      </c>
      <c r="BU129" s="61">
        <v>305</v>
      </c>
    </row>
    <row r="130" spans="1:78" x14ac:dyDescent="0.35">
      <c r="A130">
        <v>128</v>
      </c>
      <c r="B130" t="s">
        <v>736</v>
      </c>
      <c r="C130" t="s">
        <v>74</v>
      </c>
      <c r="D130" t="s">
        <v>147</v>
      </c>
      <c r="E130">
        <v>2000</v>
      </c>
      <c r="F130" s="66"/>
      <c r="H130">
        <v>19</v>
      </c>
      <c r="I130" t="s">
        <v>49</v>
      </c>
      <c r="J130">
        <v>1</v>
      </c>
      <c r="K130">
        <v>1</v>
      </c>
      <c r="M130" t="s">
        <v>107</v>
      </c>
      <c r="N130" t="s">
        <v>108</v>
      </c>
      <c r="O130" t="s">
        <v>739</v>
      </c>
      <c r="P130" t="s">
        <v>735</v>
      </c>
      <c r="Q130">
        <v>1</v>
      </c>
      <c r="R130">
        <v>5</v>
      </c>
      <c r="S130" t="s">
        <v>184</v>
      </c>
      <c r="T130">
        <v>12</v>
      </c>
      <c r="U130">
        <v>545.27375300000006</v>
      </c>
      <c r="V130">
        <v>109.05475060000001</v>
      </c>
      <c r="W130" t="s">
        <v>9033</v>
      </c>
      <c r="X130">
        <v>300</v>
      </c>
      <c r="AI130">
        <v>545.27375300000006</v>
      </c>
      <c r="AJ130">
        <v>0</v>
      </c>
      <c r="AK130">
        <v>1</v>
      </c>
      <c r="AL130">
        <v>0</v>
      </c>
      <c r="AM130">
        <v>0</v>
      </c>
      <c r="AN130">
        <v>0</v>
      </c>
      <c r="AO130">
        <v>0</v>
      </c>
      <c r="AP130">
        <v>0</v>
      </c>
      <c r="AQ130">
        <v>1</v>
      </c>
      <c r="AR130">
        <v>0</v>
      </c>
      <c r="AS130">
        <v>0</v>
      </c>
      <c r="AT130">
        <v>0</v>
      </c>
      <c r="AU130">
        <v>0</v>
      </c>
      <c r="AV130">
        <v>2</v>
      </c>
      <c r="AW130">
        <v>0</v>
      </c>
      <c r="AX130">
        <v>0</v>
      </c>
      <c r="AY130">
        <v>0</v>
      </c>
      <c r="AZ130">
        <v>0</v>
      </c>
      <c r="BA130">
        <v>1</v>
      </c>
      <c r="BB130">
        <v>0</v>
      </c>
      <c r="BC130">
        <v>0</v>
      </c>
      <c r="BD130">
        <v>0</v>
      </c>
      <c r="BE130" t="s">
        <v>12647</v>
      </c>
      <c r="BG130" s="61">
        <v>2403</v>
      </c>
      <c r="BM130" s="61">
        <v>6176</v>
      </c>
      <c r="BR130" s="61">
        <v>6368</v>
      </c>
      <c r="BW130" s="61">
        <v>950</v>
      </c>
    </row>
    <row r="131" spans="1:78" x14ac:dyDescent="0.35">
      <c r="A131">
        <v>129</v>
      </c>
      <c r="B131" t="s">
        <v>743</v>
      </c>
      <c r="C131" t="s">
        <v>155</v>
      </c>
      <c r="D131" t="s">
        <v>156</v>
      </c>
      <c r="E131">
        <v>2002</v>
      </c>
      <c r="F131" s="66"/>
      <c r="H131">
        <v>16</v>
      </c>
      <c r="I131" t="s">
        <v>113</v>
      </c>
      <c r="J131">
        <v>0</v>
      </c>
      <c r="K131">
        <v>0</v>
      </c>
      <c r="M131" t="s">
        <v>107</v>
      </c>
      <c r="N131" t="s">
        <v>108</v>
      </c>
      <c r="O131" t="s">
        <v>746</v>
      </c>
      <c r="P131" t="s">
        <v>742</v>
      </c>
      <c r="Q131">
        <v>1</v>
      </c>
      <c r="R131">
        <v>2</v>
      </c>
      <c r="S131" t="s">
        <v>161</v>
      </c>
      <c r="T131">
        <v>2</v>
      </c>
      <c r="U131">
        <v>28</v>
      </c>
      <c r="V131">
        <v>14</v>
      </c>
      <c r="W131" t="s">
        <v>161</v>
      </c>
      <c r="X131">
        <v>16</v>
      </c>
      <c r="Y131">
        <v>43446</v>
      </c>
      <c r="Z131" s="62">
        <v>2018</v>
      </c>
      <c r="AC131" t="s">
        <v>741</v>
      </c>
      <c r="AI131">
        <v>28</v>
      </c>
      <c r="AJ131">
        <v>0</v>
      </c>
      <c r="AK131">
        <v>0</v>
      </c>
      <c r="AL131">
        <v>0</v>
      </c>
      <c r="AM131">
        <v>0</v>
      </c>
      <c r="AN131">
        <v>0</v>
      </c>
      <c r="AO131">
        <v>0</v>
      </c>
      <c r="AP131">
        <v>0</v>
      </c>
      <c r="AQ131">
        <v>0</v>
      </c>
      <c r="AR131">
        <v>0</v>
      </c>
      <c r="AS131">
        <v>0</v>
      </c>
      <c r="AT131">
        <v>0</v>
      </c>
      <c r="AU131">
        <v>0</v>
      </c>
      <c r="AV131">
        <v>0</v>
      </c>
      <c r="AW131">
        <v>0</v>
      </c>
      <c r="AX131">
        <v>0</v>
      </c>
      <c r="AY131">
        <v>0</v>
      </c>
      <c r="AZ131">
        <v>0</v>
      </c>
      <c r="BA131">
        <v>0</v>
      </c>
      <c r="BB131">
        <v>0</v>
      </c>
      <c r="BC131">
        <v>0</v>
      </c>
      <c r="BD131">
        <v>2</v>
      </c>
      <c r="BE131" t="s">
        <v>12603</v>
      </c>
      <c r="BZ131" s="61">
        <v>5823</v>
      </c>
    </row>
    <row r="132" spans="1:78" x14ac:dyDescent="0.35">
      <c r="A132">
        <v>130</v>
      </c>
      <c r="B132" t="s">
        <v>749</v>
      </c>
      <c r="C132" t="s">
        <v>36</v>
      </c>
      <c r="D132" t="s">
        <v>202</v>
      </c>
      <c r="E132">
        <v>2013</v>
      </c>
      <c r="F132" s="66"/>
      <c r="H132">
        <v>6</v>
      </c>
      <c r="I132" t="s">
        <v>49</v>
      </c>
      <c r="J132">
        <v>0</v>
      </c>
      <c r="K132">
        <v>0</v>
      </c>
      <c r="M132" t="s">
        <v>54</v>
      </c>
      <c r="N132" t="s">
        <v>275</v>
      </c>
      <c r="O132" t="s">
        <v>748</v>
      </c>
      <c r="P132" t="s">
        <v>748</v>
      </c>
      <c r="Q132">
        <v>1</v>
      </c>
      <c r="R132">
        <v>3</v>
      </c>
      <c r="S132" t="s">
        <v>398</v>
      </c>
      <c r="T132">
        <v>6</v>
      </c>
      <c r="U132">
        <v>0.56989500000000004</v>
      </c>
      <c r="V132">
        <v>0.18996499999999999</v>
      </c>
      <c r="W132" t="s">
        <v>71</v>
      </c>
      <c r="X132">
        <v>0.55000000000000004</v>
      </c>
      <c r="AI132">
        <v>0.56989500000000004</v>
      </c>
      <c r="AJ132">
        <v>1</v>
      </c>
      <c r="AK132">
        <v>0</v>
      </c>
      <c r="AL132">
        <v>0</v>
      </c>
      <c r="AM132">
        <v>0</v>
      </c>
      <c r="AN132">
        <v>0</v>
      </c>
      <c r="AO132">
        <v>0</v>
      </c>
      <c r="AP132">
        <v>0</v>
      </c>
      <c r="AQ132">
        <v>0</v>
      </c>
      <c r="AR132">
        <v>0</v>
      </c>
      <c r="AS132">
        <v>0</v>
      </c>
      <c r="AT132">
        <v>0</v>
      </c>
      <c r="AU132">
        <v>0</v>
      </c>
      <c r="AV132">
        <v>0</v>
      </c>
      <c r="AW132">
        <v>0</v>
      </c>
      <c r="AX132">
        <v>0</v>
      </c>
      <c r="AY132">
        <v>2</v>
      </c>
      <c r="AZ132">
        <v>0</v>
      </c>
      <c r="BA132">
        <v>0</v>
      </c>
      <c r="BB132">
        <v>0</v>
      </c>
      <c r="BC132">
        <v>0</v>
      </c>
      <c r="BD132">
        <v>0</v>
      </c>
      <c r="BE132" t="s">
        <v>12648</v>
      </c>
      <c r="BF132" s="61">
        <v>765</v>
      </c>
      <c r="BU132" s="61">
        <v>482</v>
      </c>
    </row>
    <row r="133" spans="1:78" x14ac:dyDescent="0.35">
      <c r="A133">
        <v>131</v>
      </c>
      <c r="B133" t="s">
        <v>754</v>
      </c>
      <c r="C133" t="s">
        <v>155</v>
      </c>
      <c r="D133" t="s">
        <v>156</v>
      </c>
      <c r="E133">
        <v>2015</v>
      </c>
      <c r="F133" s="66"/>
      <c r="H133">
        <v>4</v>
      </c>
      <c r="I133" t="s">
        <v>49</v>
      </c>
      <c r="J133">
        <v>0</v>
      </c>
      <c r="K133">
        <v>0</v>
      </c>
      <c r="M133" t="s">
        <v>54</v>
      </c>
      <c r="N133" t="s">
        <v>275</v>
      </c>
      <c r="O133" t="s">
        <v>757</v>
      </c>
      <c r="P133" t="s">
        <v>753</v>
      </c>
      <c r="Q133">
        <v>1</v>
      </c>
      <c r="R133">
        <v>3</v>
      </c>
      <c r="S133" t="s">
        <v>71</v>
      </c>
      <c r="T133">
        <v>2</v>
      </c>
      <c r="U133">
        <v>2.25</v>
      </c>
      <c r="V133">
        <v>0.75</v>
      </c>
      <c r="W133" t="s">
        <v>71</v>
      </c>
      <c r="X133">
        <v>1.7</v>
      </c>
      <c r="AI133">
        <v>2.25</v>
      </c>
      <c r="AJ133">
        <v>0</v>
      </c>
      <c r="AK133">
        <v>0</v>
      </c>
      <c r="AL133">
        <v>0</v>
      </c>
      <c r="AM133">
        <v>0</v>
      </c>
      <c r="AN133">
        <v>0</v>
      </c>
      <c r="AO133">
        <v>0</v>
      </c>
      <c r="AP133">
        <v>0</v>
      </c>
      <c r="AQ133">
        <v>0</v>
      </c>
      <c r="AR133">
        <v>0</v>
      </c>
      <c r="AS133">
        <v>0</v>
      </c>
      <c r="AT133">
        <v>0</v>
      </c>
      <c r="AU133">
        <v>0</v>
      </c>
      <c r="AV133">
        <v>0</v>
      </c>
      <c r="AW133">
        <v>0</v>
      </c>
      <c r="AX133">
        <v>0</v>
      </c>
      <c r="AY133">
        <v>3</v>
      </c>
      <c r="AZ133">
        <v>0</v>
      </c>
      <c r="BA133">
        <v>0</v>
      </c>
      <c r="BB133">
        <v>0</v>
      </c>
      <c r="BC133">
        <v>0</v>
      </c>
      <c r="BD133">
        <v>0</v>
      </c>
      <c r="BE133" t="s">
        <v>12602</v>
      </c>
      <c r="BU133" s="61">
        <v>1360</v>
      </c>
    </row>
    <row r="134" spans="1:78" x14ac:dyDescent="0.35">
      <c r="A134">
        <v>132</v>
      </c>
      <c r="B134" t="s">
        <v>759</v>
      </c>
      <c r="C134" t="s">
        <v>36</v>
      </c>
      <c r="D134" t="s">
        <v>52</v>
      </c>
      <c r="E134">
        <v>2017</v>
      </c>
      <c r="F134" s="66"/>
      <c r="H134">
        <v>2</v>
      </c>
      <c r="I134" t="s">
        <v>49</v>
      </c>
      <c r="J134">
        <v>0</v>
      </c>
      <c r="K134">
        <v>0</v>
      </c>
      <c r="M134" t="s">
        <v>40</v>
      </c>
      <c r="N134" t="s">
        <v>373</v>
      </c>
      <c r="O134" t="s">
        <v>377</v>
      </c>
      <c r="P134" t="s">
        <v>371</v>
      </c>
      <c r="Q134">
        <v>1</v>
      </c>
      <c r="R134">
        <v>1</v>
      </c>
      <c r="S134" t="s">
        <v>131</v>
      </c>
      <c r="T134">
        <v>4</v>
      </c>
      <c r="U134">
        <v>4.3</v>
      </c>
      <c r="V134">
        <v>4.3</v>
      </c>
      <c r="W134" t="s">
        <v>131</v>
      </c>
      <c r="X134">
        <v>4.3</v>
      </c>
      <c r="AI134">
        <v>4.3</v>
      </c>
      <c r="AJ134">
        <v>0</v>
      </c>
      <c r="AK134">
        <v>0</v>
      </c>
      <c r="AL134">
        <v>0</v>
      </c>
      <c r="AM134">
        <v>0</v>
      </c>
      <c r="AN134">
        <v>0</v>
      </c>
      <c r="AO134">
        <v>0</v>
      </c>
      <c r="AP134">
        <v>0</v>
      </c>
      <c r="AQ134">
        <v>0</v>
      </c>
      <c r="AR134">
        <v>0</v>
      </c>
      <c r="AS134">
        <v>0</v>
      </c>
      <c r="AT134">
        <v>0</v>
      </c>
      <c r="AU134">
        <v>0</v>
      </c>
      <c r="AV134">
        <v>0</v>
      </c>
      <c r="AW134">
        <v>0</v>
      </c>
      <c r="AX134">
        <v>0</v>
      </c>
      <c r="AY134">
        <v>0</v>
      </c>
      <c r="AZ134">
        <v>1</v>
      </c>
      <c r="BA134">
        <v>0</v>
      </c>
      <c r="BB134">
        <v>0</v>
      </c>
      <c r="BC134">
        <v>0</v>
      </c>
      <c r="BD134">
        <v>0</v>
      </c>
      <c r="BE134" t="s">
        <v>12585</v>
      </c>
      <c r="BV134" s="61">
        <v>680</v>
      </c>
    </row>
    <row r="135" spans="1:78" x14ac:dyDescent="0.35">
      <c r="A135">
        <v>133</v>
      </c>
      <c r="B135" t="s">
        <v>763</v>
      </c>
      <c r="C135" t="s">
        <v>63</v>
      </c>
      <c r="D135" t="s">
        <v>64</v>
      </c>
      <c r="E135">
        <v>2009</v>
      </c>
      <c r="F135" s="66"/>
      <c r="H135">
        <v>10</v>
      </c>
      <c r="I135" t="s">
        <v>49</v>
      </c>
      <c r="J135">
        <v>0</v>
      </c>
      <c r="K135">
        <v>0</v>
      </c>
      <c r="M135" t="s">
        <v>107</v>
      </c>
      <c r="N135" t="s">
        <v>108</v>
      </c>
      <c r="O135" t="s">
        <v>152</v>
      </c>
      <c r="P135" t="s">
        <v>148</v>
      </c>
      <c r="Q135">
        <v>1</v>
      </c>
      <c r="R135">
        <v>5</v>
      </c>
      <c r="S135" t="s">
        <v>46</v>
      </c>
      <c r="T135">
        <v>8</v>
      </c>
      <c r="U135">
        <v>33.5</v>
      </c>
      <c r="V135">
        <v>6.7</v>
      </c>
      <c r="W135" t="s">
        <v>46</v>
      </c>
      <c r="X135">
        <v>14</v>
      </c>
      <c r="AI135">
        <v>33.5</v>
      </c>
      <c r="AJ135">
        <v>0</v>
      </c>
      <c r="AK135">
        <v>0</v>
      </c>
      <c r="AL135">
        <v>0</v>
      </c>
      <c r="AM135">
        <v>0</v>
      </c>
      <c r="AN135">
        <v>0</v>
      </c>
      <c r="AO135">
        <v>0</v>
      </c>
      <c r="AP135">
        <v>0</v>
      </c>
      <c r="AQ135">
        <v>0</v>
      </c>
      <c r="AR135">
        <v>0</v>
      </c>
      <c r="AS135">
        <v>0</v>
      </c>
      <c r="AT135">
        <v>0</v>
      </c>
      <c r="AU135">
        <v>0</v>
      </c>
      <c r="AV135">
        <v>0</v>
      </c>
      <c r="AW135">
        <v>0</v>
      </c>
      <c r="AX135">
        <v>0</v>
      </c>
      <c r="AY135">
        <v>1</v>
      </c>
      <c r="AZ135">
        <v>1</v>
      </c>
      <c r="BA135">
        <v>2</v>
      </c>
      <c r="BB135">
        <v>1</v>
      </c>
      <c r="BC135">
        <v>0</v>
      </c>
      <c r="BD135">
        <v>0</v>
      </c>
      <c r="BE135" t="s">
        <v>12649</v>
      </c>
      <c r="BU135" s="61">
        <v>673</v>
      </c>
      <c r="BV135" s="61">
        <v>1232</v>
      </c>
      <c r="BW135" s="61">
        <v>2250</v>
      </c>
      <c r="BX135" s="61">
        <v>2771</v>
      </c>
    </row>
    <row r="136" spans="1:78" x14ac:dyDescent="0.35">
      <c r="A136">
        <v>134</v>
      </c>
      <c r="B136" t="s">
        <v>768</v>
      </c>
      <c r="C136" t="s">
        <v>84</v>
      </c>
      <c r="D136" t="s">
        <v>175</v>
      </c>
      <c r="E136">
        <v>2010</v>
      </c>
      <c r="F136" s="66"/>
      <c r="H136">
        <v>9</v>
      </c>
      <c r="I136" t="s">
        <v>49</v>
      </c>
      <c r="J136">
        <v>0</v>
      </c>
      <c r="K136">
        <v>0</v>
      </c>
      <c r="M136" t="s">
        <v>40</v>
      </c>
      <c r="N136" t="s">
        <v>769</v>
      </c>
      <c r="O136" t="s">
        <v>773</v>
      </c>
      <c r="P136" t="s">
        <v>767</v>
      </c>
      <c r="Q136">
        <v>1</v>
      </c>
      <c r="R136">
        <v>7</v>
      </c>
      <c r="T136">
        <v>11</v>
      </c>
      <c r="U136">
        <v>5.01</v>
      </c>
      <c r="V136">
        <v>0.71571428571428564</v>
      </c>
      <c r="W136" t="s">
        <v>71</v>
      </c>
      <c r="X136">
        <v>1.5</v>
      </c>
      <c r="AI136">
        <v>5.01</v>
      </c>
      <c r="AJ136">
        <v>0</v>
      </c>
      <c r="AK136">
        <v>0</v>
      </c>
      <c r="AL136">
        <v>0</v>
      </c>
      <c r="AM136">
        <v>0</v>
      </c>
      <c r="AN136">
        <v>0</v>
      </c>
      <c r="AO136">
        <v>0</v>
      </c>
      <c r="AP136">
        <v>0</v>
      </c>
      <c r="AQ136">
        <v>0</v>
      </c>
      <c r="AR136">
        <v>2</v>
      </c>
      <c r="AS136">
        <v>0</v>
      </c>
      <c r="AT136">
        <v>0</v>
      </c>
      <c r="AU136">
        <v>0</v>
      </c>
      <c r="AV136">
        <v>0</v>
      </c>
      <c r="AW136">
        <v>0</v>
      </c>
      <c r="AX136">
        <v>0</v>
      </c>
      <c r="AY136">
        <v>4</v>
      </c>
      <c r="AZ136">
        <v>1</v>
      </c>
      <c r="BA136">
        <v>0</v>
      </c>
      <c r="BB136">
        <v>0</v>
      </c>
      <c r="BC136">
        <v>0</v>
      </c>
      <c r="BD136">
        <v>0</v>
      </c>
      <c r="BE136" t="s">
        <v>12650</v>
      </c>
      <c r="BN136" s="61">
        <v>2889</v>
      </c>
      <c r="BU136" s="61">
        <v>1735</v>
      </c>
      <c r="BV136" s="61">
        <v>2188</v>
      </c>
    </row>
    <row r="137" spans="1:78" x14ac:dyDescent="0.35">
      <c r="A137">
        <v>135</v>
      </c>
      <c r="B137" t="s">
        <v>776</v>
      </c>
      <c r="C137" t="s">
        <v>36</v>
      </c>
      <c r="D137" t="s">
        <v>37</v>
      </c>
      <c r="E137">
        <v>2014</v>
      </c>
      <c r="F137" s="66"/>
      <c r="H137">
        <v>5</v>
      </c>
      <c r="I137" t="s">
        <v>49</v>
      </c>
      <c r="J137">
        <v>0</v>
      </c>
      <c r="K137">
        <v>1</v>
      </c>
      <c r="M137" t="s">
        <v>40</v>
      </c>
      <c r="N137" t="s">
        <v>353</v>
      </c>
      <c r="O137" t="s">
        <v>779</v>
      </c>
      <c r="P137" t="s">
        <v>775</v>
      </c>
      <c r="Q137">
        <v>1</v>
      </c>
      <c r="R137">
        <v>13</v>
      </c>
      <c r="S137" t="s">
        <v>91</v>
      </c>
      <c r="T137">
        <v>16</v>
      </c>
      <c r="U137">
        <v>112.646581</v>
      </c>
      <c r="V137">
        <v>8.6651216153846153</v>
      </c>
      <c r="W137" t="s">
        <v>9037</v>
      </c>
      <c r="X137">
        <v>33.230493000000003</v>
      </c>
      <c r="AI137">
        <v>112.646581</v>
      </c>
      <c r="AJ137">
        <v>0</v>
      </c>
      <c r="AK137">
        <v>0</v>
      </c>
      <c r="AL137">
        <v>0</v>
      </c>
      <c r="AM137">
        <v>8</v>
      </c>
      <c r="AN137">
        <v>0</v>
      </c>
      <c r="AO137">
        <v>0</v>
      </c>
      <c r="AP137">
        <v>0</v>
      </c>
      <c r="AQ137">
        <v>1</v>
      </c>
      <c r="AR137">
        <v>0</v>
      </c>
      <c r="AS137">
        <v>0</v>
      </c>
      <c r="AT137">
        <v>0</v>
      </c>
      <c r="AU137">
        <v>0</v>
      </c>
      <c r="AV137">
        <v>0</v>
      </c>
      <c r="AW137">
        <v>0</v>
      </c>
      <c r="AX137">
        <v>0</v>
      </c>
      <c r="AY137">
        <v>1</v>
      </c>
      <c r="AZ137">
        <v>1</v>
      </c>
      <c r="BA137">
        <v>1</v>
      </c>
      <c r="BB137">
        <v>1</v>
      </c>
      <c r="BC137">
        <v>0</v>
      </c>
      <c r="BD137">
        <v>0</v>
      </c>
      <c r="BE137" t="s">
        <v>12651</v>
      </c>
      <c r="BI137" s="61">
        <v>1784</v>
      </c>
      <c r="BM137" s="61">
        <v>1891</v>
      </c>
      <c r="BU137" s="61">
        <v>418</v>
      </c>
      <c r="BV137" s="61">
        <v>706</v>
      </c>
      <c r="BW137" s="61">
        <v>1055</v>
      </c>
      <c r="BX137" s="61">
        <v>1622</v>
      </c>
    </row>
    <row r="138" spans="1:78" x14ac:dyDescent="0.35">
      <c r="A138">
        <v>136</v>
      </c>
      <c r="B138" t="s">
        <v>781</v>
      </c>
      <c r="C138" t="s">
        <v>84</v>
      </c>
      <c r="D138" t="s">
        <v>95</v>
      </c>
      <c r="E138">
        <v>2016</v>
      </c>
      <c r="F138" s="66"/>
      <c r="H138">
        <v>3</v>
      </c>
      <c r="I138" t="s">
        <v>49</v>
      </c>
      <c r="J138">
        <v>0</v>
      </c>
      <c r="K138">
        <v>0</v>
      </c>
      <c r="M138" t="s">
        <v>40</v>
      </c>
      <c r="N138" t="s">
        <v>373</v>
      </c>
      <c r="O138" t="s">
        <v>377</v>
      </c>
      <c r="P138" t="s">
        <v>371</v>
      </c>
      <c r="Q138">
        <v>1</v>
      </c>
      <c r="R138">
        <v>2</v>
      </c>
      <c r="S138" t="s">
        <v>131</v>
      </c>
      <c r="T138">
        <v>2</v>
      </c>
      <c r="U138">
        <v>1</v>
      </c>
      <c r="V138">
        <v>0.5</v>
      </c>
      <c r="W138" t="s">
        <v>71</v>
      </c>
      <c r="X138">
        <v>1</v>
      </c>
      <c r="AI138">
        <v>1</v>
      </c>
      <c r="AJ138">
        <v>0</v>
      </c>
      <c r="AK138">
        <v>0</v>
      </c>
      <c r="AL138">
        <v>0</v>
      </c>
      <c r="AM138">
        <v>0</v>
      </c>
      <c r="AN138">
        <v>0</v>
      </c>
      <c r="AO138">
        <v>0</v>
      </c>
      <c r="AP138">
        <v>0</v>
      </c>
      <c r="AQ138">
        <v>0</v>
      </c>
      <c r="AR138">
        <v>0</v>
      </c>
      <c r="AS138">
        <v>0</v>
      </c>
      <c r="AT138">
        <v>0</v>
      </c>
      <c r="AU138">
        <v>0</v>
      </c>
      <c r="AV138">
        <v>0</v>
      </c>
      <c r="AW138">
        <v>0</v>
      </c>
      <c r="AX138">
        <v>0</v>
      </c>
      <c r="AY138">
        <v>1</v>
      </c>
      <c r="AZ138">
        <v>1</v>
      </c>
      <c r="BA138">
        <v>0</v>
      </c>
      <c r="BB138">
        <v>0</v>
      </c>
      <c r="BC138">
        <v>0</v>
      </c>
      <c r="BD138">
        <v>0</v>
      </c>
      <c r="BE138" t="s">
        <v>12597</v>
      </c>
      <c r="BU138" s="61">
        <v>458</v>
      </c>
      <c r="BV138" s="61">
        <v>697</v>
      </c>
    </row>
    <row r="139" spans="1:78" x14ac:dyDescent="0.35">
      <c r="A139">
        <v>137</v>
      </c>
      <c r="B139" t="s">
        <v>785</v>
      </c>
      <c r="C139" t="s">
        <v>84</v>
      </c>
      <c r="D139" t="s">
        <v>175</v>
      </c>
      <c r="E139">
        <v>2012</v>
      </c>
      <c r="F139" s="66"/>
      <c r="H139">
        <v>7</v>
      </c>
      <c r="I139" t="s">
        <v>49</v>
      </c>
      <c r="J139">
        <v>0</v>
      </c>
      <c r="K139">
        <v>0</v>
      </c>
      <c r="M139" t="s">
        <v>54</v>
      </c>
      <c r="N139" t="s">
        <v>55</v>
      </c>
      <c r="O139" t="s">
        <v>162</v>
      </c>
      <c r="P139" t="s">
        <v>157</v>
      </c>
      <c r="Q139">
        <v>1</v>
      </c>
      <c r="R139">
        <v>5</v>
      </c>
      <c r="S139" t="s">
        <v>46</v>
      </c>
      <c r="T139">
        <v>14</v>
      </c>
      <c r="U139">
        <v>66</v>
      </c>
      <c r="V139">
        <v>13.2</v>
      </c>
      <c r="W139" t="s">
        <v>46</v>
      </c>
      <c r="X139">
        <v>20</v>
      </c>
      <c r="AI139">
        <v>66</v>
      </c>
      <c r="AJ139">
        <v>0</v>
      </c>
      <c r="AK139">
        <v>0</v>
      </c>
      <c r="AL139">
        <v>0</v>
      </c>
      <c r="AM139">
        <v>0</v>
      </c>
      <c r="AN139">
        <v>0</v>
      </c>
      <c r="AO139">
        <v>0</v>
      </c>
      <c r="AP139">
        <v>0</v>
      </c>
      <c r="AQ139">
        <v>0</v>
      </c>
      <c r="AR139">
        <v>0</v>
      </c>
      <c r="AS139">
        <v>0</v>
      </c>
      <c r="AT139">
        <v>0</v>
      </c>
      <c r="AU139">
        <v>0</v>
      </c>
      <c r="AV139">
        <v>0</v>
      </c>
      <c r="AW139">
        <v>0</v>
      </c>
      <c r="AX139">
        <v>0</v>
      </c>
      <c r="AY139">
        <v>1</v>
      </c>
      <c r="AZ139">
        <v>1</v>
      </c>
      <c r="BA139">
        <v>1</v>
      </c>
      <c r="BB139">
        <v>1</v>
      </c>
      <c r="BC139">
        <v>0</v>
      </c>
      <c r="BD139">
        <v>1</v>
      </c>
      <c r="BE139" t="s">
        <v>12652</v>
      </c>
      <c r="BU139" s="61">
        <v>637</v>
      </c>
      <c r="BV139" s="61">
        <v>800</v>
      </c>
      <c r="BW139" s="61">
        <v>1261</v>
      </c>
      <c r="BX139" s="61">
        <v>2340</v>
      </c>
      <c r="BZ139" s="61">
        <v>1586</v>
      </c>
    </row>
    <row r="140" spans="1:78" x14ac:dyDescent="0.35">
      <c r="A140">
        <v>138</v>
      </c>
      <c r="B140" t="s">
        <v>789</v>
      </c>
      <c r="C140" t="s">
        <v>36</v>
      </c>
      <c r="D140" t="s">
        <v>37</v>
      </c>
      <c r="E140">
        <v>2012</v>
      </c>
      <c r="F140" s="66"/>
      <c r="H140">
        <v>7</v>
      </c>
      <c r="I140" t="s">
        <v>49</v>
      </c>
      <c r="J140">
        <v>0</v>
      </c>
      <c r="K140">
        <v>0</v>
      </c>
      <c r="M140" t="s">
        <v>54</v>
      </c>
      <c r="N140" t="s">
        <v>241</v>
      </c>
      <c r="O140" t="s">
        <v>239</v>
      </c>
      <c r="P140" t="s">
        <v>239</v>
      </c>
      <c r="Q140">
        <v>1</v>
      </c>
      <c r="R140">
        <v>1</v>
      </c>
      <c r="T140">
        <v>0</v>
      </c>
      <c r="U140">
        <v>0</v>
      </c>
      <c r="V140">
        <v>0</v>
      </c>
      <c r="W140" t="s">
        <v>9031</v>
      </c>
      <c r="X140">
        <v>0</v>
      </c>
      <c r="AI140">
        <v>0</v>
      </c>
      <c r="AJ140">
        <v>0</v>
      </c>
      <c r="AK140">
        <v>0</v>
      </c>
      <c r="AL140">
        <v>0</v>
      </c>
      <c r="AM140">
        <v>0</v>
      </c>
      <c r="AN140">
        <v>0</v>
      </c>
      <c r="AO140">
        <v>0</v>
      </c>
      <c r="AP140">
        <v>0</v>
      </c>
      <c r="AQ140">
        <v>0</v>
      </c>
      <c r="AR140">
        <v>0</v>
      </c>
      <c r="AS140">
        <v>0</v>
      </c>
      <c r="AT140">
        <v>0</v>
      </c>
      <c r="AU140">
        <v>0</v>
      </c>
      <c r="AV140">
        <v>0</v>
      </c>
      <c r="AW140">
        <v>0</v>
      </c>
      <c r="AX140">
        <v>0</v>
      </c>
      <c r="AY140">
        <v>0</v>
      </c>
      <c r="AZ140">
        <v>0</v>
      </c>
      <c r="BA140">
        <v>0</v>
      </c>
      <c r="BB140">
        <v>0</v>
      </c>
      <c r="BC140">
        <v>1</v>
      </c>
      <c r="BD140">
        <v>0</v>
      </c>
      <c r="BE140" t="s">
        <v>12580</v>
      </c>
    </row>
    <row r="141" spans="1:78" x14ac:dyDescent="0.35">
      <c r="A141">
        <v>139</v>
      </c>
      <c r="B141" t="s">
        <v>793</v>
      </c>
      <c r="C141" t="s">
        <v>155</v>
      </c>
      <c r="D141" t="s">
        <v>156</v>
      </c>
      <c r="E141">
        <v>2008</v>
      </c>
      <c r="F141" s="66"/>
      <c r="H141">
        <v>9</v>
      </c>
      <c r="I141" t="s">
        <v>113</v>
      </c>
      <c r="J141">
        <v>0</v>
      </c>
      <c r="K141">
        <v>0</v>
      </c>
      <c r="M141" t="s">
        <v>54</v>
      </c>
      <c r="N141" t="s">
        <v>55</v>
      </c>
      <c r="O141" t="s">
        <v>162</v>
      </c>
      <c r="P141" t="s">
        <v>157</v>
      </c>
      <c r="Q141">
        <v>2</v>
      </c>
      <c r="R141">
        <v>1</v>
      </c>
      <c r="T141">
        <v>0</v>
      </c>
      <c r="U141">
        <v>0</v>
      </c>
      <c r="V141">
        <v>0</v>
      </c>
      <c r="W141" t="s">
        <v>9031</v>
      </c>
      <c r="X141">
        <v>0</v>
      </c>
      <c r="Y141">
        <v>42744</v>
      </c>
      <c r="Z141" s="62">
        <v>2017</v>
      </c>
      <c r="AA141">
        <v>20</v>
      </c>
      <c r="AB141">
        <v>20</v>
      </c>
      <c r="AC141" t="s">
        <v>792</v>
      </c>
      <c r="AI141">
        <v>0</v>
      </c>
      <c r="AJ141">
        <v>0</v>
      </c>
      <c r="AK141">
        <v>0</v>
      </c>
      <c r="AL141">
        <v>0</v>
      </c>
      <c r="AM141">
        <v>0</v>
      </c>
      <c r="AN141">
        <v>0</v>
      </c>
      <c r="AO141">
        <v>0</v>
      </c>
      <c r="AP141">
        <v>0</v>
      </c>
      <c r="AQ141">
        <v>0</v>
      </c>
      <c r="AR141">
        <v>0</v>
      </c>
      <c r="AS141">
        <v>0</v>
      </c>
      <c r="AT141">
        <v>0</v>
      </c>
      <c r="AU141">
        <v>0</v>
      </c>
      <c r="AV141">
        <v>0</v>
      </c>
      <c r="AW141">
        <v>0</v>
      </c>
      <c r="AX141">
        <v>0</v>
      </c>
      <c r="AY141">
        <v>0</v>
      </c>
      <c r="AZ141">
        <v>0</v>
      </c>
      <c r="BA141">
        <v>0</v>
      </c>
      <c r="BB141">
        <v>0</v>
      </c>
      <c r="BC141">
        <v>1</v>
      </c>
      <c r="BD141">
        <v>0</v>
      </c>
      <c r="BE141" t="s">
        <v>12580</v>
      </c>
    </row>
    <row r="142" spans="1:78" x14ac:dyDescent="0.35">
      <c r="A142">
        <v>140</v>
      </c>
      <c r="B142" t="s">
        <v>797</v>
      </c>
      <c r="C142" t="s">
        <v>74</v>
      </c>
      <c r="D142" t="s">
        <v>147</v>
      </c>
      <c r="E142">
        <v>2018</v>
      </c>
      <c r="F142" s="66"/>
      <c r="H142">
        <v>1</v>
      </c>
      <c r="I142" t="s">
        <v>49</v>
      </c>
      <c r="J142">
        <v>0</v>
      </c>
      <c r="K142">
        <v>0</v>
      </c>
      <c r="M142" t="s">
        <v>107</v>
      </c>
      <c r="N142" t="s">
        <v>108</v>
      </c>
      <c r="O142" t="s">
        <v>544</v>
      </c>
      <c r="P142" t="s">
        <v>796</v>
      </c>
      <c r="Q142">
        <v>1</v>
      </c>
      <c r="R142">
        <v>1</v>
      </c>
      <c r="S142" t="s">
        <v>71</v>
      </c>
      <c r="T142">
        <v>1</v>
      </c>
      <c r="U142">
        <v>0</v>
      </c>
      <c r="V142">
        <v>0</v>
      </c>
      <c r="W142" t="s">
        <v>71</v>
      </c>
      <c r="X142">
        <v>0</v>
      </c>
      <c r="AI142">
        <v>0</v>
      </c>
      <c r="AJ142">
        <v>0</v>
      </c>
      <c r="AK142">
        <v>0</v>
      </c>
      <c r="AL142">
        <v>0</v>
      </c>
      <c r="AM142">
        <v>0</v>
      </c>
      <c r="AN142">
        <v>0</v>
      </c>
      <c r="AO142">
        <v>0</v>
      </c>
      <c r="AP142">
        <v>0</v>
      </c>
      <c r="AQ142">
        <v>0</v>
      </c>
      <c r="AR142">
        <v>0</v>
      </c>
      <c r="AS142">
        <v>0</v>
      </c>
      <c r="AT142">
        <v>0</v>
      </c>
      <c r="AU142">
        <v>0</v>
      </c>
      <c r="AV142">
        <v>0</v>
      </c>
      <c r="AW142">
        <v>0</v>
      </c>
      <c r="AX142">
        <v>0</v>
      </c>
      <c r="AY142">
        <v>1</v>
      </c>
      <c r="AZ142">
        <v>0</v>
      </c>
      <c r="BA142">
        <v>0</v>
      </c>
      <c r="BB142">
        <v>0</v>
      </c>
      <c r="BC142">
        <v>0</v>
      </c>
      <c r="BD142">
        <v>0</v>
      </c>
      <c r="BE142" t="s">
        <v>12579</v>
      </c>
      <c r="BU142" s="61">
        <v>336</v>
      </c>
    </row>
    <row r="143" spans="1:78" x14ac:dyDescent="0.35">
      <c r="A143">
        <v>141</v>
      </c>
      <c r="B143" t="s">
        <v>800</v>
      </c>
      <c r="C143" t="s">
        <v>36</v>
      </c>
      <c r="D143" t="s">
        <v>52</v>
      </c>
      <c r="E143">
        <v>2014</v>
      </c>
      <c r="F143" s="66"/>
      <c r="H143">
        <v>5</v>
      </c>
      <c r="I143" t="s">
        <v>49</v>
      </c>
      <c r="J143">
        <v>0</v>
      </c>
      <c r="K143">
        <v>0</v>
      </c>
      <c r="M143" t="s">
        <v>54</v>
      </c>
      <c r="N143" t="s">
        <v>55</v>
      </c>
      <c r="O143" t="s">
        <v>803</v>
      </c>
      <c r="P143" t="s">
        <v>148</v>
      </c>
      <c r="Q143">
        <v>1</v>
      </c>
      <c r="R143">
        <v>1</v>
      </c>
      <c r="S143" t="s">
        <v>71</v>
      </c>
      <c r="T143">
        <v>2</v>
      </c>
      <c r="U143">
        <v>1.5</v>
      </c>
      <c r="V143">
        <v>1.5</v>
      </c>
      <c r="W143" t="s">
        <v>71</v>
      </c>
      <c r="X143">
        <v>1.5</v>
      </c>
      <c r="AI143">
        <v>1.5</v>
      </c>
      <c r="AJ143">
        <v>0</v>
      </c>
      <c r="AK143">
        <v>0</v>
      </c>
      <c r="AL143">
        <v>0</v>
      </c>
      <c r="AM143">
        <v>0</v>
      </c>
      <c r="AN143">
        <v>0</v>
      </c>
      <c r="AO143">
        <v>0</v>
      </c>
      <c r="AP143">
        <v>0</v>
      </c>
      <c r="AQ143">
        <v>0</v>
      </c>
      <c r="AR143">
        <v>0</v>
      </c>
      <c r="AS143">
        <v>0</v>
      </c>
      <c r="AT143">
        <v>0</v>
      </c>
      <c r="AU143">
        <v>0</v>
      </c>
      <c r="AV143">
        <v>0</v>
      </c>
      <c r="AW143">
        <v>0</v>
      </c>
      <c r="AX143">
        <v>0</v>
      </c>
      <c r="AY143">
        <v>1</v>
      </c>
      <c r="AZ143">
        <v>0</v>
      </c>
      <c r="BA143">
        <v>0</v>
      </c>
      <c r="BB143">
        <v>0</v>
      </c>
      <c r="BC143">
        <v>0</v>
      </c>
      <c r="BD143">
        <v>0</v>
      </c>
      <c r="BE143" t="s">
        <v>12579</v>
      </c>
      <c r="BU143" s="61">
        <v>706</v>
      </c>
    </row>
    <row r="144" spans="1:78" x14ac:dyDescent="0.35">
      <c r="A144">
        <v>142</v>
      </c>
      <c r="B144" t="s">
        <v>805</v>
      </c>
      <c r="C144" t="s">
        <v>36</v>
      </c>
      <c r="D144" t="s">
        <v>202</v>
      </c>
      <c r="E144">
        <v>2015</v>
      </c>
      <c r="F144" s="66"/>
      <c r="H144">
        <v>4</v>
      </c>
      <c r="I144" t="s">
        <v>49</v>
      </c>
      <c r="J144">
        <v>0</v>
      </c>
      <c r="K144">
        <v>0</v>
      </c>
      <c r="M144" t="s">
        <v>40</v>
      </c>
      <c r="N144" t="s">
        <v>41</v>
      </c>
      <c r="O144" t="s">
        <v>38</v>
      </c>
      <c r="P144" t="s">
        <v>38</v>
      </c>
      <c r="Q144">
        <v>1</v>
      </c>
      <c r="R144">
        <v>1</v>
      </c>
      <c r="T144">
        <v>0</v>
      </c>
      <c r="U144">
        <v>0</v>
      </c>
      <c r="V144">
        <v>0</v>
      </c>
      <c r="W144" t="s">
        <v>9031</v>
      </c>
      <c r="X144">
        <v>0</v>
      </c>
      <c r="AI144">
        <v>0</v>
      </c>
      <c r="AJ144">
        <v>0</v>
      </c>
      <c r="AK144">
        <v>0</v>
      </c>
      <c r="AL144">
        <v>0</v>
      </c>
      <c r="AM144">
        <v>0</v>
      </c>
      <c r="AN144">
        <v>0</v>
      </c>
      <c r="AO144">
        <v>0</v>
      </c>
      <c r="AP144">
        <v>0</v>
      </c>
      <c r="AQ144">
        <v>0</v>
      </c>
      <c r="AR144">
        <v>0</v>
      </c>
      <c r="AS144">
        <v>0</v>
      </c>
      <c r="AT144">
        <v>0</v>
      </c>
      <c r="AU144">
        <v>0</v>
      </c>
      <c r="AV144">
        <v>0</v>
      </c>
      <c r="AW144">
        <v>0</v>
      </c>
      <c r="AX144">
        <v>0</v>
      </c>
      <c r="AY144">
        <v>0</v>
      </c>
      <c r="AZ144">
        <v>0</v>
      </c>
      <c r="BA144">
        <v>0</v>
      </c>
      <c r="BB144">
        <v>0</v>
      </c>
      <c r="BC144">
        <v>1</v>
      </c>
      <c r="BD144">
        <v>0</v>
      </c>
      <c r="BE144" t="s">
        <v>12580</v>
      </c>
    </row>
    <row r="145" spans="1:78" x14ac:dyDescent="0.35">
      <c r="A145">
        <v>143</v>
      </c>
      <c r="B145" t="s">
        <v>808</v>
      </c>
      <c r="C145" t="s">
        <v>84</v>
      </c>
      <c r="D145" t="s">
        <v>85</v>
      </c>
      <c r="E145">
        <v>2010</v>
      </c>
      <c r="F145" s="66"/>
      <c r="G145" s="66">
        <v>41730</v>
      </c>
      <c r="I145" t="s">
        <v>512</v>
      </c>
      <c r="J145">
        <v>0</v>
      </c>
      <c r="K145">
        <v>0</v>
      </c>
      <c r="M145" t="s">
        <v>107</v>
      </c>
      <c r="N145" t="s">
        <v>108</v>
      </c>
      <c r="O145" t="s">
        <v>121</v>
      </c>
      <c r="P145" t="s">
        <v>142</v>
      </c>
      <c r="Q145">
        <v>1</v>
      </c>
      <c r="R145">
        <v>5</v>
      </c>
      <c r="S145" t="s">
        <v>71</v>
      </c>
      <c r="T145">
        <v>9</v>
      </c>
      <c r="U145">
        <v>3.55</v>
      </c>
      <c r="V145">
        <v>0.71</v>
      </c>
      <c r="W145" t="s">
        <v>71</v>
      </c>
      <c r="X145">
        <v>2</v>
      </c>
      <c r="AI145">
        <v>3.55</v>
      </c>
      <c r="AJ145">
        <v>0</v>
      </c>
      <c r="AK145">
        <v>0</v>
      </c>
      <c r="AL145">
        <v>0</v>
      </c>
      <c r="AM145">
        <v>1</v>
      </c>
      <c r="AN145">
        <v>0</v>
      </c>
      <c r="AO145">
        <v>0</v>
      </c>
      <c r="AP145">
        <v>0</v>
      </c>
      <c r="AQ145">
        <v>0</v>
      </c>
      <c r="AR145">
        <v>0</v>
      </c>
      <c r="AS145">
        <v>0</v>
      </c>
      <c r="AT145">
        <v>0</v>
      </c>
      <c r="AU145">
        <v>0</v>
      </c>
      <c r="AV145">
        <v>0</v>
      </c>
      <c r="AW145">
        <v>0</v>
      </c>
      <c r="AX145">
        <v>0</v>
      </c>
      <c r="AY145">
        <v>3</v>
      </c>
      <c r="AZ145">
        <v>0</v>
      </c>
      <c r="BA145">
        <v>0</v>
      </c>
      <c r="BB145">
        <v>0</v>
      </c>
      <c r="BC145">
        <v>0</v>
      </c>
      <c r="BD145">
        <v>1</v>
      </c>
      <c r="BE145" t="s">
        <v>12653</v>
      </c>
      <c r="BI145" s="61">
        <v>406</v>
      </c>
      <c r="BU145" s="61">
        <v>1551</v>
      </c>
      <c r="BZ145" s="61">
        <v>1156</v>
      </c>
    </row>
    <row r="146" spans="1:78" x14ac:dyDescent="0.35">
      <c r="A146">
        <v>144</v>
      </c>
      <c r="B146" t="s">
        <v>813</v>
      </c>
      <c r="C146" t="s">
        <v>84</v>
      </c>
      <c r="D146" t="s">
        <v>85</v>
      </c>
      <c r="E146">
        <v>2015</v>
      </c>
      <c r="F146" s="66"/>
      <c r="I146" t="s">
        <v>113</v>
      </c>
      <c r="J146">
        <v>0</v>
      </c>
      <c r="K146">
        <v>0</v>
      </c>
      <c r="M146" t="s">
        <v>54</v>
      </c>
      <c r="N146" t="s">
        <v>498</v>
      </c>
      <c r="O146" t="s">
        <v>502</v>
      </c>
      <c r="P146" t="s">
        <v>496</v>
      </c>
      <c r="Q146">
        <v>1</v>
      </c>
      <c r="R146">
        <v>1</v>
      </c>
      <c r="T146">
        <v>0</v>
      </c>
      <c r="U146">
        <v>0</v>
      </c>
      <c r="V146">
        <v>0</v>
      </c>
      <c r="W146" t="s">
        <v>9031</v>
      </c>
      <c r="X146">
        <v>0</v>
      </c>
      <c r="Y146">
        <v>41787</v>
      </c>
      <c r="Z146" s="62">
        <v>2014</v>
      </c>
      <c r="AC146" t="s">
        <v>812</v>
      </c>
      <c r="AI146">
        <v>0</v>
      </c>
      <c r="AJ146">
        <v>0</v>
      </c>
      <c r="AK146">
        <v>0</v>
      </c>
      <c r="AL146">
        <v>0</v>
      </c>
      <c r="AM146">
        <v>0</v>
      </c>
      <c r="AN146">
        <v>0</v>
      </c>
      <c r="AO146">
        <v>0</v>
      </c>
      <c r="AP146">
        <v>0</v>
      </c>
      <c r="AQ146">
        <v>0</v>
      </c>
      <c r="AR146">
        <v>0</v>
      </c>
      <c r="AS146">
        <v>0</v>
      </c>
      <c r="AT146">
        <v>0</v>
      </c>
      <c r="AU146">
        <v>0</v>
      </c>
      <c r="AV146">
        <v>0</v>
      </c>
      <c r="AW146">
        <v>0</v>
      </c>
      <c r="AX146">
        <v>0</v>
      </c>
      <c r="AY146">
        <v>0</v>
      </c>
      <c r="AZ146">
        <v>0</v>
      </c>
      <c r="BA146">
        <v>0</v>
      </c>
      <c r="BB146">
        <v>0</v>
      </c>
      <c r="BC146">
        <v>1</v>
      </c>
      <c r="BD146">
        <v>0</v>
      </c>
      <c r="BE146" t="s">
        <v>12580</v>
      </c>
    </row>
    <row r="147" spans="1:78" x14ac:dyDescent="0.35">
      <c r="A147">
        <v>145</v>
      </c>
      <c r="B147" t="s">
        <v>816</v>
      </c>
      <c r="C147" t="s">
        <v>84</v>
      </c>
      <c r="D147" t="s">
        <v>85</v>
      </c>
      <c r="E147">
        <v>2008</v>
      </c>
      <c r="F147" s="66"/>
      <c r="H147">
        <v>11</v>
      </c>
      <c r="I147" t="s">
        <v>49</v>
      </c>
      <c r="J147">
        <v>0</v>
      </c>
      <c r="K147">
        <v>0</v>
      </c>
      <c r="M147" t="s">
        <v>107</v>
      </c>
      <c r="N147" t="s">
        <v>108</v>
      </c>
      <c r="O147" t="s">
        <v>121</v>
      </c>
      <c r="P147" t="s">
        <v>208</v>
      </c>
      <c r="Q147">
        <v>1</v>
      </c>
      <c r="R147">
        <v>4</v>
      </c>
      <c r="S147" t="s">
        <v>140</v>
      </c>
      <c r="T147">
        <v>0</v>
      </c>
      <c r="U147">
        <v>10</v>
      </c>
      <c r="V147">
        <v>2.5</v>
      </c>
      <c r="W147" t="s">
        <v>140</v>
      </c>
      <c r="X147">
        <v>6</v>
      </c>
      <c r="AI147">
        <v>10</v>
      </c>
      <c r="AJ147">
        <v>0</v>
      </c>
      <c r="AK147">
        <v>0</v>
      </c>
      <c r="AL147">
        <v>0</v>
      </c>
      <c r="AM147">
        <v>0</v>
      </c>
      <c r="AN147">
        <v>0</v>
      </c>
      <c r="AO147">
        <v>0</v>
      </c>
      <c r="AP147">
        <v>0</v>
      </c>
      <c r="AQ147">
        <v>0</v>
      </c>
      <c r="AR147">
        <v>0</v>
      </c>
      <c r="AS147">
        <v>0</v>
      </c>
      <c r="AT147">
        <v>0</v>
      </c>
      <c r="AU147">
        <v>0</v>
      </c>
      <c r="AV147">
        <v>0</v>
      </c>
      <c r="AW147">
        <v>0</v>
      </c>
      <c r="AX147">
        <v>0</v>
      </c>
      <c r="AY147">
        <v>0</v>
      </c>
      <c r="AZ147">
        <v>2</v>
      </c>
      <c r="BA147">
        <v>2</v>
      </c>
      <c r="BB147">
        <v>0</v>
      </c>
      <c r="BC147">
        <v>0</v>
      </c>
      <c r="BD147">
        <v>0</v>
      </c>
      <c r="BE147" t="s">
        <v>12654</v>
      </c>
      <c r="BV147" s="63">
        <v>-209</v>
      </c>
      <c r="BW147" s="61">
        <v>475</v>
      </c>
    </row>
    <row r="148" spans="1:78" x14ac:dyDescent="0.35">
      <c r="A148">
        <v>146</v>
      </c>
      <c r="B148" t="s">
        <v>820</v>
      </c>
      <c r="C148" t="s">
        <v>84</v>
      </c>
      <c r="D148" t="s">
        <v>85</v>
      </c>
      <c r="E148">
        <v>2005</v>
      </c>
      <c r="F148" s="66"/>
      <c r="H148">
        <v>14</v>
      </c>
      <c r="I148" t="s">
        <v>49</v>
      </c>
      <c r="J148">
        <v>0</v>
      </c>
      <c r="K148">
        <v>0</v>
      </c>
      <c r="M148" t="s">
        <v>54</v>
      </c>
      <c r="N148" t="s">
        <v>821</v>
      </c>
      <c r="O148" t="s">
        <v>825</v>
      </c>
      <c r="P148" t="s">
        <v>819</v>
      </c>
      <c r="Q148">
        <v>2</v>
      </c>
      <c r="R148">
        <v>1</v>
      </c>
      <c r="S148" t="s">
        <v>131</v>
      </c>
      <c r="T148">
        <v>1</v>
      </c>
      <c r="U148">
        <v>7.716545</v>
      </c>
      <c r="V148">
        <v>7.716545</v>
      </c>
      <c r="W148" t="s">
        <v>131</v>
      </c>
      <c r="X148">
        <v>7.716545</v>
      </c>
      <c r="AI148">
        <v>3.8582725</v>
      </c>
      <c r="AJ148">
        <v>0</v>
      </c>
      <c r="AK148">
        <v>0</v>
      </c>
      <c r="AL148">
        <v>0</v>
      </c>
      <c r="AM148">
        <v>0</v>
      </c>
      <c r="AN148">
        <v>0</v>
      </c>
      <c r="AO148">
        <v>0</v>
      </c>
      <c r="AP148">
        <v>0</v>
      </c>
      <c r="AQ148">
        <v>0</v>
      </c>
      <c r="AR148">
        <v>0</v>
      </c>
      <c r="AS148">
        <v>0</v>
      </c>
      <c r="AT148">
        <v>0</v>
      </c>
      <c r="AU148">
        <v>0</v>
      </c>
      <c r="AV148">
        <v>0</v>
      </c>
      <c r="AW148">
        <v>0</v>
      </c>
      <c r="AX148">
        <v>0</v>
      </c>
      <c r="AY148">
        <v>0</v>
      </c>
      <c r="AZ148">
        <v>1</v>
      </c>
      <c r="BA148">
        <v>0</v>
      </c>
      <c r="BB148">
        <v>0</v>
      </c>
      <c r="BC148">
        <v>0</v>
      </c>
      <c r="BD148">
        <v>0</v>
      </c>
      <c r="BE148" t="s">
        <v>12585</v>
      </c>
      <c r="BV148" s="61">
        <v>3110</v>
      </c>
    </row>
    <row r="149" spans="1:78" x14ac:dyDescent="0.35">
      <c r="A149">
        <v>147</v>
      </c>
      <c r="B149" t="s">
        <v>827</v>
      </c>
      <c r="C149" t="s">
        <v>36</v>
      </c>
      <c r="D149" t="s">
        <v>52</v>
      </c>
      <c r="E149" t="s">
        <v>47</v>
      </c>
      <c r="F149" s="66"/>
      <c r="I149" t="s">
        <v>49</v>
      </c>
      <c r="J149">
        <v>0</v>
      </c>
      <c r="K149">
        <v>0</v>
      </c>
      <c r="M149" t="s">
        <v>40</v>
      </c>
      <c r="N149" t="s">
        <v>373</v>
      </c>
      <c r="O149" t="s">
        <v>377</v>
      </c>
      <c r="P149" t="s">
        <v>371</v>
      </c>
      <c r="Q149">
        <v>2</v>
      </c>
      <c r="R149">
        <v>1</v>
      </c>
      <c r="T149">
        <v>0</v>
      </c>
      <c r="U149">
        <v>0</v>
      </c>
      <c r="V149">
        <v>0</v>
      </c>
      <c r="W149" t="s">
        <v>9031</v>
      </c>
      <c r="X149">
        <v>0</v>
      </c>
      <c r="AI149">
        <v>0</v>
      </c>
      <c r="AJ149">
        <v>0</v>
      </c>
      <c r="AK149">
        <v>0</v>
      </c>
      <c r="AL149">
        <v>0</v>
      </c>
      <c r="AM149">
        <v>0</v>
      </c>
      <c r="AN149">
        <v>0</v>
      </c>
      <c r="AO149">
        <v>0</v>
      </c>
      <c r="AP149">
        <v>0</v>
      </c>
      <c r="AQ149">
        <v>0</v>
      </c>
      <c r="AR149">
        <v>0</v>
      </c>
      <c r="AS149">
        <v>0</v>
      </c>
      <c r="AT149">
        <v>0</v>
      </c>
      <c r="AU149">
        <v>0</v>
      </c>
      <c r="AV149">
        <v>0</v>
      </c>
      <c r="AW149">
        <v>0</v>
      </c>
      <c r="AX149">
        <v>0</v>
      </c>
      <c r="AY149">
        <v>0</v>
      </c>
      <c r="AZ149">
        <v>0</v>
      </c>
      <c r="BA149">
        <v>0</v>
      </c>
      <c r="BB149">
        <v>0</v>
      </c>
      <c r="BC149">
        <v>1</v>
      </c>
      <c r="BD149">
        <v>0</v>
      </c>
      <c r="BE149" t="s">
        <v>12580</v>
      </c>
    </row>
    <row r="150" spans="1:78" x14ac:dyDescent="0.35">
      <c r="A150">
        <v>148</v>
      </c>
      <c r="B150" t="s">
        <v>831</v>
      </c>
      <c r="C150" t="s">
        <v>84</v>
      </c>
      <c r="D150" t="s">
        <v>116</v>
      </c>
      <c r="E150">
        <v>2012</v>
      </c>
      <c r="F150" s="66"/>
      <c r="H150">
        <v>7</v>
      </c>
      <c r="I150" t="s">
        <v>49</v>
      </c>
      <c r="J150">
        <v>0</v>
      </c>
      <c r="K150">
        <v>0</v>
      </c>
      <c r="M150" t="s">
        <v>107</v>
      </c>
      <c r="N150" t="s">
        <v>108</v>
      </c>
      <c r="O150" t="s">
        <v>834</v>
      </c>
      <c r="P150" t="s">
        <v>830</v>
      </c>
      <c r="Q150">
        <v>1</v>
      </c>
      <c r="R150">
        <v>8</v>
      </c>
      <c r="S150" t="s">
        <v>131</v>
      </c>
      <c r="T150">
        <v>11</v>
      </c>
      <c r="U150">
        <v>14.115</v>
      </c>
      <c r="V150">
        <v>1.764375</v>
      </c>
      <c r="W150" t="s">
        <v>131</v>
      </c>
      <c r="X150">
        <v>6</v>
      </c>
      <c r="AI150">
        <v>14.115</v>
      </c>
      <c r="AJ150">
        <v>0</v>
      </c>
      <c r="AK150">
        <v>5</v>
      </c>
      <c r="AL150">
        <v>0</v>
      </c>
      <c r="AM150">
        <v>0</v>
      </c>
      <c r="AN150">
        <v>0</v>
      </c>
      <c r="AO150">
        <v>0</v>
      </c>
      <c r="AP150">
        <v>0</v>
      </c>
      <c r="AQ150">
        <v>0</v>
      </c>
      <c r="AR150">
        <v>0</v>
      </c>
      <c r="AS150">
        <v>0</v>
      </c>
      <c r="AT150">
        <v>0</v>
      </c>
      <c r="AU150">
        <v>0</v>
      </c>
      <c r="AV150">
        <v>0</v>
      </c>
      <c r="AW150">
        <v>0</v>
      </c>
      <c r="AX150">
        <v>0</v>
      </c>
      <c r="AY150">
        <v>1</v>
      </c>
      <c r="AZ150">
        <v>2</v>
      </c>
      <c r="BA150">
        <v>0</v>
      </c>
      <c r="BB150">
        <v>0</v>
      </c>
      <c r="BC150">
        <v>0</v>
      </c>
      <c r="BD150">
        <v>0</v>
      </c>
      <c r="BE150" t="s">
        <v>12655</v>
      </c>
      <c r="BG150" s="61">
        <v>1604</v>
      </c>
      <c r="BU150" s="61">
        <v>2257</v>
      </c>
      <c r="BV150" s="61">
        <v>2607</v>
      </c>
    </row>
    <row r="151" spans="1:78" x14ac:dyDescent="0.35">
      <c r="A151">
        <v>149</v>
      </c>
      <c r="B151" t="s">
        <v>837</v>
      </c>
      <c r="C151" t="s">
        <v>63</v>
      </c>
      <c r="D151" t="s">
        <v>324</v>
      </c>
      <c r="E151" t="s">
        <v>47</v>
      </c>
      <c r="F151" s="66"/>
      <c r="I151" t="s">
        <v>49</v>
      </c>
      <c r="J151">
        <v>0</v>
      </c>
      <c r="K151">
        <v>0</v>
      </c>
      <c r="M151" t="s">
        <v>107</v>
      </c>
      <c r="N151" t="s">
        <v>108</v>
      </c>
      <c r="O151" t="s">
        <v>839</v>
      </c>
      <c r="P151" t="s">
        <v>836</v>
      </c>
      <c r="Q151">
        <v>1</v>
      </c>
      <c r="R151">
        <v>1</v>
      </c>
      <c r="T151">
        <v>0</v>
      </c>
      <c r="U151">
        <v>0</v>
      </c>
      <c r="V151">
        <v>0</v>
      </c>
      <c r="W151" t="s">
        <v>9031</v>
      </c>
      <c r="X151">
        <v>0</v>
      </c>
      <c r="AI151">
        <v>0</v>
      </c>
      <c r="AJ151">
        <v>0</v>
      </c>
      <c r="AK151">
        <v>0</v>
      </c>
      <c r="AL151">
        <v>0</v>
      </c>
      <c r="AM151">
        <v>0</v>
      </c>
      <c r="AN151">
        <v>0</v>
      </c>
      <c r="AO151">
        <v>0</v>
      </c>
      <c r="AP151">
        <v>0</v>
      </c>
      <c r="AQ151">
        <v>0</v>
      </c>
      <c r="AR151">
        <v>0</v>
      </c>
      <c r="AS151">
        <v>0</v>
      </c>
      <c r="AT151">
        <v>0</v>
      </c>
      <c r="AU151">
        <v>0</v>
      </c>
      <c r="AV151">
        <v>0</v>
      </c>
      <c r="AW151">
        <v>0</v>
      </c>
      <c r="AX151">
        <v>0</v>
      </c>
      <c r="AY151">
        <v>0</v>
      </c>
      <c r="AZ151">
        <v>0</v>
      </c>
      <c r="BA151">
        <v>0</v>
      </c>
      <c r="BB151">
        <v>0</v>
      </c>
      <c r="BC151">
        <v>1</v>
      </c>
      <c r="BD151">
        <v>0</v>
      </c>
      <c r="BE151" t="s">
        <v>12580</v>
      </c>
    </row>
    <row r="152" spans="1:78" x14ac:dyDescent="0.35">
      <c r="A152">
        <v>150</v>
      </c>
      <c r="B152" t="s">
        <v>842</v>
      </c>
      <c r="C152" t="s">
        <v>84</v>
      </c>
      <c r="D152" t="s">
        <v>85</v>
      </c>
      <c r="E152">
        <v>1999</v>
      </c>
      <c r="F152" s="66"/>
      <c r="H152">
        <v>20</v>
      </c>
      <c r="I152" t="s">
        <v>267</v>
      </c>
      <c r="J152">
        <v>1</v>
      </c>
      <c r="K152">
        <v>0</v>
      </c>
      <c r="L152">
        <v>2005</v>
      </c>
      <c r="M152" t="s">
        <v>54</v>
      </c>
      <c r="N152" t="s">
        <v>55</v>
      </c>
      <c r="O152" t="s">
        <v>846</v>
      </c>
      <c r="P152" t="s">
        <v>841</v>
      </c>
      <c r="Q152">
        <v>1</v>
      </c>
      <c r="R152">
        <v>4</v>
      </c>
      <c r="S152" t="s">
        <v>845</v>
      </c>
      <c r="T152">
        <v>4</v>
      </c>
      <c r="U152">
        <v>36.772587000000001</v>
      </c>
      <c r="V152">
        <v>9.1931467500000004</v>
      </c>
      <c r="W152" t="s">
        <v>9313</v>
      </c>
      <c r="X152">
        <v>17</v>
      </c>
      <c r="AE152">
        <v>38541</v>
      </c>
      <c r="AF152" s="62">
        <v>2005</v>
      </c>
      <c r="AG152">
        <v>40</v>
      </c>
      <c r="AI152">
        <v>36.772587000000001</v>
      </c>
      <c r="AJ152">
        <v>0</v>
      </c>
      <c r="AK152">
        <v>0</v>
      </c>
      <c r="AL152">
        <v>0</v>
      </c>
      <c r="AM152">
        <v>0</v>
      </c>
      <c r="AN152">
        <v>0</v>
      </c>
      <c r="AO152">
        <v>0</v>
      </c>
      <c r="AP152">
        <v>0</v>
      </c>
      <c r="AQ152">
        <v>0</v>
      </c>
      <c r="AR152">
        <v>0</v>
      </c>
      <c r="AS152">
        <v>0</v>
      </c>
      <c r="AT152">
        <v>3</v>
      </c>
      <c r="AU152">
        <v>0</v>
      </c>
      <c r="AV152">
        <v>0</v>
      </c>
      <c r="AW152">
        <v>0</v>
      </c>
      <c r="AX152">
        <v>0</v>
      </c>
      <c r="AY152">
        <v>0</v>
      </c>
      <c r="AZ152">
        <v>0</v>
      </c>
      <c r="BA152">
        <v>0</v>
      </c>
      <c r="BB152">
        <v>0</v>
      </c>
      <c r="BC152">
        <v>0</v>
      </c>
      <c r="BD152">
        <v>1</v>
      </c>
      <c r="BE152" t="s">
        <v>12656</v>
      </c>
      <c r="BP152" s="61">
        <v>6963</v>
      </c>
      <c r="BZ152" s="61">
        <v>1197</v>
      </c>
    </row>
    <row r="153" spans="1:78" x14ac:dyDescent="0.35">
      <c r="A153">
        <v>151</v>
      </c>
      <c r="B153" t="s">
        <v>849</v>
      </c>
      <c r="C153" t="s">
        <v>84</v>
      </c>
      <c r="D153" t="s">
        <v>116</v>
      </c>
      <c r="E153" t="s">
        <v>47</v>
      </c>
      <c r="F153" s="66"/>
      <c r="I153" t="s">
        <v>49</v>
      </c>
      <c r="J153">
        <v>0</v>
      </c>
      <c r="K153">
        <v>0</v>
      </c>
      <c r="M153" t="s">
        <v>107</v>
      </c>
      <c r="N153" t="s">
        <v>108</v>
      </c>
      <c r="O153" t="s">
        <v>152</v>
      </c>
      <c r="P153" t="s">
        <v>848</v>
      </c>
      <c r="Q153">
        <v>1</v>
      </c>
      <c r="R153">
        <v>1</v>
      </c>
      <c r="T153">
        <v>0</v>
      </c>
      <c r="U153">
        <v>0</v>
      </c>
      <c r="V153">
        <v>0</v>
      </c>
      <c r="W153" t="s">
        <v>9031</v>
      </c>
      <c r="X153">
        <v>0</v>
      </c>
      <c r="AI153">
        <v>0</v>
      </c>
      <c r="AJ153">
        <v>0</v>
      </c>
      <c r="AK153">
        <v>0</v>
      </c>
      <c r="AL153">
        <v>0</v>
      </c>
      <c r="AM153">
        <v>0</v>
      </c>
      <c r="AN153">
        <v>0</v>
      </c>
      <c r="AO153">
        <v>0</v>
      </c>
      <c r="AP153">
        <v>0</v>
      </c>
      <c r="AQ153">
        <v>0</v>
      </c>
      <c r="AR153">
        <v>0</v>
      </c>
      <c r="AS153">
        <v>0</v>
      </c>
      <c r="AT153">
        <v>0</v>
      </c>
      <c r="AU153">
        <v>0</v>
      </c>
      <c r="AV153">
        <v>0</v>
      </c>
      <c r="AW153">
        <v>0</v>
      </c>
      <c r="AX153">
        <v>0</v>
      </c>
      <c r="AY153">
        <v>0</v>
      </c>
      <c r="AZ153">
        <v>0</v>
      </c>
      <c r="BA153">
        <v>0</v>
      </c>
      <c r="BB153">
        <v>0</v>
      </c>
      <c r="BC153">
        <v>1</v>
      </c>
      <c r="BD153">
        <v>0</v>
      </c>
      <c r="BE153" t="s">
        <v>12580</v>
      </c>
    </row>
    <row r="154" spans="1:78" x14ac:dyDescent="0.35">
      <c r="A154">
        <v>152</v>
      </c>
      <c r="B154" t="s">
        <v>852</v>
      </c>
      <c r="C154" t="s">
        <v>84</v>
      </c>
      <c r="D154" t="s">
        <v>85</v>
      </c>
      <c r="E154">
        <v>2010</v>
      </c>
      <c r="F154" s="66"/>
      <c r="H154">
        <v>9</v>
      </c>
      <c r="I154" t="s">
        <v>49</v>
      </c>
      <c r="J154">
        <v>0</v>
      </c>
      <c r="K154">
        <v>0</v>
      </c>
      <c r="M154" t="s">
        <v>54</v>
      </c>
      <c r="N154" t="s">
        <v>55</v>
      </c>
      <c r="O154" t="s">
        <v>162</v>
      </c>
      <c r="P154" t="s">
        <v>157</v>
      </c>
      <c r="Q154">
        <v>1</v>
      </c>
      <c r="R154">
        <v>1</v>
      </c>
      <c r="T154">
        <v>0</v>
      </c>
      <c r="U154">
        <v>0</v>
      </c>
      <c r="V154">
        <v>0</v>
      </c>
      <c r="W154" t="s">
        <v>9031</v>
      </c>
      <c r="X154">
        <v>0</v>
      </c>
      <c r="AI154">
        <v>0</v>
      </c>
      <c r="AJ154">
        <v>0</v>
      </c>
      <c r="AK154">
        <v>0</v>
      </c>
      <c r="AL154">
        <v>0</v>
      </c>
      <c r="AM154">
        <v>0</v>
      </c>
      <c r="AN154">
        <v>0</v>
      </c>
      <c r="AO154">
        <v>0</v>
      </c>
      <c r="AP154">
        <v>0</v>
      </c>
      <c r="AQ154">
        <v>0</v>
      </c>
      <c r="AR154">
        <v>0</v>
      </c>
      <c r="AS154">
        <v>0</v>
      </c>
      <c r="AT154">
        <v>0</v>
      </c>
      <c r="AU154">
        <v>0</v>
      </c>
      <c r="AV154">
        <v>0</v>
      </c>
      <c r="AW154">
        <v>0</v>
      </c>
      <c r="AX154">
        <v>0</v>
      </c>
      <c r="AY154">
        <v>0</v>
      </c>
      <c r="AZ154">
        <v>0</v>
      </c>
      <c r="BA154">
        <v>0</v>
      </c>
      <c r="BB154">
        <v>0</v>
      </c>
      <c r="BC154">
        <v>1</v>
      </c>
      <c r="BD154">
        <v>0</v>
      </c>
      <c r="BE154" t="s">
        <v>12580</v>
      </c>
    </row>
    <row r="155" spans="1:78" x14ac:dyDescent="0.35">
      <c r="A155">
        <v>153</v>
      </c>
      <c r="B155" t="s">
        <v>856</v>
      </c>
      <c r="C155" t="s">
        <v>74</v>
      </c>
      <c r="D155" t="s">
        <v>75</v>
      </c>
      <c r="E155">
        <v>2008</v>
      </c>
      <c r="F155" s="66"/>
      <c r="H155">
        <v>11</v>
      </c>
      <c r="I155" t="s">
        <v>49</v>
      </c>
      <c r="J155">
        <v>0</v>
      </c>
      <c r="K155">
        <v>1</v>
      </c>
      <c r="M155" t="s">
        <v>40</v>
      </c>
      <c r="N155" t="s">
        <v>353</v>
      </c>
      <c r="O155" t="s">
        <v>859</v>
      </c>
      <c r="P155" t="s">
        <v>855</v>
      </c>
      <c r="Q155">
        <v>2</v>
      </c>
      <c r="R155">
        <v>4</v>
      </c>
      <c r="S155" t="s">
        <v>91</v>
      </c>
      <c r="T155">
        <v>6</v>
      </c>
      <c r="U155">
        <v>109</v>
      </c>
      <c r="V155">
        <v>27.25</v>
      </c>
      <c r="W155" t="s">
        <v>46</v>
      </c>
      <c r="X155">
        <v>60</v>
      </c>
      <c r="AI155">
        <v>54.5</v>
      </c>
      <c r="AJ155">
        <v>0</v>
      </c>
      <c r="AK155">
        <v>0</v>
      </c>
      <c r="AL155">
        <v>0</v>
      </c>
      <c r="AM155">
        <v>0</v>
      </c>
      <c r="AN155">
        <v>0</v>
      </c>
      <c r="AO155">
        <v>0</v>
      </c>
      <c r="AP155">
        <v>0</v>
      </c>
      <c r="AQ155">
        <v>1</v>
      </c>
      <c r="AR155">
        <v>0</v>
      </c>
      <c r="AS155">
        <v>0</v>
      </c>
      <c r="AT155">
        <v>0</v>
      </c>
      <c r="AU155">
        <v>0</v>
      </c>
      <c r="AV155">
        <v>0</v>
      </c>
      <c r="AW155">
        <v>0</v>
      </c>
      <c r="AX155">
        <v>0</v>
      </c>
      <c r="AY155">
        <v>0</v>
      </c>
      <c r="AZ155">
        <v>1</v>
      </c>
      <c r="BA155">
        <v>1</v>
      </c>
      <c r="BB155">
        <v>1</v>
      </c>
      <c r="BC155">
        <v>0</v>
      </c>
      <c r="BD155">
        <v>0</v>
      </c>
      <c r="BE155" t="s">
        <v>12581</v>
      </c>
      <c r="BM155" s="61">
        <v>3577</v>
      </c>
      <c r="BV155" s="61">
        <v>1172</v>
      </c>
      <c r="BW155" s="61">
        <v>2204</v>
      </c>
      <c r="BX155" s="61">
        <v>2739</v>
      </c>
    </row>
    <row r="156" spans="1:78" x14ac:dyDescent="0.35">
      <c r="A156">
        <v>154</v>
      </c>
      <c r="B156" t="s">
        <v>862</v>
      </c>
      <c r="C156" t="s">
        <v>74</v>
      </c>
      <c r="D156" t="s">
        <v>75</v>
      </c>
      <c r="E156">
        <v>2016</v>
      </c>
      <c r="F156" s="66"/>
      <c r="H156">
        <v>3</v>
      </c>
      <c r="I156" t="s">
        <v>49</v>
      </c>
      <c r="J156">
        <v>0</v>
      </c>
      <c r="K156">
        <v>0</v>
      </c>
      <c r="M156" t="s">
        <v>40</v>
      </c>
      <c r="N156" t="s">
        <v>863</v>
      </c>
      <c r="O156" t="s">
        <v>866</v>
      </c>
      <c r="P156" t="s">
        <v>861</v>
      </c>
      <c r="Q156">
        <v>1</v>
      </c>
      <c r="R156">
        <v>1</v>
      </c>
      <c r="S156" t="s">
        <v>71</v>
      </c>
      <c r="T156">
        <v>0</v>
      </c>
      <c r="U156">
        <v>0</v>
      </c>
      <c r="V156">
        <v>0</v>
      </c>
      <c r="W156" t="s">
        <v>71</v>
      </c>
      <c r="X156">
        <v>0</v>
      </c>
      <c r="AI156">
        <v>0</v>
      </c>
      <c r="AJ156">
        <v>0</v>
      </c>
      <c r="AK156">
        <v>0</v>
      </c>
      <c r="AL156">
        <v>0</v>
      </c>
      <c r="AM156">
        <v>0</v>
      </c>
      <c r="AN156">
        <v>0</v>
      </c>
      <c r="AO156">
        <v>0</v>
      </c>
      <c r="AP156">
        <v>0</v>
      </c>
      <c r="AQ156">
        <v>0</v>
      </c>
      <c r="AR156">
        <v>0</v>
      </c>
      <c r="AS156">
        <v>0</v>
      </c>
      <c r="AT156">
        <v>0</v>
      </c>
      <c r="AU156">
        <v>0</v>
      </c>
      <c r="AV156">
        <v>0</v>
      </c>
      <c r="AW156">
        <v>0</v>
      </c>
      <c r="AX156">
        <v>0</v>
      </c>
      <c r="AY156">
        <v>1</v>
      </c>
      <c r="AZ156">
        <v>0</v>
      </c>
      <c r="BA156">
        <v>0</v>
      </c>
      <c r="BB156">
        <v>0</v>
      </c>
      <c r="BC156">
        <v>0</v>
      </c>
      <c r="BD156">
        <v>0</v>
      </c>
      <c r="BE156" t="s">
        <v>12579</v>
      </c>
      <c r="BU156" s="61">
        <v>263</v>
      </c>
    </row>
    <row r="157" spans="1:78" x14ac:dyDescent="0.35">
      <c r="A157">
        <v>155</v>
      </c>
      <c r="B157" t="s">
        <v>869</v>
      </c>
      <c r="C157" t="s">
        <v>74</v>
      </c>
      <c r="D157" t="s">
        <v>75</v>
      </c>
      <c r="E157">
        <v>2011</v>
      </c>
      <c r="F157" s="66"/>
      <c r="H157">
        <v>8</v>
      </c>
      <c r="I157" t="s">
        <v>49</v>
      </c>
      <c r="J157">
        <v>0</v>
      </c>
      <c r="K157">
        <v>0</v>
      </c>
      <c r="M157" t="s">
        <v>54</v>
      </c>
      <c r="N157" t="s">
        <v>870</v>
      </c>
      <c r="O157" t="s">
        <v>874</v>
      </c>
      <c r="P157" t="s">
        <v>868</v>
      </c>
      <c r="Q157">
        <v>1</v>
      </c>
      <c r="R157">
        <v>4</v>
      </c>
      <c r="S157" t="s">
        <v>131</v>
      </c>
      <c r="T157">
        <v>3</v>
      </c>
      <c r="U157">
        <v>9.0975090000000005</v>
      </c>
      <c r="V157">
        <v>2.2743772500000001</v>
      </c>
      <c r="W157" t="s">
        <v>131</v>
      </c>
      <c r="X157">
        <v>7.3866459999999998</v>
      </c>
      <c r="AI157">
        <v>9.0975090000000005</v>
      </c>
      <c r="AJ157">
        <v>1</v>
      </c>
      <c r="AK157">
        <v>0</v>
      </c>
      <c r="AL157">
        <v>0</v>
      </c>
      <c r="AM157">
        <v>0</v>
      </c>
      <c r="AN157">
        <v>0</v>
      </c>
      <c r="AO157">
        <v>0</v>
      </c>
      <c r="AP157">
        <v>0</v>
      </c>
      <c r="AQ157">
        <v>0</v>
      </c>
      <c r="AR157">
        <v>1</v>
      </c>
      <c r="AS157">
        <v>0</v>
      </c>
      <c r="AT157">
        <v>0</v>
      </c>
      <c r="AU157">
        <v>0</v>
      </c>
      <c r="AV157">
        <v>0</v>
      </c>
      <c r="AW157">
        <v>0</v>
      </c>
      <c r="AX157">
        <v>0</v>
      </c>
      <c r="AY157">
        <v>1</v>
      </c>
      <c r="AZ157">
        <v>1</v>
      </c>
      <c r="BA157">
        <v>0</v>
      </c>
      <c r="BB157">
        <v>0</v>
      </c>
      <c r="BC157">
        <v>0</v>
      </c>
      <c r="BD157">
        <v>0</v>
      </c>
      <c r="BE157" t="s">
        <v>12657</v>
      </c>
      <c r="BF157" s="61">
        <v>738</v>
      </c>
      <c r="BN157" s="61">
        <v>0</v>
      </c>
      <c r="BU157" s="61">
        <v>1466</v>
      </c>
      <c r="BV157" s="61">
        <v>2201</v>
      </c>
    </row>
    <row r="158" spans="1:78" x14ac:dyDescent="0.35">
      <c r="A158">
        <v>156</v>
      </c>
      <c r="B158" t="s">
        <v>876</v>
      </c>
      <c r="C158" t="s">
        <v>155</v>
      </c>
      <c r="D158" t="s">
        <v>156</v>
      </c>
      <c r="E158" t="s">
        <v>47</v>
      </c>
      <c r="F158" s="66"/>
      <c r="I158" t="s">
        <v>49</v>
      </c>
      <c r="J158">
        <v>0</v>
      </c>
      <c r="K158">
        <v>0</v>
      </c>
      <c r="M158" t="s">
        <v>107</v>
      </c>
      <c r="N158" t="s">
        <v>108</v>
      </c>
      <c r="O158" t="s">
        <v>152</v>
      </c>
      <c r="P158" t="s">
        <v>148</v>
      </c>
      <c r="Q158">
        <v>2</v>
      </c>
      <c r="R158">
        <v>1</v>
      </c>
      <c r="T158">
        <v>0</v>
      </c>
      <c r="U158">
        <v>0</v>
      </c>
      <c r="V158">
        <v>0</v>
      </c>
      <c r="W158" t="s">
        <v>9031</v>
      </c>
      <c r="X158">
        <v>0</v>
      </c>
      <c r="AI158">
        <v>0</v>
      </c>
      <c r="AJ158">
        <v>0</v>
      </c>
      <c r="AK158">
        <v>0</v>
      </c>
      <c r="AL158">
        <v>0</v>
      </c>
      <c r="AM158">
        <v>0</v>
      </c>
      <c r="AN158">
        <v>0</v>
      </c>
      <c r="AO158">
        <v>0</v>
      </c>
      <c r="AP158">
        <v>0</v>
      </c>
      <c r="AQ158">
        <v>0</v>
      </c>
      <c r="AR158">
        <v>0</v>
      </c>
      <c r="AS158">
        <v>0</v>
      </c>
      <c r="AT158">
        <v>0</v>
      </c>
      <c r="AU158">
        <v>0</v>
      </c>
      <c r="AV158">
        <v>0</v>
      </c>
      <c r="AW158">
        <v>0</v>
      </c>
      <c r="AX158">
        <v>0</v>
      </c>
      <c r="AY158">
        <v>0</v>
      </c>
      <c r="AZ158">
        <v>0</v>
      </c>
      <c r="BA158">
        <v>0</v>
      </c>
      <c r="BB158">
        <v>0</v>
      </c>
      <c r="BC158">
        <v>1</v>
      </c>
      <c r="BD158">
        <v>0</v>
      </c>
      <c r="BE158" t="s">
        <v>12580</v>
      </c>
    </row>
    <row r="159" spans="1:78" x14ac:dyDescent="0.35">
      <c r="A159">
        <v>157</v>
      </c>
      <c r="B159" t="s">
        <v>879</v>
      </c>
      <c r="C159" t="s">
        <v>36</v>
      </c>
      <c r="D159" t="s">
        <v>202</v>
      </c>
      <c r="E159">
        <v>2015</v>
      </c>
      <c r="F159" s="66"/>
      <c r="H159">
        <v>4</v>
      </c>
      <c r="I159" t="s">
        <v>49</v>
      </c>
      <c r="J159">
        <v>0</v>
      </c>
      <c r="K159">
        <v>0</v>
      </c>
      <c r="M159" t="s">
        <v>107</v>
      </c>
      <c r="N159" t="s">
        <v>108</v>
      </c>
      <c r="O159" t="s">
        <v>121</v>
      </c>
      <c r="P159" t="s">
        <v>176</v>
      </c>
      <c r="Q159">
        <v>1</v>
      </c>
      <c r="R159">
        <v>4</v>
      </c>
      <c r="S159" t="s">
        <v>71</v>
      </c>
      <c r="T159">
        <v>3</v>
      </c>
      <c r="U159">
        <v>1.77</v>
      </c>
      <c r="V159">
        <v>0.4425</v>
      </c>
      <c r="W159" t="s">
        <v>71</v>
      </c>
      <c r="X159">
        <v>0.75</v>
      </c>
      <c r="AI159">
        <v>1.77</v>
      </c>
      <c r="AJ159">
        <v>0</v>
      </c>
      <c r="AK159">
        <v>0</v>
      </c>
      <c r="AL159">
        <v>0</v>
      </c>
      <c r="AM159">
        <v>0</v>
      </c>
      <c r="AN159">
        <v>0</v>
      </c>
      <c r="AO159">
        <v>0</v>
      </c>
      <c r="AP159">
        <v>0</v>
      </c>
      <c r="AQ159">
        <v>0</v>
      </c>
      <c r="AR159">
        <v>0</v>
      </c>
      <c r="AS159">
        <v>0</v>
      </c>
      <c r="AT159">
        <v>0</v>
      </c>
      <c r="AU159">
        <v>0</v>
      </c>
      <c r="AV159">
        <v>0</v>
      </c>
      <c r="AW159">
        <v>0</v>
      </c>
      <c r="AX159">
        <v>0</v>
      </c>
      <c r="AY159">
        <v>4</v>
      </c>
      <c r="AZ159">
        <v>0</v>
      </c>
      <c r="BA159">
        <v>0</v>
      </c>
      <c r="BB159">
        <v>0</v>
      </c>
      <c r="BC159">
        <v>0</v>
      </c>
      <c r="BD159">
        <v>0</v>
      </c>
      <c r="BE159" t="s">
        <v>12658</v>
      </c>
      <c r="BU159" s="61">
        <v>943</v>
      </c>
    </row>
    <row r="160" spans="1:78" x14ac:dyDescent="0.35">
      <c r="A160">
        <v>158</v>
      </c>
      <c r="B160" t="s">
        <v>884</v>
      </c>
      <c r="C160" t="s">
        <v>36</v>
      </c>
      <c r="D160" t="s">
        <v>202</v>
      </c>
      <c r="E160">
        <v>2015</v>
      </c>
      <c r="F160" s="66"/>
      <c r="H160">
        <v>2</v>
      </c>
      <c r="I160" t="s">
        <v>113</v>
      </c>
      <c r="J160">
        <v>0</v>
      </c>
      <c r="K160">
        <v>0</v>
      </c>
      <c r="M160" t="s">
        <v>107</v>
      </c>
      <c r="N160" t="s">
        <v>108</v>
      </c>
      <c r="O160" t="s">
        <v>152</v>
      </c>
      <c r="P160" t="s">
        <v>148</v>
      </c>
      <c r="Q160">
        <v>1</v>
      </c>
      <c r="R160">
        <v>1</v>
      </c>
      <c r="T160">
        <v>0</v>
      </c>
      <c r="U160">
        <v>0</v>
      </c>
      <c r="V160">
        <v>0</v>
      </c>
      <c r="W160" t="s">
        <v>9031</v>
      </c>
      <c r="X160">
        <v>0</v>
      </c>
      <c r="Y160">
        <v>42803</v>
      </c>
      <c r="Z160" s="62">
        <v>2017</v>
      </c>
      <c r="AA160">
        <v>175</v>
      </c>
      <c r="AB160">
        <v>175</v>
      </c>
      <c r="AC160" t="s">
        <v>883</v>
      </c>
      <c r="AI160">
        <v>0</v>
      </c>
      <c r="AJ160">
        <v>0</v>
      </c>
      <c r="AK160">
        <v>0</v>
      </c>
      <c r="AL160">
        <v>0</v>
      </c>
      <c r="AM160">
        <v>0</v>
      </c>
      <c r="AN160">
        <v>0</v>
      </c>
      <c r="AO160">
        <v>0</v>
      </c>
      <c r="AP160">
        <v>0</v>
      </c>
      <c r="AQ160">
        <v>0</v>
      </c>
      <c r="AR160">
        <v>0</v>
      </c>
      <c r="AS160">
        <v>0</v>
      </c>
      <c r="AT160">
        <v>0</v>
      </c>
      <c r="AU160">
        <v>0</v>
      </c>
      <c r="AV160">
        <v>0</v>
      </c>
      <c r="AW160">
        <v>0</v>
      </c>
      <c r="AX160">
        <v>0</v>
      </c>
      <c r="AY160">
        <v>0</v>
      </c>
      <c r="AZ160">
        <v>0</v>
      </c>
      <c r="BA160">
        <v>0</v>
      </c>
      <c r="BB160">
        <v>0</v>
      </c>
      <c r="BC160">
        <v>1</v>
      </c>
      <c r="BD160">
        <v>0</v>
      </c>
      <c r="BE160" t="s">
        <v>12580</v>
      </c>
    </row>
    <row r="161" spans="1:74" x14ac:dyDescent="0.35">
      <c r="A161">
        <v>159</v>
      </c>
      <c r="B161" t="s">
        <v>888</v>
      </c>
      <c r="C161" t="s">
        <v>36</v>
      </c>
      <c r="D161" t="s">
        <v>37</v>
      </c>
      <c r="E161" t="s">
        <v>47</v>
      </c>
      <c r="F161" s="66"/>
      <c r="I161" t="s">
        <v>49</v>
      </c>
      <c r="J161">
        <v>0</v>
      </c>
      <c r="K161">
        <v>0</v>
      </c>
      <c r="M161" t="s">
        <v>107</v>
      </c>
      <c r="N161" t="s">
        <v>108</v>
      </c>
      <c r="O161" t="s">
        <v>890</v>
      </c>
      <c r="P161" t="s">
        <v>887</v>
      </c>
      <c r="Q161">
        <v>1</v>
      </c>
      <c r="R161">
        <v>1</v>
      </c>
      <c r="T161">
        <v>0</v>
      </c>
      <c r="U161">
        <v>0</v>
      </c>
      <c r="V161">
        <v>0</v>
      </c>
      <c r="W161" t="s">
        <v>9031</v>
      </c>
      <c r="X161">
        <v>0</v>
      </c>
      <c r="AI161">
        <v>0</v>
      </c>
      <c r="AJ161">
        <v>0</v>
      </c>
      <c r="AK161">
        <v>0</v>
      </c>
      <c r="AL161">
        <v>0</v>
      </c>
      <c r="AM161">
        <v>0</v>
      </c>
      <c r="AN161">
        <v>0</v>
      </c>
      <c r="AO161">
        <v>0</v>
      </c>
      <c r="AP161">
        <v>0</v>
      </c>
      <c r="AQ161">
        <v>0</v>
      </c>
      <c r="AR161">
        <v>0</v>
      </c>
      <c r="AS161">
        <v>0</v>
      </c>
      <c r="AT161">
        <v>0</v>
      </c>
      <c r="AU161">
        <v>0</v>
      </c>
      <c r="AV161">
        <v>0</v>
      </c>
      <c r="AW161">
        <v>0</v>
      </c>
      <c r="AX161">
        <v>0</v>
      </c>
      <c r="AY161">
        <v>0</v>
      </c>
      <c r="AZ161">
        <v>0</v>
      </c>
      <c r="BA161">
        <v>0</v>
      </c>
      <c r="BB161">
        <v>0</v>
      </c>
      <c r="BC161">
        <v>1</v>
      </c>
      <c r="BD161">
        <v>0</v>
      </c>
      <c r="BE161" t="s">
        <v>12580</v>
      </c>
    </row>
    <row r="162" spans="1:74" x14ac:dyDescent="0.35">
      <c r="A162">
        <v>160</v>
      </c>
      <c r="B162" t="s">
        <v>893</v>
      </c>
      <c r="C162" t="s">
        <v>155</v>
      </c>
      <c r="D162" t="s">
        <v>156</v>
      </c>
      <c r="E162">
        <v>2010</v>
      </c>
      <c r="F162" s="66"/>
      <c r="H162">
        <v>2</v>
      </c>
      <c r="I162" t="s">
        <v>113</v>
      </c>
      <c r="J162">
        <v>0</v>
      </c>
      <c r="K162">
        <v>0</v>
      </c>
      <c r="M162" t="s">
        <v>107</v>
      </c>
      <c r="N162" t="s">
        <v>108</v>
      </c>
      <c r="O162" t="s">
        <v>121</v>
      </c>
      <c r="P162" t="s">
        <v>142</v>
      </c>
      <c r="Q162">
        <v>1</v>
      </c>
      <c r="R162">
        <v>1</v>
      </c>
      <c r="T162">
        <v>0</v>
      </c>
      <c r="U162">
        <v>0</v>
      </c>
      <c r="V162">
        <v>0</v>
      </c>
      <c r="W162" t="s">
        <v>9031</v>
      </c>
      <c r="X162">
        <v>0</v>
      </c>
      <c r="Y162">
        <v>41041</v>
      </c>
      <c r="Z162" s="62">
        <v>2012</v>
      </c>
      <c r="AC162" t="s">
        <v>892</v>
      </c>
      <c r="AI162">
        <v>0</v>
      </c>
      <c r="AJ162">
        <v>0</v>
      </c>
      <c r="AK162">
        <v>0</v>
      </c>
      <c r="AL162">
        <v>0</v>
      </c>
      <c r="AM162">
        <v>0</v>
      </c>
      <c r="AN162">
        <v>0</v>
      </c>
      <c r="AO162">
        <v>0</v>
      </c>
      <c r="AP162">
        <v>0</v>
      </c>
      <c r="AQ162">
        <v>0</v>
      </c>
      <c r="AR162">
        <v>0</v>
      </c>
      <c r="AS162">
        <v>0</v>
      </c>
      <c r="AT162">
        <v>0</v>
      </c>
      <c r="AU162">
        <v>0</v>
      </c>
      <c r="AV162">
        <v>0</v>
      </c>
      <c r="AW162">
        <v>0</v>
      </c>
      <c r="AX162">
        <v>0</v>
      </c>
      <c r="AY162">
        <v>0</v>
      </c>
      <c r="AZ162">
        <v>0</v>
      </c>
      <c r="BA162">
        <v>0</v>
      </c>
      <c r="BB162">
        <v>0</v>
      </c>
      <c r="BC162">
        <v>1</v>
      </c>
      <c r="BD162">
        <v>0</v>
      </c>
      <c r="BE162" t="s">
        <v>12580</v>
      </c>
    </row>
    <row r="163" spans="1:74" x14ac:dyDescent="0.35">
      <c r="A163">
        <v>161</v>
      </c>
      <c r="B163" t="s">
        <v>897</v>
      </c>
      <c r="C163" t="s">
        <v>36</v>
      </c>
      <c r="D163" t="s">
        <v>52</v>
      </c>
      <c r="E163">
        <v>2015</v>
      </c>
      <c r="F163" s="66"/>
      <c r="H163">
        <v>4</v>
      </c>
      <c r="I163" t="s">
        <v>49</v>
      </c>
      <c r="J163">
        <v>0</v>
      </c>
      <c r="K163">
        <v>0</v>
      </c>
      <c r="M163" t="s">
        <v>107</v>
      </c>
      <c r="N163" t="s">
        <v>730</v>
      </c>
      <c r="O163" t="s">
        <v>899</v>
      </c>
      <c r="P163" t="s">
        <v>896</v>
      </c>
      <c r="Q163">
        <v>1</v>
      </c>
      <c r="R163">
        <v>1</v>
      </c>
      <c r="T163">
        <v>0</v>
      </c>
      <c r="U163">
        <v>0</v>
      </c>
      <c r="V163">
        <v>0</v>
      </c>
      <c r="W163" t="s">
        <v>9031</v>
      </c>
      <c r="X163">
        <v>0</v>
      </c>
      <c r="AI163">
        <v>0</v>
      </c>
      <c r="AJ163">
        <v>0</v>
      </c>
      <c r="AK163">
        <v>0</v>
      </c>
      <c r="AL163">
        <v>0</v>
      </c>
      <c r="AM163">
        <v>0</v>
      </c>
      <c r="AN163">
        <v>0</v>
      </c>
      <c r="AO163">
        <v>0</v>
      </c>
      <c r="AP163">
        <v>0</v>
      </c>
      <c r="AQ163">
        <v>0</v>
      </c>
      <c r="AR163">
        <v>0</v>
      </c>
      <c r="AS163">
        <v>0</v>
      </c>
      <c r="AT163">
        <v>0</v>
      </c>
      <c r="AU163">
        <v>0</v>
      </c>
      <c r="AV163">
        <v>0</v>
      </c>
      <c r="AW163">
        <v>0</v>
      </c>
      <c r="AX163">
        <v>0</v>
      </c>
      <c r="AY163">
        <v>0</v>
      </c>
      <c r="AZ163">
        <v>0</v>
      </c>
      <c r="BA163">
        <v>0</v>
      </c>
      <c r="BB163">
        <v>0</v>
      </c>
      <c r="BC163">
        <v>1</v>
      </c>
      <c r="BD163">
        <v>0</v>
      </c>
      <c r="BE163" t="s">
        <v>12580</v>
      </c>
    </row>
    <row r="164" spans="1:74" x14ac:dyDescent="0.35">
      <c r="A164">
        <v>162</v>
      </c>
      <c r="B164" t="s">
        <v>901</v>
      </c>
      <c r="C164" t="s">
        <v>155</v>
      </c>
      <c r="D164" t="s">
        <v>156</v>
      </c>
      <c r="E164">
        <v>2012</v>
      </c>
      <c r="F164" s="66"/>
      <c r="H164">
        <v>7</v>
      </c>
      <c r="I164" t="s">
        <v>49</v>
      </c>
      <c r="J164">
        <v>0</v>
      </c>
      <c r="K164">
        <v>0</v>
      </c>
      <c r="M164" t="s">
        <v>54</v>
      </c>
      <c r="N164" t="s">
        <v>55</v>
      </c>
      <c r="O164" t="s">
        <v>162</v>
      </c>
      <c r="P164" t="s">
        <v>157</v>
      </c>
      <c r="Q164">
        <v>1</v>
      </c>
      <c r="R164">
        <v>1</v>
      </c>
      <c r="T164">
        <v>0</v>
      </c>
      <c r="U164">
        <v>0</v>
      </c>
      <c r="V164">
        <v>0</v>
      </c>
      <c r="W164" t="s">
        <v>9031</v>
      </c>
      <c r="X164">
        <v>0</v>
      </c>
      <c r="AI164">
        <v>0</v>
      </c>
      <c r="AJ164">
        <v>0</v>
      </c>
      <c r="AK164">
        <v>0</v>
      </c>
      <c r="AL164">
        <v>0</v>
      </c>
      <c r="AM164">
        <v>0</v>
      </c>
      <c r="AN164">
        <v>0</v>
      </c>
      <c r="AO164">
        <v>0</v>
      </c>
      <c r="AP164">
        <v>0</v>
      </c>
      <c r="AQ164">
        <v>0</v>
      </c>
      <c r="AR164">
        <v>0</v>
      </c>
      <c r="AS164">
        <v>0</v>
      </c>
      <c r="AT164">
        <v>0</v>
      </c>
      <c r="AU164">
        <v>0</v>
      </c>
      <c r="AV164">
        <v>0</v>
      </c>
      <c r="AW164">
        <v>0</v>
      </c>
      <c r="AX164">
        <v>0</v>
      </c>
      <c r="AY164">
        <v>0</v>
      </c>
      <c r="AZ164">
        <v>0</v>
      </c>
      <c r="BA164">
        <v>0</v>
      </c>
      <c r="BB164">
        <v>0</v>
      </c>
      <c r="BC164">
        <v>1</v>
      </c>
      <c r="BD164">
        <v>0</v>
      </c>
      <c r="BE164" t="s">
        <v>12580</v>
      </c>
    </row>
    <row r="165" spans="1:74" x14ac:dyDescent="0.35">
      <c r="A165">
        <v>163</v>
      </c>
      <c r="B165" t="s">
        <v>904</v>
      </c>
      <c r="C165" t="s">
        <v>84</v>
      </c>
      <c r="D165" t="s">
        <v>85</v>
      </c>
      <c r="E165">
        <v>2013</v>
      </c>
      <c r="F165" s="66"/>
      <c r="H165">
        <v>6</v>
      </c>
      <c r="I165" t="s">
        <v>49</v>
      </c>
      <c r="J165">
        <v>0</v>
      </c>
      <c r="K165">
        <v>0</v>
      </c>
      <c r="M165" t="s">
        <v>107</v>
      </c>
      <c r="N165" t="s">
        <v>108</v>
      </c>
      <c r="O165" t="s">
        <v>121</v>
      </c>
      <c r="P165" t="s">
        <v>142</v>
      </c>
      <c r="Q165">
        <v>1</v>
      </c>
      <c r="R165">
        <v>3</v>
      </c>
      <c r="S165" t="s">
        <v>71</v>
      </c>
      <c r="T165">
        <v>2</v>
      </c>
      <c r="U165">
        <v>0.8</v>
      </c>
      <c r="V165">
        <v>0.26666666666666672</v>
      </c>
      <c r="W165" t="s">
        <v>71</v>
      </c>
      <c r="X165">
        <v>0.5</v>
      </c>
      <c r="AI165">
        <v>0.8</v>
      </c>
      <c r="AJ165">
        <v>0</v>
      </c>
      <c r="AK165">
        <v>0</v>
      </c>
      <c r="AL165">
        <v>0</v>
      </c>
      <c r="AM165">
        <v>0</v>
      </c>
      <c r="AN165">
        <v>0</v>
      </c>
      <c r="AO165">
        <v>0</v>
      </c>
      <c r="AP165">
        <v>0</v>
      </c>
      <c r="AQ165">
        <v>0</v>
      </c>
      <c r="AR165">
        <v>0</v>
      </c>
      <c r="AS165">
        <v>0</v>
      </c>
      <c r="AT165">
        <v>0</v>
      </c>
      <c r="AU165">
        <v>0</v>
      </c>
      <c r="AV165">
        <v>0</v>
      </c>
      <c r="AW165">
        <v>0</v>
      </c>
      <c r="AX165">
        <v>0</v>
      </c>
      <c r="AY165">
        <v>3</v>
      </c>
      <c r="AZ165">
        <v>0</v>
      </c>
      <c r="BA165">
        <v>0</v>
      </c>
      <c r="BB165">
        <v>0</v>
      </c>
      <c r="BC165">
        <v>0</v>
      </c>
      <c r="BD165">
        <v>0</v>
      </c>
      <c r="BE165" t="s">
        <v>12602</v>
      </c>
      <c r="BU165" s="61">
        <v>1084</v>
      </c>
    </row>
    <row r="166" spans="1:74" x14ac:dyDescent="0.35">
      <c r="A166">
        <v>164</v>
      </c>
      <c r="B166" t="s">
        <v>910</v>
      </c>
      <c r="C166" t="s">
        <v>84</v>
      </c>
      <c r="D166" t="s">
        <v>116</v>
      </c>
      <c r="E166">
        <v>2004</v>
      </c>
      <c r="F166" s="66"/>
      <c r="H166">
        <v>5</v>
      </c>
      <c r="I166" t="s">
        <v>113</v>
      </c>
      <c r="J166">
        <v>0</v>
      </c>
      <c r="K166">
        <v>0</v>
      </c>
      <c r="M166" t="s">
        <v>107</v>
      </c>
      <c r="N166" t="s">
        <v>108</v>
      </c>
      <c r="O166" t="s">
        <v>121</v>
      </c>
      <c r="P166" t="s">
        <v>909</v>
      </c>
      <c r="Q166">
        <v>1</v>
      </c>
      <c r="R166">
        <v>1</v>
      </c>
      <c r="T166">
        <v>0</v>
      </c>
      <c r="U166">
        <v>0</v>
      </c>
      <c r="V166">
        <v>0</v>
      </c>
      <c r="W166" t="s">
        <v>9031</v>
      </c>
      <c r="X166">
        <v>0</v>
      </c>
      <c r="Y166">
        <v>39981</v>
      </c>
      <c r="Z166" s="62">
        <v>2009</v>
      </c>
      <c r="AC166" t="s">
        <v>908</v>
      </c>
      <c r="AI166">
        <v>0</v>
      </c>
      <c r="AJ166">
        <v>0</v>
      </c>
      <c r="AK166">
        <v>0</v>
      </c>
      <c r="AL166">
        <v>0</v>
      </c>
      <c r="AM166">
        <v>0</v>
      </c>
      <c r="AN166">
        <v>0</v>
      </c>
      <c r="AO166">
        <v>0</v>
      </c>
      <c r="AP166">
        <v>0</v>
      </c>
      <c r="AQ166">
        <v>0</v>
      </c>
      <c r="AR166">
        <v>0</v>
      </c>
      <c r="AS166">
        <v>0</v>
      </c>
      <c r="AT166">
        <v>0</v>
      </c>
      <c r="AU166">
        <v>0</v>
      </c>
      <c r="AV166">
        <v>0</v>
      </c>
      <c r="AW166">
        <v>0</v>
      </c>
      <c r="AX166">
        <v>0</v>
      </c>
      <c r="AY166">
        <v>0</v>
      </c>
      <c r="AZ166">
        <v>0</v>
      </c>
      <c r="BA166">
        <v>0</v>
      </c>
      <c r="BB166">
        <v>0</v>
      </c>
      <c r="BC166">
        <v>1</v>
      </c>
      <c r="BD166">
        <v>0</v>
      </c>
      <c r="BE166" t="s">
        <v>12580</v>
      </c>
    </row>
    <row r="167" spans="1:74" x14ac:dyDescent="0.35">
      <c r="A167">
        <v>165</v>
      </c>
      <c r="B167" t="s">
        <v>913</v>
      </c>
      <c r="C167" t="s">
        <v>84</v>
      </c>
      <c r="D167" t="s">
        <v>85</v>
      </c>
      <c r="E167">
        <v>2016</v>
      </c>
      <c r="F167" s="66"/>
      <c r="H167">
        <v>3</v>
      </c>
      <c r="I167" t="s">
        <v>49</v>
      </c>
      <c r="J167">
        <v>0</v>
      </c>
      <c r="K167">
        <v>0</v>
      </c>
      <c r="M167" t="s">
        <v>134</v>
      </c>
      <c r="N167" t="s">
        <v>134</v>
      </c>
      <c r="Q167">
        <v>1</v>
      </c>
      <c r="R167">
        <v>2</v>
      </c>
      <c r="S167" t="s">
        <v>71</v>
      </c>
      <c r="T167">
        <v>2</v>
      </c>
      <c r="U167">
        <v>3.1</v>
      </c>
      <c r="V167">
        <v>1.55</v>
      </c>
      <c r="W167" t="s">
        <v>9108</v>
      </c>
      <c r="X167">
        <v>3</v>
      </c>
      <c r="AI167">
        <v>3.1</v>
      </c>
      <c r="AJ167">
        <v>0</v>
      </c>
      <c r="AK167">
        <v>1</v>
      </c>
      <c r="AL167">
        <v>0</v>
      </c>
      <c r="AM167">
        <v>0</v>
      </c>
      <c r="AN167">
        <v>0</v>
      </c>
      <c r="AO167">
        <v>0</v>
      </c>
      <c r="AP167">
        <v>0</v>
      </c>
      <c r="AQ167">
        <v>0</v>
      </c>
      <c r="AR167">
        <v>0</v>
      </c>
      <c r="AS167">
        <v>0</v>
      </c>
      <c r="AT167">
        <v>0</v>
      </c>
      <c r="AU167">
        <v>0</v>
      </c>
      <c r="AV167">
        <v>0</v>
      </c>
      <c r="AW167">
        <v>0</v>
      </c>
      <c r="AX167">
        <v>0</v>
      </c>
      <c r="AY167">
        <v>1</v>
      </c>
      <c r="AZ167">
        <v>0</v>
      </c>
      <c r="BA167">
        <v>0</v>
      </c>
      <c r="BB167">
        <v>0</v>
      </c>
      <c r="BC167">
        <v>0</v>
      </c>
      <c r="BD167">
        <v>0</v>
      </c>
      <c r="BE167" t="s">
        <v>12659</v>
      </c>
      <c r="BG167" s="61">
        <v>307</v>
      </c>
      <c r="BU167" s="61">
        <v>679</v>
      </c>
    </row>
    <row r="168" spans="1:74" x14ac:dyDescent="0.35">
      <c r="A168">
        <v>166</v>
      </c>
      <c r="B168" t="s">
        <v>917</v>
      </c>
      <c r="C168" t="s">
        <v>63</v>
      </c>
      <c r="D168" t="s">
        <v>64</v>
      </c>
      <c r="E168">
        <v>2013</v>
      </c>
      <c r="F168" s="66"/>
      <c r="H168">
        <v>6</v>
      </c>
      <c r="I168" t="s">
        <v>49</v>
      </c>
      <c r="J168">
        <v>0</v>
      </c>
      <c r="K168">
        <v>0</v>
      </c>
      <c r="M168" t="s">
        <v>107</v>
      </c>
      <c r="N168" t="s">
        <v>108</v>
      </c>
      <c r="O168" t="s">
        <v>121</v>
      </c>
      <c r="P168" t="s">
        <v>142</v>
      </c>
      <c r="Q168">
        <v>1</v>
      </c>
      <c r="R168">
        <v>1</v>
      </c>
      <c r="T168">
        <v>0</v>
      </c>
      <c r="U168">
        <v>0</v>
      </c>
      <c r="V168">
        <v>0</v>
      </c>
      <c r="W168" t="s">
        <v>9031</v>
      </c>
      <c r="X168">
        <v>0</v>
      </c>
      <c r="AI168">
        <v>0</v>
      </c>
      <c r="AJ168">
        <v>0</v>
      </c>
      <c r="AK168">
        <v>0</v>
      </c>
      <c r="AL168">
        <v>0</v>
      </c>
      <c r="AM168">
        <v>0</v>
      </c>
      <c r="AN168">
        <v>0</v>
      </c>
      <c r="AO168">
        <v>0</v>
      </c>
      <c r="AP168">
        <v>0</v>
      </c>
      <c r="AQ168">
        <v>0</v>
      </c>
      <c r="AR168">
        <v>0</v>
      </c>
      <c r="AS168">
        <v>0</v>
      </c>
      <c r="AT168">
        <v>0</v>
      </c>
      <c r="AU168">
        <v>0</v>
      </c>
      <c r="AV168">
        <v>0</v>
      </c>
      <c r="AW168">
        <v>0</v>
      </c>
      <c r="AX168">
        <v>0</v>
      </c>
      <c r="AY168">
        <v>0</v>
      </c>
      <c r="AZ168">
        <v>0</v>
      </c>
      <c r="BA168">
        <v>0</v>
      </c>
      <c r="BB168">
        <v>0</v>
      </c>
      <c r="BC168">
        <v>1</v>
      </c>
      <c r="BD168">
        <v>0</v>
      </c>
      <c r="BE168" t="s">
        <v>12580</v>
      </c>
    </row>
    <row r="169" spans="1:74" x14ac:dyDescent="0.35">
      <c r="A169">
        <v>167</v>
      </c>
      <c r="B169" t="s">
        <v>920</v>
      </c>
      <c r="C169" t="s">
        <v>155</v>
      </c>
      <c r="D169" t="s">
        <v>156</v>
      </c>
      <c r="E169">
        <v>2006</v>
      </c>
      <c r="F169" s="66"/>
      <c r="H169">
        <v>13</v>
      </c>
      <c r="I169" t="s">
        <v>49</v>
      </c>
      <c r="J169">
        <v>0</v>
      </c>
      <c r="K169">
        <v>0</v>
      </c>
      <c r="M169" t="s">
        <v>54</v>
      </c>
      <c r="N169" t="s">
        <v>498</v>
      </c>
      <c r="O169" t="s">
        <v>502</v>
      </c>
      <c r="P169" t="s">
        <v>496</v>
      </c>
      <c r="Q169">
        <v>1</v>
      </c>
      <c r="R169">
        <v>1</v>
      </c>
      <c r="T169">
        <v>0</v>
      </c>
      <c r="U169">
        <v>0</v>
      </c>
      <c r="V169">
        <v>0</v>
      </c>
      <c r="W169" t="s">
        <v>9031</v>
      </c>
      <c r="X169">
        <v>0</v>
      </c>
      <c r="AI169">
        <v>0</v>
      </c>
      <c r="AJ169">
        <v>0</v>
      </c>
      <c r="AK169">
        <v>0</v>
      </c>
      <c r="AL169">
        <v>0</v>
      </c>
      <c r="AM169">
        <v>0</v>
      </c>
      <c r="AN169">
        <v>0</v>
      </c>
      <c r="AO169">
        <v>0</v>
      </c>
      <c r="AP169">
        <v>0</v>
      </c>
      <c r="AQ169">
        <v>0</v>
      </c>
      <c r="AR169">
        <v>0</v>
      </c>
      <c r="AS169">
        <v>0</v>
      </c>
      <c r="AT169">
        <v>0</v>
      </c>
      <c r="AU169">
        <v>0</v>
      </c>
      <c r="AV169">
        <v>0</v>
      </c>
      <c r="AW169">
        <v>0</v>
      </c>
      <c r="AX169">
        <v>0</v>
      </c>
      <c r="AY169">
        <v>0</v>
      </c>
      <c r="AZ169">
        <v>0</v>
      </c>
      <c r="BA169">
        <v>0</v>
      </c>
      <c r="BB169">
        <v>0</v>
      </c>
      <c r="BC169">
        <v>1</v>
      </c>
      <c r="BD169">
        <v>0</v>
      </c>
      <c r="BE169" t="s">
        <v>12580</v>
      </c>
    </row>
    <row r="170" spans="1:74" x14ac:dyDescent="0.35">
      <c r="A170">
        <v>168</v>
      </c>
      <c r="B170" t="s">
        <v>924</v>
      </c>
      <c r="C170" t="s">
        <v>74</v>
      </c>
      <c r="D170" t="s">
        <v>75</v>
      </c>
      <c r="E170">
        <v>2011</v>
      </c>
      <c r="F170" s="66"/>
      <c r="H170">
        <v>8</v>
      </c>
      <c r="I170" t="s">
        <v>49</v>
      </c>
      <c r="J170">
        <v>0</v>
      </c>
      <c r="K170">
        <v>0</v>
      </c>
      <c r="M170" t="s">
        <v>40</v>
      </c>
      <c r="N170" t="s">
        <v>925</v>
      </c>
      <c r="O170" t="s">
        <v>923</v>
      </c>
      <c r="P170" t="s">
        <v>923</v>
      </c>
      <c r="Q170">
        <v>2</v>
      </c>
      <c r="R170">
        <v>5</v>
      </c>
      <c r="S170" t="s">
        <v>131</v>
      </c>
      <c r="T170">
        <v>6</v>
      </c>
      <c r="U170">
        <v>12.598445</v>
      </c>
      <c r="V170">
        <v>2.5196890000000001</v>
      </c>
      <c r="W170" t="s">
        <v>131</v>
      </c>
      <c r="X170">
        <v>5</v>
      </c>
      <c r="AI170">
        <v>6.2992224999999999</v>
      </c>
      <c r="AJ170">
        <v>0</v>
      </c>
      <c r="AK170">
        <v>0</v>
      </c>
      <c r="AL170">
        <v>0</v>
      </c>
      <c r="AM170">
        <v>0</v>
      </c>
      <c r="AN170">
        <v>0</v>
      </c>
      <c r="AO170">
        <v>0</v>
      </c>
      <c r="AP170">
        <v>0</v>
      </c>
      <c r="AQ170">
        <v>0</v>
      </c>
      <c r="AR170">
        <v>0</v>
      </c>
      <c r="AS170">
        <v>0</v>
      </c>
      <c r="AT170">
        <v>0</v>
      </c>
      <c r="AU170">
        <v>0</v>
      </c>
      <c r="AV170">
        <v>0</v>
      </c>
      <c r="AW170">
        <v>0</v>
      </c>
      <c r="AX170">
        <v>0</v>
      </c>
      <c r="AY170">
        <v>0</v>
      </c>
      <c r="AZ170">
        <v>5</v>
      </c>
      <c r="BA170">
        <v>0</v>
      </c>
      <c r="BB170">
        <v>0</v>
      </c>
      <c r="BC170">
        <v>0</v>
      </c>
      <c r="BD170">
        <v>0</v>
      </c>
      <c r="BE170" t="s">
        <v>12660</v>
      </c>
      <c r="BV170" s="61">
        <v>2530</v>
      </c>
    </row>
    <row r="171" spans="1:74" x14ac:dyDescent="0.35">
      <c r="A171">
        <v>169</v>
      </c>
      <c r="B171" t="s">
        <v>931</v>
      </c>
      <c r="C171" t="s">
        <v>63</v>
      </c>
      <c r="D171" t="s">
        <v>324</v>
      </c>
      <c r="E171">
        <v>2013</v>
      </c>
      <c r="F171" s="66"/>
      <c r="G171" s="66">
        <v>41640</v>
      </c>
      <c r="I171" t="s">
        <v>512</v>
      </c>
      <c r="J171">
        <v>0</v>
      </c>
      <c r="K171">
        <v>0</v>
      </c>
      <c r="M171" t="s">
        <v>107</v>
      </c>
      <c r="N171" t="s">
        <v>108</v>
      </c>
      <c r="O171" t="s">
        <v>121</v>
      </c>
      <c r="P171" t="s">
        <v>930</v>
      </c>
      <c r="Q171">
        <v>1</v>
      </c>
      <c r="R171">
        <v>2</v>
      </c>
      <c r="S171" t="s">
        <v>71</v>
      </c>
      <c r="T171">
        <v>1</v>
      </c>
      <c r="U171">
        <v>0</v>
      </c>
      <c r="V171">
        <v>0</v>
      </c>
      <c r="W171" t="s">
        <v>71</v>
      </c>
      <c r="X171">
        <v>0</v>
      </c>
      <c r="AI171">
        <v>0</v>
      </c>
      <c r="AJ171">
        <v>0</v>
      </c>
      <c r="AK171">
        <v>1</v>
      </c>
      <c r="AL171">
        <v>0</v>
      </c>
      <c r="AM171">
        <v>0</v>
      </c>
      <c r="AN171">
        <v>0</v>
      </c>
      <c r="AO171">
        <v>0</v>
      </c>
      <c r="AP171">
        <v>0</v>
      </c>
      <c r="AQ171">
        <v>0</v>
      </c>
      <c r="AR171">
        <v>0</v>
      </c>
      <c r="AS171">
        <v>0</v>
      </c>
      <c r="AT171">
        <v>0</v>
      </c>
      <c r="AU171">
        <v>0</v>
      </c>
      <c r="AV171">
        <v>0</v>
      </c>
      <c r="AW171">
        <v>0</v>
      </c>
      <c r="AX171">
        <v>0</v>
      </c>
      <c r="AY171">
        <v>1</v>
      </c>
      <c r="AZ171">
        <v>0</v>
      </c>
      <c r="BA171">
        <v>0</v>
      </c>
      <c r="BB171">
        <v>0</v>
      </c>
      <c r="BC171">
        <v>0</v>
      </c>
      <c r="BD171">
        <v>0</v>
      </c>
      <c r="BE171" t="s">
        <v>12659</v>
      </c>
      <c r="BG171" s="61">
        <v>273</v>
      </c>
      <c r="BU171" s="61">
        <v>365</v>
      </c>
    </row>
    <row r="172" spans="1:74" x14ac:dyDescent="0.35">
      <c r="A172">
        <v>170</v>
      </c>
      <c r="B172" t="s">
        <v>935</v>
      </c>
      <c r="C172" t="s">
        <v>36</v>
      </c>
      <c r="D172" t="s">
        <v>202</v>
      </c>
      <c r="E172">
        <v>2016</v>
      </c>
      <c r="F172" s="66"/>
      <c r="H172">
        <v>3</v>
      </c>
      <c r="I172" t="s">
        <v>49</v>
      </c>
      <c r="J172">
        <v>0</v>
      </c>
      <c r="K172">
        <v>0</v>
      </c>
      <c r="M172" t="s">
        <v>107</v>
      </c>
      <c r="N172" t="s">
        <v>108</v>
      </c>
      <c r="O172" t="s">
        <v>121</v>
      </c>
      <c r="P172" t="s">
        <v>142</v>
      </c>
      <c r="Q172">
        <v>1</v>
      </c>
      <c r="R172">
        <v>1</v>
      </c>
      <c r="T172">
        <v>0</v>
      </c>
      <c r="U172">
        <v>0</v>
      </c>
      <c r="V172">
        <v>0</v>
      </c>
      <c r="W172" t="s">
        <v>9031</v>
      </c>
      <c r="X172">
        <v>0</v>
      </c>
      <c r="AI172">
        <v>0</v>
      </c>
      <c r="AJ172">
        <v>0</v>
      </c>
      <c r="AK172">
        <v>0</v>
      </c>
      <c r="AL172">
        <v>0</v>
      </c>
      <c r="AM172">
        <v>0</v>
      </c>
      <c r="AN172">
        <v>0</v>
      </c>
      <c r="AO172">
        <v>0</v>
      </c>
      <c r="AP172">
        <v>0</v>
      </c>
      <c r="AQ172">
        <v>0</v>
      </c>
      <c r="AR172">
        <v>0</v>
      </c>
      <c r="AS172">
        <v>0</v>
      </c>
      <c r="AT172">
        <v>0</v>
      </c>
      <c r="AU172">
        <v>0</v>
      </c>
      <c r="AV172">
        <v>0</v>
      </c>
      <c r="AW172">
        <v>0</v>
      </c>
      <c r="AX172">
        <v>0</v>
      </c>
      <c r="AY172">
        <v>0</v>
      </c>
      <c r="AZ172">
        <v>0</v>
      </c>
      <c r="BA172">
        <v>0</v>
      </c>
      <c r="BB172">
        <v>0</v>
      </c>
      <c r="BC172">
        <v>1</v>
      </c>
      <c r="BD172">
        <v>0</v>
      </c>
      <c r="BE172" t="s">
        <v>12580</v>
      </c>
    </row>
    <row r="173" spans="1:74" x14ac:dyDescent="0.35">
      <c r="A173">
        <v>171</v>
      </c>
      <c r="B173" t="s">
        <v>938</v>
      </c>
      <c r="C173" t="s">
        <v>84</v>
      </c>
      <c r="D173" t="s">
        <v>175</v>
      </c>
      <c r="E173">
        <v>2014</v>
      </c>
      <c r="F173" s="66"/>
      <c r="H173">
        <v>5</v>
      </c>
      <c r="I173" t="s">
        <v>49</v>
      </c>
      <c r="J173">
        <v>0</v>
      </c>
      <c r="K173">
        <v>0</v>
      </c>
      <c r="M173" t="s">
        <v>40</v>
      </c>
      <c r="N173" t="s">
        <v>86</v>
      </c>
      <c r="O173" t="s">
        <v>92</v>
      </c>
      <c r="P173" t="s">
        <v>86</v>
      </c>
      <c r="Q173">
        <v>1</v>
      </c>
      <c r="R173">
        <v>1</v>
      </c>
      <c r="T173">
        <v>0</v>
      </c>
      <c r="U173">
        <v>0</v>
      </c>
      <c r="V173">
        <v>0</v>
      </c>
      <c r="W173" t="s">
        <v>9031</v>
      </c>
      <c r="X173">
        <v>0</v>
      </c>
      <c r="AI173">
        <v>0</v>
      </c>
      <c r="AJ173">
        <v>0</v>
      </c>
      <c r="AK173">
        <v>0</v>
      </c>
      <c r="AL173">
        <v>0</v>
      </c>
      <c r="AM173">
        <v>0</v>
      </c>
      <c r="AN173">
        <v>0</v>
      </c>
      <c r="AO173">
        <v>0</v>
      </c>
      <c r="AP173">
        <v>0</v>
      </c>
      <c r="AQ173">
        <v>0</v>
      </c>
      <c r="AR173">
        <v>0</v>
      </c>
      <c r="AS173">
        <v>0</v>
      </c>
      <c r="AT173">
        <v>0</v>
      </c>
      <c r="AU173">
        <v>0</v>
      </c>
      <c r="AV173">
        <v>0</v>
      </c>
      <c r="AW173">
        <v>0</v>
      </c>
      <c r="AX173">
        <v>0</v>
      </c>
      <c r="AY173">
        <v>0</v>
      </c>
      <c r="AZ173">
        <v>0</v>
      </c>
      <c r="BA173">
        <v>0</v>
      </c>
      <c r="BB173">
        <v>0</v>
      </c>
      <c r="BC173">
        <v>1</v>
      </c>
      <c r="BD173">
        <v>0</v>
      </c>
      <c r="BE173" t="s">
        <v>12580</v>
      </c>
    </row>
    <row r="174" spans="1:74" x14ac:dyDescent="0.35">
      <c r="A174">
        <v>172</v>
      </c>
      <c r="B174" t="s">
        <v>941</v>
      </c>
      <c r="C174" t="s">
        <v>74</v>
      </c>
      <c r="D174" t="s">
        <v>147</v>
      </c>
      <c r="E174">
        <v>2012</v>
      </c>
      <c r="F174" s="66"/>
      <c r="H174">
        <v>7</v>
      </c>
      <c r="I174" t="s">
        <v>49</v>
      </c>
      <c r="J174">
        <v>0</v>
      </c>
      <c r="K174">
        <v>0</v>
      </c>
      <c r="M174" t="s">
        <v>107</v>
      </c>
      <c r="N174" t="s">
        <v>108</v>
      </c>
      <c r="O174" t="s">
        <v>121</v>
      </c>
      <c r="P174" t="s">
        <v>142</v>
      </c>
      <c r="Q174">
        <v>1</v>
      </c>
      <c r="R174">
        <v>2</v>
      </c>
      <c r="S174" t="s">
        <v>398</v>
      </c>
      <c r="T174">
        <v>0</v>
      </c>
      <c r="U174">
        <v>1.65</v>
      </c>
      <c r="V174">
        <v>0.82499999999999996</v>
      </c>
      <c r="W174" t="s">
        <v>398</v>
      </c>
      <c r="X174">
        <v>1.5</v>
      </c>
      <c r="AI174">
        <v>1.65</v>
      </c>
      <c r="AJ174">
        <v>1</v>
      </c>
      <c r="AK174">
        <v>0</v>
      </c>
      <c r="AL174">
        <v>0</v>
      </c>
      <c r="AM174">
        <v>0</v>
      </c>
      <c r="AN174">
        <v>0</v>
      </c>
      <c r="AO174">
        <v>0</v>
      </c>
      <c r="AP174">
        <v>0</v>
      </c>
      <c r="AQ174">
        <v>0</v>
      </c>
      <c r="AR174">
        <v>0</v>
      </c>
      <c r="AS174">
        <v>0</v>
      </c>
      <c r="AT174">
        <v>0</v>
      </c>
      <c r="AU174">
        <v>0</v>
      </c>
      <c r="AV174">
        <v>0</v>
      </c>
      <c r="AW174">
        <v>0</v>
      </c>
      <c r="AX174">
        <v>0</v>
      </c>
      <c r="AY174">
        <v>1</v>
      </c>
      <c r="AZ174">
        <v>0</v>
      </c>
      <c r="BA174">
        <v>0</v>
      </c>
      <c r="BB174">
        <v>0</v>
      </c>
      <c r="BC174">
        <v>0</v>
      </c>
      <c r="BD174">
        <v>0</v>
      </c>
      <c r="BE174" t="s">
        <v>12629</v>
      </c>
      <c r="BF174" s="61">
        <v>766</v>
      </c>
      <c r="BU174" s="61">
        <v>319</v>
      </c>
    </row>
    <row r="175" spans="1:74" x14ac:dyDescent="0.35">
      <c r="A175">
        <v>173</v>
      </c>
      <c r="B175" t="s">
        <v>944</v>
      </c>
      <c r="C175" t="s">
        <v>74</v>
      </c>
      <c r="D175" t="s">
        <v>75</v>
      </c>
      <c r="E175">
        <v>2012</v>
      </c>
      <c r="F175" s="66"/>
      <c r="H175">
        <v>7</v>
      </c>
      <c r="I175" t="s">
        <v>49</v>
      </c>
      <c r="J175">
        <v>0</v>
      </c>
      <c r="K175">
        <v>0</v>
      </c>
      <c r="M175" t="s">
        <v>107</v>
      </c>
      <c r="N175" t="s">
        <v>108</v>
      </c>
      <c r="O175" t="s">
        <v>152</v>
      </c>
      <c r="P175" t="s">
        <v>148</v>
      </c>
      <c r="Q175">
        <v>1</v>
      </c>
      <c r="R175">
        <v>1</v>
      </c>
      <c r="S175" t="s">
        <v>71</v>
      </c>
      <c r="T175">
        <v>1</v>
      </c>
      <c r="U175">
        <v>0.04</v>
      </c>
      <c r="V175">
        <v>0.04</v>
      </c>
      <c r="W175" t="s">
        <v>71</v>
      </c>
      <c r="X175">
        <v>0.04</v>
      </c>
      <c r="AI175">
        <v>0.04</v>
      </c>
      <c r="AJ175">
        <v>0</v>
      </c>
      <c r="AK175">
        <v>0</v>
      </c>
      <c r="AL175">
        <v>0</v>
      </c>
      <c r="AM175">
        <v>0</v>
      </c>
      <c r="AN175">
        <v>0</v>
      </c>
      <c r="AO175">
        <v>0</v>
      </c>
      <c r="AP175">
        <v>0</v>
      </c>
      <c r="AQ175">
        <v>0</v>
      </c>
      <c r="AR175">
        <v>0</v>
      </c>
      <c r="AS175">
        <v>0</v>
      </c>
      <c r="AT175">
        <v>0</v>
      </c>
      <c r="AU175">
        <v>0</v>
      </c>
      <c r="AV175">
        <v>0</v>
      </c>
      <c r="AW175">
        <v>0</v>
      </c>
      <c r="AX175">
        <v>0</v>
      </c>
      <c r="AY175">
        <v>1</v>
      </c>
      <c r="AZ175">
        <v>0</v>
      </c>
      <c r="BA175">
        <v>0</v>
      </c>
      <c r="BB175">
        <v>0</v>
      </c>
      <c r="BC175">
        <v>0</v>
      </c>
      <c r="BD175">
        <v>0</v>
      </c>
      <c r="BE175" t="s">
        <v>12579</v>
      </c>
      <c r="BU175" s="61">
        <v>600</v>
      </c>
    </row>
    <row r="176" spans="1:74" x14ac:dyDescent="0.35">
      <c r="A176">
        <v>174</v>
      </c>
      <c r="B176" t="s">
        <v>948</v>
      </c>
      <c r="C176" t="s">
        <v>74</v>
      </c>
      <c r="D176" t="s">
        <v>147</v>
      </c>
      <c r="E176" t="s">
        <v>47</v>
      </c>
      <c r="F176" s="66"/>
      <c r="I176" t="s">
        <v>49</v>
      </c>
      <c r="J176">
        <v>0</v>
      </c>
      <c r="K176">
        <v>0</v>
      </c>
      <c r="M176" t="s">
        <v>107</v>
      </c>
      <c r="N176" t="s">
        <v>730</v>
      </c>
      <c r="O176" t="s">
        <v>899</v>
      </c>
      <c r="P176" t="s">
        <v>896</v>
      </c>
      <c r="Q176">
        <v>1</v>
      </c>
      <c r="R176">
        <v>1</v>
      </c>
      <c r="T176">
        <v>0</v>
      </c>
      <c r="U176">
        <v>0</v>
      </c>
      <c r="V176">
        <v>0</v>
      </c>
      <c r="W176" t="s">
        <v>9031</v>
      </c>
      <c r="X176">
        <v>0</v>
      </c>
      <c r="AI176">
        <v>0</v>
      </c>
      <c r="AJ176">
        <v>0</v>
      </c>
      <c r="AK176">
        <v>0</v>
      </c>
      <c r="AL176">
        <v>0</v>
      </c>
      <c r="AM176">
        <v>0</v>
      </c>
      <c r="AN176">
        <v>0</v>
      </c>
      <c r="AO176">
        <v>0</v>
      </c>
      <c r="AP176">
        <v>0</v>
      </c>
      <c r="AQ176">
        <v>0</v>
      </c>
      <c r="AR176">
        <v>0</v>
      </c>
      <c r="AS176">
        <v>0</v>
      </c>
      <c r="AT176">
        <v>0</v>
      </c>
      <c r="AU176">
        <v>0</v>
      </c>
      <c r="AV176">
        <v>0</v>
      </c>
      <c r="AW176">
        <v>0</v>
      </c>
      <c r="AX176">
        <v>0</v>
      </c>
      <c r="AY176">
        <v>0</v>
      </c>
      <c r="AZ176">
        <v>0</v>
      </c>
      <c r="BA176">
        <v>0</v>
      </c>
      <c r="BB176">
        <v>0</v>
      </c>
      <c r="BC176">
        <v>1</v>
      </c>
      <c r="BD176">
        <v>0</v>
      </c>
      <c r="BE176" t="s">
        <v>12580</v>
      </c>
    </row>
    <row r="177" spans="1:78" x14ac:dyDescent="0.35">
      <c r="A177">
        <v>175</v>
      </c>
      <c r="B177" t="s">
        <v>951</v>
      </c>
      <c r="C177" t="s">
        <v>84</v>
      </c>
      <c r="D177" t="s">
        <v>85</v>
      </c>
      <c r="E177">
        <v>2012</v>
      </c>
      <c r="F177" s="66"/>
      <c r="H177">
        <v>7</v>
      </c>
      <c r="I177" t="s">
        <v>49</v>
      </c>
      <c r="J177">
        <v>0</v>
      </c>
      <c r="K177">
        <v>0</v>
      </c>
      <c r="M177" t="s">
        <v>107</v>
      </c>
      <c r="N177" t="s">
        <v>108</v>
      </c>
      <c r="O177" t="s">
        <v>121</v>
      </c>
      <c r="P177" t="s">
        <v>142</v>
      </c>
      <c r="Q177">
        <v>1</v>
      </c>
      <c r="R177">
        <v>2</v>
      </c>
      <c r="S177" t="s">
        <v>131</v>
      </c>
      <c r="T177">
        <v>4</v>
      </c>
      <c r="U177">
        <v>1.7</v>
      </c>
      <c r="V177">
        <v>0.85</v>
      </c>
      <c r="W177" t="s">
        <v>131</v>
      </c>
      <c r="X177">
        <v>1.1000000000000001</v>
      </c>
      <c r="AI177">
        <v>1.7</v>
      </c>
      <c r="AJ177">
        <v>0</v>
      </c>
      <c r="AK177">
        <v>0</v>
      </c>
      <c r="AL177">
        <v>0</v>
      </c>
      <c r="AM177">
        <v>0</v>
      </c>
      <c r="AN177">
        <v>0</v>
      </c>
      <c r="AO177">
        <v>0</v>
      </c>
      <c r="AP177">
        <v>0</v>
      </c>
      <c r="AQ177">
        <v>0</v>
      </c>
      <c r="AR177">
        <v>0</v>
      </c>
      <c r="AS177">
        <v>0</v>
      </c>
      <c r="AT177">
        <v>0</v>
      </c>
      <c r="AU177">
        <v>0</v>
      </c>
      <c r="AV177">
        <v>0</v>
      </c>
      <c r="AW177">
        <v>0</v>
      </c>
      <c r="AX177">
        <v>0</v>
      </c>
      <c r="AY177">
        <v>1</v>
      </c>
      <c r="AZ177">
        <v>1</v>
      </c>
      <c r="BA177">
        <v>0</v>
      </c>
      <c r="BB177">
        <v>0</v>
      </c>
      <c r="BC177">
        <v>0</v>
      </c>
      <c r="BD177">
        <v>0</v>
      </c>
      <c r="BE177" t="s">
        <v>12597</v>
      </c>
      <c r="BU177" s="61">
        <v>95</v>
      </c>
      <c r="BV177" s="61">
        <v>840</v>
      </c>
    </row>
    <row r="178" spans="1:78" x14ac:dyDescent="0.35">
      <c r="A178">
        <v>176</v>
      </c>
      <c r="B178" t="s">
        <v>955</v>
      </c>
      <c r="C178" t="s">
        <v>74</v>
      </c>
      <c r="D178" t="s">
        <v>75</v>
      </c>
      <c r="E178">
        <v>2014</v>
      </c>
      <c r="F178" s="66"/>
      <c r="G178" s="66">
        <v>42541</v>
      </c>
      <c r="I178" t="s">
        <v>512</v>
      </c>
      <c r="J178">
        <v>0</v>
      </c>
      <c r="K178">
        <v>0</v>
      </c>
      <c r="M178" t="s">
        <v>107</v>
      </c>
      <c r="N178" t="s">
        <v>108</v>
      </c>
      <c r="O178" t="s">
        <v>442</v>
      </c>
      <c r="P178" t="s">
        <v>439</v>
      </c>
      <c r="Q178">
        <v>1</v>
      </c>
      <c r="R178">
        <v>3</v>
      </c>
      <c r="S178" t="s">
        <v>71</v>
      </c>
      <c r="T178">
        <v>7</v>
      </c>
      <c r="U178">
        <v>4.8499999999999996</v>
      </c>
      <c r="V178">
        <v>1.616666666666666</v>
      </c>
      <c r="W178" t="s">
        <v>161</v>
      </c>
      <c r="X178">
        <v>4.5999999999999996</v>
      </c>
      <c r="AI178">
        <v>4.8499999999999996</v>
      </c>
      <c r="AJ178">
        <v>0</v>
      </c>
      <c r="AK178">
        <v>0</v>
      </c>
      <c r="AL178">
        <v>0</v>
      </c>
      <c r="AM178">
        <v>0</v>
      </c>
      <c r="AN178">
        <v>0</v>
      </c>
      <c r="AO178">
        <v>0</v>
      </c>
      <c r="AP178">
        <v>0</v>
      </c>
      <c r="AQ178">
        <v>0</v>
      </c>
      <c r="AR178">
        <v>0</v>
      </c>
      <c r="AS178">
        <v>0</v>
      </c>
      <c r="AT178">
        <v>0</v>
      </c>
      <c r="AU178">
        <v>0</v>
      </c>
      <c r="AV178">
        <v>0</v>
      </c>
      <c r="AW178">
        <v>0</v>
      </c>
      <c r="AX178">
        <v>0</v>
      </c>
      <c r="AY178">
        <v>2</v>
      </c>
      <c r="AZ178">
        <v>0</v>
      </c>
      <c r="BA178">
        <v>0</v>
      </c>
      <c r="BB178">
        <v>0</v>
      </c>
      <c r="BC178">
        <v>0</v>
      </c>
      <c r="BD178">
        <v>1</v>
      </c>
      <c r="BE178" t="s">
        <v>12661</v>
      </c>
      <c r="BU178" s="61">
        <v>901</v>
      </c>
      <c r="BZ178" s="61">
        <v>698</v>
      </c>
    </row>
    <row r="179" spans="1:78" x14ac:dyDescent="0.35">
      <c r="A179">
        <v>177</v>
      </c>
      <c r="B179" t="s">
        <v>959</v>
      </c>
      <c r="C179" t="s">
        <v>74</v>
      </c>
      <c r="D179" t="s">
        <v>147</v>
      </c>
      <c r="E179">
        <v>2010</v>
      </c>
      <c r="F179" s="66"/>
      <c r="H179">
        <v>9</v>
      </c>
      <c r="I179" t="s">
        <v>49</v>
      </c>
      <c r="J179">
        <v>0</v>
      </c>
      <c r="K179">
        <v>0</v>
      </c>
      <c r="M179" t="s">
        <v>40</v>
      </c>
      <c r="N179" t="s">
        <v>373</v>
      </c>
      <c r="O179" t="s">
        <v>377</v>
      </c>
      <c r="P179" t="s">
        <v>371</v>
      </c>
      <c r="Q179">
        <v>1</v>
      </c>
      <c r="R179">
        <v>1</v>
      </c>
      <c r="T179">
        <v>0</v>
      </c>
      <c r="U179">
        <v>0</v>
      </c>
      <c r="V179">
        <v>0</v>
      </c>
      <c r="W179" t="s">
        <v>9031</v>
      </c>
      <c r="X179">
        <v>0</v>
      </c>
      <c r="AI179">
        <v>0</v>
      </c>
      <c r="AJ179">
        <v>0</v>
      </c>
      <c r="AK179">
        <v>0</v>
      </c>
      <c r="AL179">
        <v>0</v>
      </c>
      <c r="AM179">
        <v>0</v>
      </c>
      <c r="AN179">
        <v>0</v>
      </c>
      <c r="AO179">
        <v>0</v>
      </c>
      <c r="AP179">
        <v>0</v>
      </c>
      <c r="AQ179">
        <v>0</v>
      </c>
      <c r="AR179">
        <v>0</v>
      </c>
      <c r="AS179">
        <v>0</v>
      </c>
      <c r="AT179">
        <v>0</v>
      </c>
      <c r="AU179">
        <v>0</v>
      </c>
      <c r="AV179">
        <v>0</v>
      </c>
      <c r="AW179">
        <v>0</v>
      </c>
      <c r="AX179">
        <v>0</v>
      </c>
      <c r="AY179">
        <v>0</v>
      </c>
      <c r="AZ179">
        <v>0</v>
      </c>
      <c r="BA179">
        <v>0</v>
      </c>
      <c r="BB179">
        <v>0</v>
      </c>
      <c r="BC179">
        <v>1</v>
      </c>
      <c r="BD179">
        <v>0</v>
      </c>
      <c r="BE179" t="s">
        <v>12580</v>
      </c>
    </row>
    <row r="180" spans="1:78" x14ac:dyDescent="0.35">
      <c r="A180">
        <v>178</v>
      </c>
      <c r="B180" t="s">
        <v>962</v>
      </c>
      <c r="C180" t="s">
        <v>36</v>
      </c>
      <c r="D180" t="s">
        <v>37</v>
      </c>
      <c r="E180">
        <v>2014</v>
      </c>
      <c r="F180" s="66"/>
      <c r="H180">
        <v>5</v>
      </c>
      <c r="I180" t="s">
        <v>49</v>
      </c>
      <c r="J180">
        <v>0</v>
      </c>
      <c r="K180">
        <v>0</v>
      </c>
      <c r="M180" t="s">
        <v>40</v>
      </c>
      <c r="N180" t="s">
        <v>925</v>
      </c>
      <c r="O180" t="s">
        <v>923</v>
      </c>
      <c r="P180" t="s">
        <v>923</v>
      </c>
      <c r="Q180">
        <v>1</v>
      </c>
      <c r="R180">
        <v>4</v>
      </c>
      <c r="S180" t="s">
        <v>140</v>
      </c>
      <c r="T180">
        <v>1</v>
      </c>
      <c r="U180">
        <v>15.5</v>
      </c>
      <c r="V180">
        <v>3.875</v>
      </c>
      <c r="W180" t="s">
        <v>131</v>
      </c>
      <c r="X180">
        <v>6</v>
      </c>
      <c r="AI180">
        <v>15.5</v>
      </c>
      <c r="AJ180">
        <v>0</v>
      </c>
      <c r="AK180">
        <v>0</v>
      </c>
      <c r="AL180">
        <v>0</v>
      </c>
      <c r="AM180">
        <v>0</v>
      </c>
      <c r="AN180">
        <v>0</v>
      </c>
      <c r="AO180">
        <v>0</v>
      </c>
      <c r="AP180">
        <v>0</v>
      </c>
      <c r="AQ180">
        <v>0</v>
      </c>
      <c r="AR180">
        <v>0</v>
      </c>
      <c r="AS180">
        <v>0</v>
      </c>
      <c r="AT180">
        <v>0</v>
      </c>
      <c r="AU180">
        <v>0</v>
      </c>
      <c r="AV180">
        <v>0</v>
      </c>
      <c r="AW180">
        <v>0</v>
      </c>
      <c r="AX180">
        <v>0</v>
      </c>
      <c r="AY180">
        <v>2</v>
      </c>
      <c r="AZ180">
        <v>1</v>
      </c>
      <c r="BA180">
        <v>1</v>
      </c>
      <c r="BB180">
        <v>0</v>
      </c>
      <c r="BC180">
        <v>0</v>
      </c>
      <c r="BD180">
        <v>0</v>
      </c>
      <c r="BE180" t="s">
        <v>12662</v>
      </c>
      <c r="BU180" s="61">
        <v>576</v>
      </c>
      <c r="BV180" s="61">
        <v>1369</v>
      </c>
      <c r="BW180" s="61">
        <v>1888</v>
      </c>
    </row>
    <row r="181" spans="1:78" x14ac:dyDescent="0.35">
      <c r="A181">
        <v>179</v>
      </c>
      <c r="B181" t="s">
        <v>966</v>
      </c>
      <c r="C181" t="s">
        <v>84</v>
      </c>
      <c r="D181" t="s">
        <v>116</v>
      </c>
      <c r="E181">
        <v>2013</v>
      </c>
      <c r="F181" s="66"/>
      <c r="G181" s="66">
        <v>41589</v>
      </c>
      <c r="I181" t="s">
        <v>512</v>
      </c>
      <c r="J181">
        <v>0</v>
      </c>
      <c r="K181">
        <v>0</v>
      </c>
      <c r="M181" t="s">
        <v>107</v>
      </c>
      <c r="N181" t="s">
        <v>108</v>
      </c>
      <c r="O181" t="s">
        <v>168</v>
      </c>
      <c r="P181" t="s">
        <v>164</v>
      </c>
      <c r="Q181">
        <v>1</v>
      </c>
      <c r="R181">
        <v>2</v>
      </c>
      <c r="S181" t="s">
        <v>161</v>
      </c>
      <c r="T181">
        <v>3</v>
      </c>
      <c r="U181">
        <v>0</v>
      </c>
      <c r="V181">
        <v>0</v>
      </c>
      <c r="W181" t="s">
        <v>161</v>
      </c>
      <c r="X181">
        <v>0</v>
      </c>
      <c r="AI181">
        <v>0</v>
      </c>
      <c r="AJ181">
        <v>0</v>
      </c>
      <c r="AK181">
        <v>0</v>
      </c>
      <c r="AL181">
        <v>0</v>
      </c>
      <c r="AM181">
        <v>0</v>
      </c>
      <c r="AN181">
        <v>0</v>
      </c>
      <c r="AO181">
        <v>0</v>
      </c>
      <c r="AP181">
        <v>0</v>
      </c>
      <c r="AQ181">
        <v>0</v>
      </c>
      <c r="AR181">
        <v>0</v>
      </c>
      <c r="AS181">
        <v>0</v>
      </c>
      <c r="AT181">
        <v>0</v>
      </c>
      <c r="AU181">
        <v>0</v>
      </c>
      <c r="AV181">
        <v>0</v>
      </c>
      <c r="AW181">
        <v>0</v>
      </c>
      <c r="AX181">
        <v>0</v>
      </c>
      <c r="AY181">
        <v>1</v>
      </c>
      <c r="AZ181">
        <v>0</v>
      </c>
      <c r="BA181">
        <v>0</v>
      </c>
      <c r="BB181">
        <v>0</v>
      </c>
      <c r="BC181">
        <v>0</v>
      </c>
      <c r="BD181">
        <v>1</v>
      </c>
      <c r="BE181" t="s">
        <v>12608</v>
      </c>
      <c r="BU181" s="61">
        <v>59</v>
      </c>
      <c r="BZ181" s="61">
        <v>314</v>
      </c>
    </row>
    <row r="182" spans="1:78" x14ac:dyDescent="0.35">
      <c r="A182">
        <v>180</v>
      </c>
      <c r="B182" t="s">
        <v>970</v>
      </c>
      <c r="C182" t="s">
        <v>36</v>
      </c>
      <c r="D182" t="s">
        <v>37</v>
      </c>
      <c r="E182">
        <v>2011</v>
      </c>
      <c r="F182" s="66"/>
      <c r="H182">
        <v>8</v>
      </c>
      <c r="I182" t="s">
        <v>49</v>
      </c>
      <c r="J182">
        <v>0</v>
      </c>
      <c r="K182">
        <v>1</v>
      </c>
      <c r="M182" t="s">
        <v>107</v>
      </c>
      <c r="N182" t="s">
        <v>108</v>
      </c>
      <c r="O182" t="s">
        <v>152</v>
      </c>
      <c r="P182" t="s">
        <v>148</v>
      </c>
      <c r="Q182">
        <v>1</v>
      </c>
      <c r="R182">
        <v>6</v>
      </c>
      <c r="S182" t="s">
        <v>46</v>
      </c>
      <c r="T182">
        <v>10</v>
      </c>
      <c r="U182">
        <v>310</v>
      </c>
      <c r="V182">
        <v>51.666666666666657</v>
      </c>
      <c r="W182" t="s">
        <v>9030</v>
      </c>
      <c r="X182">
        <v>150</v>
      </c>
      <c r="AI182">
        <v>310</v>
      </c>
      <c r="AJ182">
        <v>0</v>
      </c>
      <c r="AK182">
        <v>0</v>
      </c>
      <c r="AL182">
        <v>0</v>
      </c>
      <c r="AM182">
        <v>1</v>
      </c>
      <c r="AN182">
        <v>0</v>
      </c>
      <c r="AO182">
        <v>0</v>
      </c>
      <c r="AP182">
        <v>0</v>
      </c>
      <c r="AQ182">
        <v>0</v>
      </c>
      <c r="AR182">
        <v>0</v>
      </c>
      <c r="AS182">
        <v>0</v>
      </c>
      <c r="AT182">
        <v>0</v>
      </c>
      <c r="AU182">
        <v>0</v>
      </c>
      <c r="AV182">
        <v>0</v>
      </c>
      <c r="AW182">
        <v>0</v>
      </c>
      <c r="AX182">
        <v>0</v>
      </c>
      <c r="AY182">
        <v>1</v>
      </c>
      <c r="AZ182">
        <v>1</v>
      </c>
      <c r="BA182">
        <v>1</v>
      </c>
      <c r="BB182">
        <v>2</v>
      </c>
      <c r="BC182">
        <v>0</v>
      </c>
      <c r="BD182">
        <v>0</v>
      </c>
      <c r="BE182" t="s">
        <v>12663</v>
      </c>
      <c r="BI182" s="61">
        <v>2592</v>
      </c>
      <c r="BU182" s="61">
        <v>191</v>
      </c>
      <c r="BV182" s="61">
        <v>976</v>
      </c>
      <c r="BW182" s="61">
        <v>1670</v>
      </c>
      <c r="BX182" s="61">
        <v>2775</v>
      </c>
    </row>
    <row r="183" spans="1:78" x14ac:dyDescent="0.35">
      <c r="A183">
        <v>181</v>
      </c>
      <c r="B183" t="s">
        <v>974</v>
      </c>
      <c r="C183" t="s">
        <v>74</v>
      </c>
      <c r="D183" t="s">
        <v>147</v>
      </c>
      <c r="E183">
        <v>2012</v>
      </c>
      <c r="F183" s="66"/>
      <c r="H183">
        <v>7</v>
      </c>
      <c r="I183" t="s">
        <v>49</v>
      </c>
      <c r="J183">
        <v>0</v>
      </c>
      <c r="K183">
        <v>0</v>
      </c>
      <c r="M183" t="s">
        <v>107</v>
      </c>
      <c r="N183" t="s">
        <v>730</v>
      </c>
      <c r="O183" t="s">
        <v>899</v>
      </c>
      <c r="P183" t="s">
        <v>896</v>
      </c>
      <c r="Q183">
        <v>1</v>
      </c>
      <c r="R183">
        <v>8</v>
      </c>
      <c r="S183" t="s">
        <v>140</v>
      </c>
      <c r="T183">
        <v>16</v>
      </c>
      <c r="U183">
        <v>49.1</v>
      </c>
      <c r="V183">
        <v>6.1375000000000002</v>
      </c>
      <c r="W183" t="s">
        <v>140</v>
      </c>
      <c r="X183">
        <v>23</v>
      </c>
      <c r="AI183">
        <v>49.1</v>
      </c>
      <c r="AJ183">
        <v>0</v>
      </c>
      <c r="AK183">
        <v>1</v>
      </c>
      <c r="AL183">
        <v>0</v>
      </c>
      <c r="AM183">
        <v>0</v>
      </c>
      <c r="AN183">
        <v>0</v>
      </c>
      <c r="AO183">
        <v>0</v>
      </c>
      <c r="AP183">
        <v>0</v>
      </c>
      <c r="AQ183">
        <v>0</v>
      </c>
      <c r="AR183">
        <v>0</v>
      </c>
      <c r="AS183">
        <v>0</v>
      </c>
      <c r="AT183">
        <v>0</v>
      </c>
      <c r="AU183">
        <v>0</v>
      </c>
      <c r="AV183">
        <v>0</v>
      </c>
      <c r="AW183">
        <v>0</v>
      </c>
      <c r="AX183">
        <v>0</v>
      </c>
      <c r="AY183">
        <v>2</v>
      </c>
      <c r="AZ183">
        <v>2</v>
      </c>
      <c r="BA183">
        <v>2</v>
      </c>
      <c r="BB183">
        <v>0</v>
      </c>
      <c r="BC183">
        <v>0</v>
      </c>
      <c r="BD183">
        <v>1</v>
      </c>
      <c r="BE183" t="s">
        <v>12664</v>
      </c>
      <c r="BG183" s="61">
        <v>60</v>
      </c>
      <c r="BU183" s="61">
        <v>562</v>
      </c>
      <c r="BV183" s="61">
        <v>1124</v>
      </c>
      <c r="BW183" s="61">
        <v>2223</v>
      </c>
      <c r="BZ183" s="61">
        <v>760</v>
      </c>
    </row>
    <row r="184" spans="1:78" x14ac:dyDescent="0.35">
      <c r="A184">
        <v>182</v>
      </c>
      <c r="B184" t="s">
        <v>978</v>
      </c>
      <c r="C184" t="s">
        <v>74</v>
      </c>
      <c r="D184" t="s">
        <v>147</v>
      </c>
      <c r="E184">
        <v>2013</v>
      </c>
      <c r="F184" s="66"/>
      <c r="H184">
        <v>6</v>
      </c>
      <c r="I184" t="s">
        <v>49</v>
      </c>
      <c r="J184">
        <v>0</v>
      </c>
      <c r="K184">
        <v>0</v>
      </c>
      <c r="M184" t="s">
        <v>107</v>
      </c>
      <c r="N184" t="s">
        <v>108</v>
      </c>
      <c r="O184" t="s">
        <v>121</v>
      </c>
      <c r="P184" t="s">
        <v>142</v>
      </c>
      <c r="Q184">
        <v>1</v>
      </c>
      <c r="R184">
        <v>4</v>
      </c>
      <c r="S184" t="s">
        <v>140</v>
      </c>
      <c r="T184">
        <v>8</v>
      </c>
      <c r="U184">
        <v>18.5</v>
      </c>
      <c r="V184">
        <v>4.625</v>
      </c>
      <c r="W184" t="s">
        <v>140</v>
      </c>
      <c r="X184">
        <v>9</v>
      </c>
      <c r="AI184">
        <v>18.5</v>
      </c>
      <c r="AJ184">
        <v>0</v>
      </c>
      <c r="AK184">
        <v>0</v>
      </c>
      <c r="AL184">
        <v>0</v>
      </c>
      <c r="AM184">
        <v>0</v>
      </c>
      <c r="AN184">
        <v>0</v>
      </c>
      <c r="AO184">
        <v>0</v>
      </c>
      <c r="AP184">
        <v>0</v>
      </c>
      <c r="AQ184">
        <v>0</v>
      </c>
      <c r="AR184">
        <v>0</v>
      </c>
      <c r="AS184">
        <v>0</v>
      </c>
      <c r="AT184">
        <v>0</v>
      </c>
      <c r="AU184">
        <v>0</v>
      </c>
      <c r="AV184">
        <v>0</v>
      </c>
      <c r="AW184">
        <v>0</v>
      </c>
      <c r="AX184">
        <v>0</v>
      </c>
      <c r="AY184">
        <v>2</v>
      </c>
      <c r="AZ184">
        <v>1</v>
      </c>
      <c r="BA184">
        <v>1</v>
      </c>
      <c r="BB184">
        <v>0</v>
      </c>
      <c r="BC184">
        <v>0</v>
      </c>
      <c r="BD184">
        <v>0</v>
      </c>
      <c r="BE184" t="s">
        <v>12662</v>
      </c>
      <c r="BU184" s="61">
        <v>771</v>
      </c>
      <c r="BV184" s="61">
        <v>1255</v>
      </c>
      <c r="BW184" s="61">
        <v>2004</v>
      </c>
    </row>
    <row r="185" spans="1:78" x14ac:dyDescent="0.35">
      <c r="A185">
        <v>183</v>
      </c>
      <c r="B185" t="s">
        <v>983</v>
      </c>
      <c r="C185" t="s">
        <v>74</v>
      </c>
      <c r="D185" t="s">
        <v>147</v>
      </c>
      <c r="E185">
        <v>2009</v>
      </c>
      <c r="F185" s="66"/>
      <c r="H185">
        <v>10</v>
      </c>
      <c r="I185" t="s">
        <v>49</v>
      </c>
      <c r="J185">
        <v>0</v>
      </c>
      <c r="K185">
        <v>0</v>
      </c>
      <c r="M185" t="s">
        <v>54</v>
      </c>
      <c r="N185" t="s">
        <v>254</v>
      </c>
      <c r="O185" t="s">
        <v>982</v>
      </c>
      <c r="P185" t="s">
        <v>982</v>
      </c>
      <c r="Q185">
        <v>1</v>
      </c>
      <c r="R185">
        <v>5</v>
      </c>
      <c r="S185" t="s">
        <v>161</v>
      </c>
      <c r="T185">
        <v>8</v>
      </c>
      <c r="U185">
        <v>59.6</v>
      </c>
      <c r="V185">
        <v>11.92</v>
      </c>
      <c r="W185" t="s">
        <v>161</v>
      </c>
      <c r="X185">
        <v>35</v>
      </c>
      <c r="AI185">
        <v>59.6</v>
      </c>
      <c r="AJ185">
        <v>0</v>
      </c>
      <c r="AK185">
        <v>1</v>
      </c>
      <c r="AL185">
        <v>0</v>
      </c>
      <c r="AM185">
        <v>0</v>
      </c>
      <c r="AN185">
        <v>0</v>
      </c>
      <c r="AO185">
        <v>0</v>
      </c>
      <c r="AP185">
        <v>0</v>
      </c>
      <c r="AQ185">
        <v>0</v>
      </c>
      <c r="AR185">
        <v>0</v>
      </c>
      <c r="AS185">
        <v>0</v>
      </c>
      <c r="AT185">
        <v>0</v>
      </c>
      <c r="AU185">
        <v>0</v>
      </c>
      <c r="AV185">
        <v>0</v>
      </c>
      <c r="AW185">
        <v>0</v>
      </c>
      <c r="AX185">
        <v>0</v>
      </c>
      <c r="AY185">
        <v>1</v>
      </c>
      <c r="AZ185">
        <v>0</v>
      </c>
      <c r="BA185">
        <v>0</v>
      </c>
      <c r="BB185">
        <v>0</v>
      </c>
      <c r="BC185">
        <v>0</v>
      </c>
      <c r="BD185">
        <v>3</v>
      </c>
      <c r="BE185" t="s">
        <v>12665</v>
      </c>
      <c r="BG185" s="61">
        <v>1916</v>
      </c>
      <c r="BU185" s="61">
        <v>0</v>
      </c>
      <c r="BZ185" s="61">
        <v>3127</v>
      </c>
    </row>
    <row r="186" spans="1:78" x14ac:dyDescent="0.35">
      <c r="A186">
        <v>184</v>
      </c>
      <c r="B186" t="s">
        <v>987</v>
      </c>
      <c r="C186" t="s">
        <v>74</v>
      </c>
      <c r="D186" t="s">
        <v>75</v>
      </c>
      <c r="E186" t="s">
        <v>47</v>
      </c>
      <c r="F186" s="66"/>
      <c r="I186" t="s">
        <v>49</v>
      </c>
      <c r="J186">
        <v>0</v>
      </c>
      <c r="K186">
        <v>0</v>
      </c>
      <c r="M186" t="s">
        <v>134</v>
      </c>
      <c r="N186" t="s">
        <v>134</v>
      </c>
      <c r="Q186">
        <v>1</v>
      </c>
      <c r="R186">
        <v>1</v>
      </c>
      <c r="T186">
        <v>0</v>
      </c>
      <c r="U186">
        <v>0</v>
      </c>
      <c r="V186">
        <v>0</v>
      </c>
      <c r="W186" t="s">
        <v>9031</v>
      </c>
      <c r="X186">
        <v>0</v>
      </c>
      <c r="AI186">
        <v>0</v>
      </c>
      <c r="AJ186">
        <v>0</v>
      </c>
      <c r="AK186">
        <v>0</v>
      </c>
      <c r="AL186">
        <v>0</v>
      </c>
      <c r="AM186">
        <v>0</v>
      </c>
      <c r="AN186">
        <v>0</v>
      </c>
      <c r="AO186">
        <v>0</v>
      </c>
      <c r="AP186">
        <v>0</v>
      </c>
      <c r="AQ186">
        <v>0</v>
      </c>
      <c r="AR186">
        <v>0</v>
      </c>
      <c r="AS186">
        <v>0</v>
      </c>
      <c r="AT186">
        <v>0</v>
      </c>
      <c r="AU186">
        <v>0</v>
      </c>
      <c r="AV186">
        <v>0</v>
      </c>
      <c r="AW186">
        <v>0</v>
      </c>
      <c r="AX186">
        <v>0</v>
      </c>
      <c r="AY186">
        <v>0</v>
      </c>
      <c r="AZ186">
        <v>0</v>
      </c>
      <c r="BA186">
        <v>0</v>
      </c>
      <c r="BB186">
        <v>0</v>
      </c>
      <c r="BC186">
        <v>1</v>
      </c>
      <c r="BD186">
        <v>0</v>
      </c>
      <c r="BE186" t="s">
        <v>12580</v>
      </c>
    </row>
    <row r="187" spans="1:78" x14ac:dyDescent="0.35">
      <c r="A187">
        <v>185</v>
      </c>
      <c r="B187" t="s">
        <v>991</v>
      </c>
      <c r="C187" t="s">
        <v>63</v>
      </c>
      <c r="D187" t="s">
        <v>64</v>
      </c>
      <c r="E187">
        <v>2014</v>
      </c>
      <c r="F187" s="66"/>
      <c r="H187">
        <v>5</v>
      </c>
      <c r="I187" t="s">
        <v>49</v>
      </c>
      <c r="J187">
        <v>0</v>
      </c>
      <c r="K187">
        <v>0</v>
      </c>
      <c r="M187" t="s">
        <v>54</v>
      </c>
      <c r="N187" t="s">
        <v>317</v>
      </c>
      <c r="O187" t="s">
        <v>994</v>
      </c>
      <c r="P187" t="s">
        <v>990</v>
      </c>
      <c r="Q187">
        <v>1</v>
      </c>
      <c r="R187">
        <v>4</v>
      </c>
      <c r="S187" t="s">
        <v>131</v>
      </c>
      <c r="T187">
        <v>4</v>
      </c>
      <c r="U187">
        <v>3.278057</v>
      </c>
      <c r="V187">
        <v>0.81951425</v>
      </c>
      <c r="W187" t="s">
        <v>131</v>
      </c>
      <c r="X187">
        <v>1.5427569999999999</v>
      </c>
      <c r="AI187">
        <v>3.278057</v>
      </c>
      <c r="AJ187">
        <v>0</v>
      </c>
      <c r="AK187">
        <v>0</v>
      </c>
      <c r="AL187">
        <v>0</v>
      </c>
      <c r="AM187">
        <v>0</v>
      </c>
      <c r="AN187">
        <v>0</v>
      </c>
      <c r="AO187">
        <v>0</v>
      </c>
      <c r="AP187">
        <v>0</v>
      </c>
      <c r="AQ187">
        <v>0</v>
      </c>
      <c r="AR187">
        <v>0</v>
      </c>
      <c r="AS187">
        <v>0</v>
      </c>
      <c r="AT187">
        <v>0</v>
      </c>
      <c r="AU187">
        <v>0</v>
      </c>
      <c r="AV187">
        <v>0</v>
      </c>
      <c r="AW187">
        <v>0</v>
      </c>
      <c r="AX187">
        <v>0</v>
      </c>
      <c r="AY187">
        <v>3</v>
      </c>
      <c r="AZ187">
        <v>1</v>
      </c>
      <c r="BA187">
        <v>0</v>
      </c>
      <c r="BB187">
        <v>0</v>
      </c>
      <c r="BC187">
        <v>0</v>
      </c>
      <c r="BD187">
        <v>0</v>
      </c>
      <c r="BE187" t="s">
        <v>12666</v>
      </c>
      <c r="BU187" s="61">
        <v>842</v>
      </c>
      <c r="BV187" s="61">
        <v>1588</v>
      </c>
    </row>
    <row r="188" spans="1:78" x14ac:dyDescent="0.35">
      <c r="A188">
        <v>186</v>
      </c>
      <c r="B188" t="s">
        <v>998</v>
      </c>
      <c r="C188" t="s">
        <v>74</v>
      </c>
      <c r="D188" t="s">
        <v>147</v>
      </c>
      <c r="E188">
        <v>2013</v>
      </c>
      <c r="F188" s="66"/>
      <c r="H188">
        <v>5</v>
      </c>
      <c r="I188" t="s">
        <v>113</v>
      </c>
      <c r="J188">
        <v>0</v>
      </c>
      <c r="K188">
        <v>0</v>
      </c>
      <c r="M188" t="s">
        <v>54</v>
      </c>
      <c r="N188" t="s">
        <v>254</v>
      </c>
      <c r="O188" t="s">
        <v>258</v>
      </c>
      <c r="P188" t="s">
        <v>997</v>
      </c>
      <c r="Q188">
        <v>1</v>
      </c>
      <c r="R188">
        <v>3</v>
      </c>
      <c r="S188" t="s">
        <v>161</v>
      </c>
      <c r="T188">
        <v>4</v>
      </c>
      <c r="U188">
        <v>12.202204</v>
      </c>
      <c r="V188">
        <v>4.0674013333333336</v>
      </c>
      <c r="W188" t="s">
        <v>161</v>
      </c>
      <c r="X188">
        <v>7.454097</v>
      </c>
      <c r="Y188">
        <v>43286</v>
      </c>
      <c r="Z188" s="62">
        <v>2018</v>
      </c>
      <c r="AC188" t="s">
        <v>996</v>
      </c>
      <c r="AI188">
        <v>12.202204</v>
      </c>
      <c r="AJ188">
        <v>0</v>
      </c>
      <c r="AK188">
        <v>0</v>
      </c>
      <c r="AL188">
        <v>0</v>
      </c>
      <c r="AM188">
        <v>0</v>
      </c>
      <c r="AN188">
        <v>0</v>
      </c>
      <c r="AO188">
        <v>0</v>
      </c>
      <c r="AP188">
        <v>0</v>
      </c>
      <c r="AQ188">
        <v>0</v>
      </c>
      <c r="AR188">
        <v>0</v>
      </c>
      <c r="AS188">
        <v>0</v>
      </c>
      <c r="AT188">
        <v>0</v>
      </c>
      <c r="AU188">
        <v>0</v>
      </c>
      <c r="AV188">
        <v>0</v>
      </c>
      <c r="AW188">
        <v>0</v>
      </c>
      <c r="AX188">
        <v>0</v>
      </c>
      <c r="AY188">
        <v>0</v>
      </c>
      <c r="AZ188">
        <v>0</v>
      </c>
      <c r="BA188">
        <v>1</v>
      </c>
      <c r="BB188">
        <v>0</v>
      </c>
      <c r="BC188">
        <v>0</v>
      </c>
      <c r="BD188">
        <v>2</v>
      </c>
      <c r="BE188" t="s">
        <v>12667</v>
      </c>
      <c r="BW188" s="61">
        <v>783</v>
      </c>
      <c r="BZ188" s="61">
        <v>1763</v>
      </c>
    </row>
    <row r="189" spans="1:78" x14ac:dyDescent="0.35">
      <c r="A189">
        <v>187</v>
      </c>
      <c r="B189" t="s">
        <v>1003</v>
      </c>
      <c r="C189" t="s">
        <v>84</v>
      </c>
      <c r="D189" t="s">
        <v>341</v>
      </c>
      <c r="E189" t="s">
        <v>47</v>
      </c>
      <c r="F189" s="66">
        <v>43374</v>
      </c>
      <c r="I189" t="s">
        <v>49</v>
      </c>
      <c r="J189">
        <v>0</v>
      </c>
      <c r="K189">
        <v>0</v>
      </c>
      <c r="M189" t="s">
        <v>40</v>
      </c>
      <c r="N189" t="s">
        <v>353</v>
      </c>
      <c r="O189" t="s">
        <v>1006</v>
      </c>
      <c r="P189" t="s">
        <v>1002</v>
      </c>
      <c r="Q189">
        <v>1</v>
      </c>
      <c r="R189">
        <v>2</v>
      </c>
      <c r="S189" t="s">
        <v>131</v>
      </c>
      <c r="T189">
        <v>2</v>
      </c>
      <c r="U189">
        <v>19</v>
      </c>
      <c r="V189">
        <v>9.5</v>
      </c>
      <c r="W189" t="s">
        <v>131</v>
      </c>
      <c r="X189">
        <v>17</v>
      </c>
      <c r="AI189">
        <v>19</v>
      </c>
      <c r="AJ189">
        <v>0</v>
      </c>
      <c r="AK189">
        <v>0</v>
      </c>
      <c r="AL189">
        <v>0</v>
      </c>
      <c r="AM189">
        <v>0</v>
      </c>
      <c r="AN189">
        <v>0</v>
      </c>
      <c r="AO189">
        <v>0</v>
      </c>
      <c r="AP189">
        <v>0</v>
      </c>
      <c r="AQ189">
        <v>0</v>
      </c>
      <c r="AR189">
        <v>0</v>
      </c>
      <c r="AS189">
        <v>0</v>
      </c>
      <c r="AT189">
        <v>0</v>
      </c>
      <c r="AU189">
        <v>0</v>
      </c>
      <c r="AV189">
        <v>0</v>
      </c>
      <c r="AW189">
        <v>0</v>
      </c>
      <c r="AX189">
        <v>0</v>
      </c>
      <c r="AY189">
        <v>1</v>
      </c>
      <c r="AZ189">
        <v>1</v>
      </c>
      <c r="BA189">
        <v>0</v>
      </c>
      <c r="BB189">
        <v>0</v>
      </c>
      <c r="BC189">
        <v>0</v>
      </c>
      <c r="BD189">
        <v>0</v>
      </c>
      <c r="BE189" t="s">
        <v>12597</v>
      </c>
    </row>
    <row r="190" spans="1:78" x14ac:dyDescent="0.35">
      <c r="A190">
        <v>188</v>
      </c>
      <c r="B190" t="s">
        <v>1008</v>
      </c>
      <c r="C190" t="s">
        <v>63</v>
      </c>
      <c r="D190" t="s">
        <v>324</v>
      </c>
      <c r="E190">
        <v>2011</v>
      </c>
      <c r="F190" s="66"/>
      <c r="H190">
        <v>8</v>
      </c>
      <c r="I190" t="s">
        <v>49</v>
      </c>
      <c r="J190">
        <v>0</v>
      </c>
      <c r="K190">
        <v>0</v>
      </c>
      <c r="M190" t="s">
        <v>54</v>
      </c>
      <c r="N190" t="s">
        <v>670</v>
      </c>
      <c r="O190" t="s">
        <v>668</v>
      </c>
      <c r="P190" t="s">
        <v>668</v>
      </c>
      <c r="Q190">
        <v>1</v>
      </c>
      <c r="R190">
        <v>1</v>
      </c>
      <c r="T190">
        <v>0</v>
      </c>
      <c r="U190">
        <v>0</v>
      </c>
      <c r="V190">
        <v>0</v>
      </c>
      <c r="W190" t="s">
        <v>9031</v>
      </c>
      <c r="X190">
        <v>0</v>
      </c>
      <c r="AI190">
        <v>0</v>
      </c>
      <c r="AJ190">
        <v>0</v>
      </c>
      <c r="AK190">
        <v>0</v>
      </c>
      <c r="AL190">
        <v>0</v>
      </c>
      <c r="AM190">
        <v>0</v>
      </c>
      <c r="AN190">
        <v>0</v>
      </c>
      <c r="AO190">
        <v>0</v>
      </c>
      <c r="AP190">
        <v>0</v>
      </c>
      <c r="AQ190">
        <v>0</v>
      </c>
      <c r="AR190">
        <v>0</v>
      </c>
      <c r="AS190">
        <v>0</v>
      </c>
      <c r="AT190">
        <v>0</v>
      </c>
      <c r="AU190">
        <v>0</v>
      </c>
      <c r="AV190">
        <v>0</v>
      </c>
      <c r="AW190">
        <v>0</v>
      </c>
      <c r="AX190">
        <v>0</v>
      </c>
      <c r="AY190">
        <v>0</v>
      </c>
      <c r="AZ190">
        <v>0</v>
      </c>
      <c r="BA190">
        <v>0</v>
      </c>
      <c r="BB190">
        <v>0</v>
      </c>
      <c r="BC190">
        <v>1</v>
      </c>
      <c r="BD190">
        <v>0</v>
      </c>
      <c r="BE190" t="s">
        <v>12580</v>
      </c>
    </row>
    <row r="191" spans="1:78" x14ac:dyDescent="0.35">
      <c r="A191">
        <v>189</v>
      </c>
      <c r="B191" t="s">
        <v>1011</v>
      </c>
      <c r="C191" t="s">
        <v>74</v>
      </c>
      <c r="D191" t="s">
        <v>75</v>
      </c>
      <c r="E191">
        <v>2011</v>
      </c>
      <c r="F191" s="66"/>
      <c r="H191">
        <v>8</v>
      </c>
      <c r="I191" t="s">
        <v>49</v>
      </c>
      <c r="J191">
        <v>0</v>
      </c>
      <c r="K191">
        <v>0</v>
      </c>
      <c r="M191" t="s">
        <v>296</v>
      </c>
      <c r="N191" t="s">
        <v>1012</v>
      </c>
      <c r="Q191">
        <v>2</v>
      </c>
      <c r="R191">
        <v>3</v>
      </c>
      <c r="S191" t="s">
        <v>140</v>
      </c>
      <c r="T191">
        <v>4</v>
      </c>
      <c r="U191">
        <v>8.9</v>
      </c>
      <c r="V191">
        <v>2.9666666666666668</v>
      </c>
      <c r="W191" t="s">
        <v>140</v>
      </c>
      <c r="X191">
        <v>8.9</v>
      </c>
      <c r="AI191">
        <v>4.45</v>
      </c>
      <c r="AJ191">
        <v>0</v>
      </c>
      <c r="AK191">
        <v>0</v>
      </c>
      <c r="AL191">
        <v>0</v>
      </c>
      <c r="AM191">
        <v>0</v>
      </c>
      <c r="AN191">
        <v>0</v>
      </c>
      <c r="AO191">
        <v>0</v>
      </c>
      <c r="AP191">
        <v>0</v>
      </c>
      <c r="AQ191">
        <v>0</v>
      </c>
      <c r="AR191">
        <v>0</v>
      </c>
      <c r="AS191">
        <v>0</v>
      </c>
      <c r="AT191">
        <v>0</v>
      </c>
      <c r="AU191">
        <v>0</v>
      </c>
      <c r="AV191">
        <v>0</v>
      </c>
      <c r="AW191">
        <v>0</v>
      </c>
      <c r="AX191">
        <v>0</v>
      </c>
      <c r="AY191">
        <v>1</v>
      </c>
      <c r="AZ191">
        <v>1</v>
      </c>
      <c r="BA191">
        <v>1</v>
      </c>
      <c r="BB191">
        <v>0</v>
      </c>
      <c r="BC191">
        <v>0</v>
      </c>
      <c r="BD191">
        <v>0</v>
      </c>
      <c r="BE191" t="s">
        <v>12638</v>
      </c>
      <c r="BU191" s="61">
        <v>646</v>
      </c>
      <c r="BV191" s="61">
        <v>700</v>
      </c>
      <c r="BW191" s="61">
        <v>1213</v>
      </c>
    </row>
    <row r="192" spans="1:78" x14ac:dyDescent="0.35">
      <c r="A192">
        <v>190</v>
      </c>
      <c r="B192" t="s">
        <v>1017</v>
      </c>
      <c r="C192" t="s">
        <v>63</v>
      </c>
      <c r="D192" t="s">
        <v>64</v>
      </c>
      <c r="E192">
        <v>2014</v>
      </c>
      <c r="F192" s="66"/>
      <c r="H192">
        <v>5</v>
      </c>
      <c r="I192" t="s">
        <v>49</v>
      </c>
      <c r="J192">
        <v>0</v>
      </c>
      <c r="K192">
        <v>0</v>
      </c>
      <c r="M192" t="s">
        <v>40</v>
      </c>
      <c r="N192" t="s">
        <v>364</v>
      </c>
      <c r="Q192">
        <v>1</v>
      </c>
      <c r="R192">
        <v>1</v>
      </c>
      <c r="T192">
        <v>0</v>
      </c>
      <c r="U192">
        <v>0</v>
      </c>
      <c r="V192">
        <v>0</v>
      </c>
      <c r="W192" t="s">
        <v>9031</v>
      </c>
      <c r="X192">
        <v>0</v>
      </c>
      <c r="AI192">
        <v>0</v>
      </c>
      <c r="AJ192">
        <v>0</v>
      </c>
      <c r="AK192">
        <v>0</v>
      </c>
      <c r="AL192">
        <v>0</v>
      </c>
      <c r="AM192">
        <v>0</v>
      </c>
      <c r="AN192">
        <v>0</v>
      </c>
      <c r="AO192">
        <v>0</v>
      </c>
      <c r="AP192">
        <v>0</v>
      </c>
      <c r="AQ192">
        <v>0</v>
      </c>
      <c r="AR192">
        <v>0</v>
      </c>
      <c r="AS192">
        <v>0</v>
      </c>
      <c r="AT192">
        <v>0</v>
      </c>
      <c r="AU192">
        <v>0</v>
      </c>
      <c r="AV192">
        <v>0</v>
      </c>
      <c r="AW192">
        <v>0</v>
      </c>
      <c r="AX192">
        <v>0</v>
      </c>
      <c r="AY192">
        <v>0</v>
      </c>
      <c r="AZ192">
        <v>0</v>
      </c>
      <c r="BA192">
        <v>0</v>
      </c>
      <c r="BB192">
        <v>0</v>
      </c>
      <c r="BC192">
        <v>1</v>
      </c>
      <c r="BD192">
        <v>0</v>
      </c>
      <c r="BE192" t="s">
        <v>12580</v>
      </c>
    </row>
    <row r="193" spans="1:78" x14ac:dyDescent="0.35">
      <c r="A193">
        <v>191</v>
      </c>
      <c r="B193" t="s">
        <v>1021</v>
      </c>
      <c r="C193" t="s">
        <v>74</v>
      </c>
      <c r="D193" t="s">
        <v>147</v>
      </c>
      <c r="E193">
        <v>2014</v>
      </c>
      <c r="F193" s="66"/>
      <c r="H193">
        <v>5</v>
      </c>
      <c r="I193" t="s">
        <v>49</v>
      </c>
      <c r="J193">
        <v>0</v>
      </c>
      <c r="K193">
        <v>0</v>
      </c>
      <c r="M193" t="s">
        <v>107</v>
      </c>
      <c r="N193" t="s">
        <v>108</v>
      </c>
      <c r="O193" t="s">
        <v>121</v>
      </c>
      <c r="P193" t="s">
        <v>1020</v>
      </c>
      <c r="Q193">
        <v>1</v>
      </c>
      <c r="R193">
        <v>1</v>
      </c>
      <c r="S193" t="s">
        <v>71</v>
      </c>
      <c r="T193">
        <v>1</v>
      </c>
      <c r="U193">
        <v>0.125</v>
      </c>
      <c r="V193">
        <v>0.125</v>
      </c>
      <c r="W193" t="s">
        <v>71</v>
      </c>
      <c r="X193">
        <v>0.125</v>
      </c>
      <c r="AI193">
        <v>0.125</v>
      </c>
      <c r="AJ193">
        <v>0</v>
      </c>
      <c r="AK193">
        <v>0</v>
      </c>
      <c r="AL193">
        <v>0</v>
      </c>
      <c r="AM193">
        <v>0</v>
      </c>
      <c r="AN193">
        <v>0</v>
      </c>
      <c r="AO193">
        <v>0</v>
      </c>
      <c r="AP193">
        <v>0</v>
      </c>
      <c r="AQ193">
        <v>0</v>
      </c>
      <c r="AR193">
        <v>0</v>
      </c>
      <c r="AS193">
        <v>0</v>
      </c>
      <c r="AT193">
        <v>0</v>
      </c>
      <c r="AU193">
        <v>0</v>
      </c>
      <c r="AV193">
        <v>0</v>
      </c>
      <c r="AW193">
        <v>0</v>
      </c>
      <c r="AX193">
        <v>0</v>
      </c>
      <c r="AY193">
        <v>1</v>
      </c>
      <c r="AZ193">
        <v>0</v>
      </c>
      <c r="BA193">
        <v>0</v>
      </c>
      <c r="BB193">
        <v>0</v>
      </c>
      <c r="BC193">
        <v>0</v>
      </c>
      <c r="BD193">
        <v>0</v>
      </c>
      <c r="BE193" t="s">
        <v>12579</v>
      </c>
      <c r="BU193" s="61">
        <v>982</v>
      </c>
    </row>
    <row r="194" spans="1:78" x14ac:dyDescent="0.35">
      <c r="A194">
        <v>192</v>
      </c>
      <c r="B194" t="s">
        <v>1025</v>
      </c>
      <c r="C194" t="s">
        <v>74</v>
      </c>
      <c r="D194" t="s">
        <v>75</v>
      </c>
      <c r="E194">
        <v>2013</v>
      </c>
      <c r="F194" s="66"/>
      <c r="H194">
        <v>1</v>
      </c>
      <c r="I194" t="s">
        <v>113</v>
      </c>
      <c r="J194">
        <v>0</v>
      </c>
      <c r="K194">
        <v>0</v>
      </c>
      <c r="M194" t="s">
        <v>40</v>
      </c>
      <c r="N194" t="s">
        <v>353</v>
      </c>
      <c r="O194" t="s">
        <v>357</v>
      </c>
      <c r="P194" t="s">
        <v>351</v>
      </c>
      <c r="Q194">
        <v>1</v>
      </c>
      <c r="R194">
        <v>1</v>
      </c>
      <c r="T194">
        <v>0</v>
      </c>
      <c r="U194">
        <v>0</v>
      </c>
      <c r="V194">
        <v>0</v>
      </c>
      <c r="W194" t="s">
        <v>9031</v>
      </c>
      <c r="X194">
        <v>0</v>
      </c>
      <c r="Y194">
        <v>41994</v>
      </c>
      <c r="Z194" s="62">
        <v>2014</v>
      </c>
      <c r="AC194" t="s">
        <v>1024</v>
      </c>
      <c r="AI194">
        <v>0</v>
      </c>
      <c r="AJ194">
        <v>0</v>
      </c>
      <c r="AK194">
        <v>0</v>
      </c>
      <c r="AL194">
        <v>0</v>
      </c>
      <c r="AM194">
        <v>0</v>
      </c>
      <c r="AN194">
        <v>0</v>
      </c>
      <c r="AO194">
        <v>0</v>
      </c>
      <c r="AP194">
        <v>0</v>
      </c>
      <c r="AQ194">
        <v>0</v>
      </c>
      <c r="AR194">
        <v>0</v>
      </c>
      <c r="AS194">
        <v>0</v>
      </c>
      <c r="AT194">
        <v>0</v>
      </c>
      <c r="AU194">
        <v>0</v>
      </c>
      <c r="AV194">
        <v>0</v>
      </c>
      <c r="AW194">
        <v>0</v>
      </c>
      <c r="AX194">
        <v>0</v>
      </c>
      <c r="AY194">
        <v>0</v>
      </c>
      <c r="AZ194">
        <v>0</v>
      </c>
      <c r="BA194">
        <v>0</v>
      </c>
      <c r="BB194">
        <v>0</v>
      </c>
      <c r="BC194">
        <v>1</v>
      </c>
      <c r="BD194">
        <v>0</v>
      </c>
      <c r="BE194" t="s">
        <v>12580</v>
      </c>
    </row>
    <row r="195" spans="1:78" x14ac:dyDescent="0.35">
      <c r="A195">
        <v>193</v>
      </c>
      <c r="B195" t="s">
        <v>1028</v>
      </c>
      <c r="C195" t="s">
        <v>36</v>
      </c>
      <c r="D195" t="s">
        <v>37</v>
      </c>
      <c r="E195">
        <v>2014</v>
      </c>
      <c r="F195" s="66"/>
      <c r="H195">
        <v>5</v>
      </c>
      <c r="I195" t="s">
        <v>49</v>
      </c>
      <c r="J195">
        <v>0</v>
      </c>
      <c r="K195">
        <v>0</v>
      </c>
      <c r="M195" t="s">
        <v>615</v>
      </c>
      <c r="N195" t="s">
        <v>616</v>
      </c>
      <c r="O195" t="s">
        <v>645</v>
      </c>
      <c r="Q195">
        <v>1</v>
      </c>
      <c r="R195">
        <v>1</v>
      </c>
      <c r="S195" t="s">
        <v>71</v>
      </c>
      <c r="T195">
        <v>2</v>
      </c>
      <c r="U195">
        <v>3</v>
      </c>
      <c r="V195">
        <v>3</v>
      </c>
      <c r="W195" t="s">
        <v>71</v>
      </c>
      <c r="X195">
        <v>3</v>
      </c>
      <c r="AI195">
        <v>3</v>
      </c>
      <c r="AJ195">
        <v>0</v>
      </c>
      <c r="AK195">
        <v>0</v>
      </c>
      <c r="AL195">
        <v>0</v>
      </c>
      <c r="AM195">
        <v>0</v>
      </c>
      <c r="AN195">
        <v>0</v>
      </c>
      <c r="AO195">
        <v>0</v>
      </c>
      <c r="AP195">
        <v>0</v>
      </c>
      <c r="AQ195">
        <v>0</v>
      </c>
      <c r="AR195">
        <v>0</v>
      </c>
      <c r="AS195">
        <v>0</v>
      </c>
      <c r="AT195">
        <v>0</v>
      </c>
      <c r="AU195">
        <v>0</v>
      </c>
      <c r="AV195">
        <v>0</v>
      </c>
      <c r="AW195">
        <v>0</v>
      </c>
      <c r="AX195">
        <v>0</v>
      </c>
      <c r="AY195">
        <v>1</v>
      </c>
      <c r="AZ195">
        <v>0</v>
      </c>
      <c r="BA195">
        <v>0</v>
      </c>
      <c r="BB195">
        <v>0</v>
      </c>
      <c r="BC195">
        <v>0</v>
      </c>
      <c r="BD195">
        <v>0</v>
      </c>
      <c r="BE195" t="s">
        <v>12579</v>
      </c>
      <c r="BU195" s="61">
        <v>950</v>
      </c>
    </row>
    <row r="196" spans="1:78" x14ac:dyDescent="0.35">
      <c r="A196">
        <v>194</v>
      </c>
      <c r="B196" t="s">
        <v>1032</v>
      </c>
      <c r="C196" t="s">
        <v>74</v>
      </c>
      <c r="D196" t="s">
        <v>147</v>
      </c>
      <c r="E196">
        <v>2010</v>
      </c>
      <c r="F196" s="66"/>
      <c r="H196">
        <v>9</v>
      </c>
      <c r="I196" t="s">
        <v>49</v>
      </c>
      <c r="J196">
        <v>0</v>
      </c>
      <c r="K196">
        <v>0</v>
      </c>
      <c r="M196" t="s">
        <v>54</v>
      </c>
      <c r="N196" t="s">
        <v>55</v>
      </c>
      <c r="O196" t="s">
        <v>162</v>
      </c>
      <c r="P196" t="s">
        <v>157</v>
      </c>
      <c r="Q196">
        <v>1</v>
      </c>
      <c r="R196">
        <v>1</v>
      </c>
      <c r="S196" t="s">
        <v>71</v>
      </c>
      <c r="T196">
        <v>1</v>
      </c>
      <c r="U196">
        <v>7.2561E-2</v>
      </c>
      <c r="V196">
        <v>7.2561E-2</v>
      </c>
      <c r="W196" t="s">
        <v>71</v>
      </c>
      <c r="X196">
        <v>7.2561E-2</v>
      </c>
      <c r="AI196">
        <v>7.2561E-2</v>
      </c>
      <c r="AJ196">
        <v>0</v>
      </c>
      <c r="AK196">
        <v>0</v>
      </c>
      <c r="AL196">
        <v>0</v>
      </c>
      <c r="AM196">
        <v>0</v>
      </c>
      <c r="AN196">
        <v>0</v>
      </c>
      <c r="AO196">
        <v>0</v>
      </c>
      <c r="AP196">
        <v>0</v>
      </c>
      <c r="AQ196">
        <v>0</v>
      </c>
      <c r="AR196">
        <v>0</v>
      </c>
      <c r="AS196">
        <v>0</v>
      </c>
      <c r="AT196">
        <v>0</v>
      </c>
      <c r="AU196">
        <v>0</v>
      </c>
      <c r="AV196">
        <v>0</v>
      </c>
      <c r="AW196">
        <v>0</v>
      </c>
      <c r="AX196">
        <v>0</v>
      </c>
      <c r="AY196">
        <v>1</v>
      </c>
      <c r="AZ196">
        <v>0</v>
      </c>
      <c r="BA196">
        <v>0</v>
      </c>
      <c r="BB196">
        <v>0</v>
      </c>
      <c r="BC196">
        <v>0</v>
      </c>
      <c r="BD196">
        <v>0</v>
      </c>
      <c r="BE196" t="s">
        <v>12579</v>
      </c>
      <c r="BU196" s="61">
        <v>546</v>
      </c>
    </row>
    <row r="197" spans="1:78" x14ac:dyDescent="0.35">
      <c r="A197">
        <v>195</v>
      </c>
      <c r="B197" t="s">
        <v>1038</v>
      </c>
      <c r="C197" t="s">
        <v>84</v>
      </c>
      <c r="D197" t="s">
        <v>85</v>
      </c>
      <c r="E197">
        <v>2000</v>
      </c>
      <c r="F197" s="66"/>
      <c r="H197">
        <v>8</v>
      </c>
      <c r="I197" t="s">
        <v>113</v>
      </c>
      <c r="J197">
        <v>0</v>
      </c>
      <c r="K197">
        <v>0</v>
      </c>
      <c r="M197" t="s">
        <v>107</v>
      </c>
      <c r="N197" t="s">
        <v>108</v>
      </c>
      <c r="O197" t="s">
        <v>1041</v>
      </c>
      <c r="P197" t="s">
        <v>1037</v>
      </c>
      <c r="Q197">
        <v>1</v>
      </c>
      <c r="R197">
        <v>2</v>
      </c>
      <c r="S197" t="s">
        <v>161</v>
      </c>
      <c r="T197">
        <v>5</v>
      </c>
      <c r="U197">
        <v>99.4</v>
      </c>
      <c r="V197">
        <v>49.7</v>
      </c>
      <c r="W197" t="s">
        <v>161</v>
      </c>
      <c r="X197">
        <v>72</v>
      </c>
      <c r="Y197">
        <v>39727</v>
      </c>
      <c r="Z197" s="62">
        <v>2008</v>
      </c>
      <c r="AA197">
        <v>945</v>
      </c>
      <c r="AB197">
        <v>945</v>
      </c>
      <c r="AC197" t="s">
        <v>1036</v>
      </c>
      <c r="AI197">
        <v>99.4</v>
      </c>
      <c r="AJ197">
        <v>0</v>
      </c>
      <c r="AK197">
        <v>0</v>
      </c>
      <c r="AL197">
        <v>0</v>
      </c>
      <c r="AM197">
        <v>0</v>
      </c>
      <c r="AN197">
        <v>0</v>
      </c>
      <c r="AO197">
        <v>0</v>
      </c>
      <c r="AP197">
        <v>0</v>
      </c>
      <c r="AQ197">
        <v>0</v>
      </c>
      <c r="AR197">
        <v>0</v>
      </c>
      <c r="AS197">
        <v>0</v>
      </c>
      <c r="AT197">
        <v>0</v>
      </c>
      <c r="AU197">
        <v>0</v>
      </c>
      <c r="AV197">
        <v>0</v>
      </c>
      <c r="AW197">
        <v>0</v>
      </c>
      <c r="AX197">
        <v>0</v>
      </c>
      <c r="AY197">
        <v>0</v>
      </c>
      <c r="AZ197">
        <v>1</v>
      </c>
      <c r="BA197">
        <v>0</v>
      </c>
      <c r="BB197">
        <v>0</v>
      </c>
      <c r="BC197">
        <v>0</v>
      </c>
      <c r="BD197">
        <v>1</v>
      </c>
      <c r="BE197" t="s">
        <v>12621</v>
      </c>
      <c r="BV197" s="61">
        <v>2251</v>
      </c>
      <c r="BZ197" s="61">
        <v>2901</v>
      </c>
    </row>
    <row r="198" spans="1:78" x14ac:dyDescent="0.35">
      <c r="A198">
        <v>196</v>
      </c>
      <c r="B198" t="s">
        <v>1044</v>
      </c>
      <c r="C198" t="s">
        <v>74</v>
      </c>
      <c r="D198" t="s">
        <v>147</v>
      </c>
      <c r="E198">
        <v>2006</v>
      </c>
      <c r="F198" s="66"/>
      <c r="H198">
        <v>13</v>
      </c>
      <c r="I198" t="s">
        <v>49</v>
      </c>
      <c r="J198">
        <v>1</v>
      </c>
      <c r="K198">
        <v>1</v>
      </c>
      <c r="M198" t="s">
        <v>107</v>
      </c>
      <c r="N198" t="s">
        <v>108</v>
      </c>
      <c r="O198" t="s">
        <v>121</v>
      </c>
      <c r="P198" t="s">
        <v>1043</v>
      </c>
      <c r="Q198">
        <v>1</v>
      </c>
      <c r="R198">
        <v>10</v>
      </c>
      <c r="S198" t="s">
        <v>161</v>
      </c>
      <c r="T198">
        <v>18</v>
      </c>
      <c r="U198">
        <v>259.10000000000002</v>
      </c>
      <c r="V198">
        <v>25.91</v>
      </c>
      <c r="W198" t="s">
        <v>161</v>
      </c>
      <c r="X198">
        <v>100</v>
      </c>
      <c r="AI198">
        <v>259.10000000000002</v>
      </c>
      <c r="AJ198">
        <v>0</v>
      </c>
      <c r="AK198">
        <v>0</v>
      </c>
      <c r="AL198">
        <v>0</v>
      </c>
      <c r="AM198">
        <v>0</v>
      </c>
      <c r="AN198">
        <v>0</v>
      </c>
      <c r="AO198">
        <v>0</v>
      </c>
      <c r="AP198">
        <v>0</v>
      </c>
      <c r="AQ198">
        <v>4</v>
      </c>
      <c r="AR198">
        <v>0</v>
      </c>
      <c r="AS198">
        <v>0</v>
      </c>
      <c r="AT198">
        <v>0</v>
      </c>
      <c r="AU198">
        <v>0</v>
      </c>
      <c r="AV198">
        <v>0</v>
      </c>
      <c r="AW198">
        <v>0</v>
      </c>
      <c r="AX198">
        <v>0</v>
      </c>
      <c r="AY198">
        <v>0</v>
      </c>
      <c r="AZ198">
        <v>1</v>
      </c>
      <c r="BA198">
        <v>2</v>
      </c>
      <c r="BB198">
        <v>1</v>
      </c>
      <c r="BC198">
        <v>0</v>
      </c>
      <c r="BD198">
        <v>2</v>
      </c>
      <c r="BE198" t="s">
        <v>12668</v>
      </c>
      <c r="BM198" s="61">
        <v>3328</v>
      </c>
      <c r="BV198" s="61">
        <v>365</v>
      </c>
      <c r="BW198" s="61">
        <v>1311</v>
      </c>
      <c r="BX198" s="61">
        <v>1627</v>
      </c>
      <c r="BZ198" s="61">
        <v>4300</v>
      </c>
    </row>
    <row r="199" spans="1:78" x14ac:dyDescent="0.35">
      <c r="A199">
        <v>197</v>
      </c>
      <c r="B199" t="s">
        <v>1048</v>
      </c>
      <c r="C199" t="s">
        <v>36</v>
      </c>
      <c r="D199" t="s">
        <v>37</v>
      </c>
      <c r="E199" t="s">
        <v>47</v>
      </c>
      <c r="F199" s="66">
        <v>43494</v>
      </c>
      <c r="I199" t="s">
        <v>49</v>
      </c>
      <c r="J199">
        <v>0</v>
      </c>
      <c r="K199">
        <v>0</v>
      </c>
      <c r="M199" t="s">
        <v>107</v>
      </c>
      <c r="N199" t="s">
        <v>108</v>
      </c>
      <c r="O199" t="s">
        <v>168</v>
      </c>
      <c r="P199" t="s">
        <v>164</v>
      </c>
      <c r="Q199">
        <v>1</v>
      </c>
      <c r="R199">
        <v>1</v>
      </c>
      <c r="S199" t="s">
        <v>131</v>
      </c>
      <c r="T199">
        <v>1</v>
      </c>
      <c r="U199">
        <v>60</v>
      </c>
      <c r="V199">
        <v>60</v>
      </c>
      <c r="W199" t="s">
        <v>131</v>
      </c>
      <c r="X199">
        <v>60</v>
      </c>
      <c r="AI199">
        <v>60</v>
      </c>
      <c r="AJ199">
        <v>0</v>
      </c>
      <c r="AK199">
        <v>0</v>
      </c>
      <c r="AL199">
        <v>0</v>
      </c>
      <c r="AM199">
        <v>0</v>
      </c>
      <c r="AN199">
        <v>0</v>
      </c>
      <c r="AO199">
        <v>0</v>
      </c>
      <c r="AP199">
        <v>0</v>
      </c>
      <c r="AQ199">
        <v>0</v>
      </c>
      <c r="AR199">
        <v>0</v>
      </c>
      <c r="AS199">
        <v>0</v>
      </c>
      <c r="AT199">
        <v>0</v>
      </c>
      <c r="AU199">
        <v>0</v>
      </c>
      <c r="AV199">
        <v>0</v>
      </c>
      <c r="AW199">
        <v>0</v>
      </c>
      <c r="AX199">
        <v>0</v>
      </c>
      <c r="AY199">
        <v>0</v>
      </c>
      <c r="AZ199">
        <v>1</v>
      </c>
      <c r="BA199">
        <v>0</v>
      </c>
      <c r="BB199">
        <v>0</v>
      </c>
      <c r="BC199">
        <v>0</v>
      </c>
      <c r="BD199">
        <v>0</v>
      </c>
      <c r="BE199" t="s">
        <v>12585</v>
      </c>
    </row>
    <row r="200" spans="1:78" x14ac:dyDescent="0.35">
      <c r="A200">
        <v>198</v>
      </c>
      <c r="B200" t="s">
        <v>1052</v>
      </c>
      <c r="C200" t="s">
        <v>74</v>
      </c>
      <c r="D200" t="s">
        <v>147</v>
      </c>
      <c r="E200">
        <v>2014</v>
      </c>
      <c r="F200" s="66"/>
      <c r="H200">
        <v>5</v>
      </c>
      <c r="I200" t="s">
        <v>49</v>
      </c>
      <c r="J200">
        <v>0</v>
      </c>
      <c r="K200">
        <v>0</v>
      </c>
      <c r="M200" t="s">
        <v>107</v>
      </c>
      <c r="N200" t="s">
        <v>108</v>
      </c>
      <c r="O200" t="s">
        <v>121</v>
      </c>
      <c r="P200" t="s">
        <v>142</v>
      </c>
      <c r="Q200">
        <v>1</v>
      </c>
      <c r="R200">
        <v>1</v>
      </c>
      <c r="S200" t="s">
        <v>71</v>
      </c>
      <c r="T200">
        <v>2</v>
      </c>
      <c r="U200">
        <v>0</v>
      </c>
      <c r="V200">
        <v>0</v>
      </c>
      <c r="W200" t="s">
        <v>71</v>
      </c>
      <c r="X200">
        <v>0</v>
      </c>
      <c r="AI200">
        <v>0</v>
      </c>
      <c r="AJ200">
        <v>0</v>
      </c>
      <c r="AK200">
        <v>0</v>
      </c>
      <c r="AL200">
        <v>0</v>
      </c>
      <c r="AM200">
        <v>0</v>
      </c>
      <c r="AN200">
        <v>0</v>
      </c>
      <c r="AO200">
        <v>0</v>
      </c>
      <c r="AP200">
        <v>0</v>
      </c>
      <c r="AQ200">
        <v>0</v>
      </c>
      <c r="AR200">
        <v>0</v>
      </c>
      <c r="AS200">
        <v>0</v>
      </c>
      <c r="AT200">
        <v>0</v>
      </c>
      <c r="AU200">
        <v>0</v>
      </c>
      <c r="AV200">
        <v>0</v>
      </c>
      <c r="AW200">
        <v>0</v>
      </c>
      <c r="AX200">
        <v>0</v>
      </c>
      <c r="AY200">
        <v>1</v>
      </c>
      <c r="AZ200">
        <v>0</v>
      </c>
      <c r="BA200">
        <v>0</v>
      </c>
      <c r="BB200">
        <v>0</v>
      </c>
      <c r="BC200">
        <v>0</v>
      </c>
      <c r="BD200">
        <v>0</v>
      </c>
      <c r="BE200" t="s">
        <v>12579</v>
      </c>
      <c r="BU200" s="61">
        <v>196</v>
      </c>
    </row>
    <row r="201" spans="1:78" x14ac:dyDescent="0.35">
      <c r="A201">
        <v>199</v>
      </c>
      <c r="B201" t="s">
        <v>1056</v>
      </c>
      <c r="C201" t="s">
        <v>36</v>
      </c>
      <c r="D201" t="s">
        <v>37</v>
      </c>
      <c r="E201">
        <v>2014</v>
      </c>
      <c r="F201" s="66"/>
      <c r="H201">
        <v>5</v>
      </c>
      <c r="I201" t="s">
        <v>49</v>
      </c>
      <c r="J201">
        <v>0</v>
      </c>
      <c r="K201">
        <v>0</v>
      </c>
      <c r="M201" t="s">
        <v>54</v>
      </c>
      <c r="N201" t="s">
        <v>55</v>
      </c>
      <c r="O201" t="s">
        <v>162</v>
      </c>
      <c r="P201" t="s">
        <v>157</v>
      </c>
      <c r="Q201">
        <v>1</v>
      </c>
      <c r="R201">
        <v>2</v>
      </c>
      <c r="S201" t="s">
        <v>131</v>
      </c>
      <c r="T201">
        <v>3</v>
      </c>
      <c r="U201">
        <v>36.325895000000003</v>
      </c>
      <c r="V201">
        <v>18.162947500000001</v>
      </c>
      <c r="W201" t="s">
        <v>131</v>
      </c>
      <c r="X201">
        <v>35</v>
      </c>
      <c r="AI201">
        <v>36.325895000000003</v>
      </c>
      <c r="AJ201">
        <v>0</v>
      </c>
      <c r="AK201">
        <v>0</v>
      </c>
      <c r="AL201">
        <v>0</v>
      </c>
      <c r="AM201">
        <v>0</v>
      </c>
      <c r="AN201">
        <v>0</v>
      </c>
      <c r="AO201">
        <v>0</v>
      </c>
      <c r="AP201">
        <v>0</v>
      </c>
      <c r="AQ201">
        <v>0</v>
      </c>
      <c r="AR201">
        <v>0</v>
      </c>
      <c r="AS201">
        <v>0</v>
      </c>
      <c r="AT201">
        <v>0</v>
      </c>
      <c r="AU201">
        <v>0</v>
      </c>
      <c r="AV201">
        <v>0</v>
      </c>
      <c r="AW201">
        <v>0</v>
      </c>
      <c r="AX201">
        <v>0</v>
      </c>
      <c r="AY201">
        <v>1</v>
      </c>
      <c r="AZ201">
        <v>1</v>
      </c>
      <c r="BA201">
        <v>0</v>
      </c>
      <c r="BB201">
        <v>0</v>
      </c>
      <c r="BC201">
        <v>0</v>
      </c>
      <c r="BD201">
        <v>0</v>
      </c>
      <c r="BE201" t="s">
        <v>12597</v>
      </c>
      <c r="BU201" s="61">
        <v>546</v>
      </c>
      <c r="BV201" s="61">
        <v>1078</v>
      </c>
    </row>
    <row r="202" spans="1:78" x14ac:dyDescent="0.35">
      <c r="A202">
        <v>200</v>
      </c>
      <c r="B202" t="s">
        <v>1061</v>
      </c>
      <c r="C202" t="s">
        <v>74</v>
      </c>
      <c r="D202" t="s">
        <v>75</v>
      </c>
      <c r="E202">
        <v>2010</v>
      </c>
      <c r="F202" s="66"/>
      <c r="H202">
        <v>5</v>
      </c>
      <c r="I202" t="s">
        <v>113</v>
      </c>
      <c r="J202">
        <v>0</v>
      </c>
      <c r="K202">
        <v>0</v>
      </c>
      <c r="M202" t="s">
        <v>107</v>
      </c>
      <c r="N202" t="s">
        <v>108</v>
      </c>
      <c r="O202" t="s">
        <v>152</v>
      </c>
      <c r="P202" t="s">
        <v>148</v>
      </c>
      <c r="Q202">
        <v>2</v>
      </c>
      <c r="R202">
        <v>3</v>
      </c>
      <c r="S202" t="s">
        <v>71</v>
      </c>
      <c r="T202">
        <v>12</v>
      </c>
      <c r="U202">
        <v>16.5</v>
      </c>
      <c r="V202">
        <v>5.5</v>
      </c>
      <c r="W202" t="s">
        <v>140</v>
      </c>
      <c r="X202">
        <v>10</v>
      </c>
      <c r="Y202">
        <v>42270</v>
      </c>
      <c r="Z202" s="62">
        <v>2015</v>
      </c>
      <c r="AC202" t="s">
        <v>1060</v>
      </c>
      <c r="AI202">
        <v>8.25</v>
      </c>
      <c r="AJ202">
        <v>0</v>
      </c>
      <c r="AK202">
        <v>1</v>
      </c>
      <c r="AL202">
        <v>0</v>
      </c>
      <c r="AM202">
        <v>0</v>
      </c>
      <c r="AN202">
        <v>0</v>
      </c>
      <c r="AO202">
        <v>0</v>
      </c>
      <c r="AP202">
        <v>0</v>
      </c>
      <c r="AQ202">
        <v>0</v>
      </c>
      <c r="AR202">
        <v>0</v>
      </c>
      <c r="AS202">
        <v>0</v>
      </c>
      <c r="AT202">
        <v>0</v>
      </c>
      <c r="AU202">
        <v>0</v>
      </c>
      <c r="AV202">
        <v>0</v>
      </c>
      <c r="AW202">
        <v>0</v>
      </c>
      <c r="AX202">
        <v>0</v>
      </c>
      <c r="AY202">
        <v>0</v>
      </c>
      <c r="AZ202">
        <v>1</v>
      </c>
      <c r="BA202">
        <v>1</v>
      </c>
      <c r="BB202">
        <v>0</v>
      </c>
      <c r="BC202">
        <v>0</v>
      </c>
      <c r="BD202">
        <v>0</v>
      </c>
      <c r="BE202" t="s">
        <v>12669</v>
      </c>
      <c r="BG202" s="61">
        <v>1732</v>
      </c>
      <c r="BV202" s="61">
        <v>147</v>
      </c>
      <c r="BW202" s="61">
        <v>643</v>
      </c>
    </row>
    <row r="203" spans="1:78" x14ac:dyDescent="0.35">
      <c r="A203">
        <v>201</v>
      </c>
      <c r="B203" t="s">
        <v>1067</v>
      </c>
      <c r="C203" t="s">
        <v>74</v>
      </c>
      <c r="D203" t="s">
        <v>147</v>
      </c>
      <c r="E203">
        <v>1999</v>
      </c>
      <c r="F203" s="66"/>
      <c r="H203">
        <v>17</v>
      </c>
      <c r="I203" t="s">
        <v>113</v>
      </c>
      <c r="J203">
        <v>0</v>
      </c>
      <c r="K203">
        <v>0</v>
      </c>
      <c r="M203" t="s">
        <v>107</v>
      </c>
      <c r="N203" t="s">
        <v>108</v>
      </c>
      <c r="O203" t="s">
        <v>684</v>
      </c>
      <c r="P203" t="s">
        <v>1066</v>
      </c>
      <c r="Q203">
        <v>1</v>
      </c>
      <c r="R203">
        <v>1</v>
      </c>
      <c r="T203">
        <v>0</v>
      </c>
      <c r="U203">
        <v>0</v>
      </c>
      <c r="V203">
        <v>0</v>
      </c>
      <c r="W203" t="s">
        <v>9031</v>
      </c>
      <c r="X203">
        <v>0</v>
      </c>
      <c r="Y203">
        <v>42408</v>
      </c>
      <c r="Z203" s="62">
        <v>2016</v>
      </c>
      <c r="AC203" t="s">
        <v>1065</v>
      </c>
      <c r="AI203">
        <v>0</v>
      </c>
      <c r="AJ203">
        <v>0</v>
      </c>
      <c r="AK203">
        <v>0</v>
      </c>
      <c r="AL203">
        <v>0</v>
      </c>
      <c r="AM203">
        <v>0</v>
      </c>
      <c r="AN203">
        <v>0</v>
      </c>
      <c r="AO203">
        <v>0</v>
      </c>
      <c r="AP203">
        <v>0</v>
      </c>
      <c r="AQ203">
        <v>0</v>
      </c>
      <c r="AR203">
        <v>0</v>
      </c>
      <c r="AS203">
        <v>0</v>
      </c>
      <c r="AT203">
        <v>0</v>
      </c>
      <c r="AU203">
        <v>0</v>
      </c>
      <c r="AV203">
        <v>0</v>
      </c>
      <c r="AW203">
        <v>0</v>
      </c>
      <c r="AX203">
        <v>0</v>
      </c>
      <c r="AY203">
        <v>0</v>
      </c>
      <c r="AZ203">
        <v>0</v>
      </c>
      <c r="BA203">
        <v>0</v>
      </c>
      <c r="BB203">
        <v>0</v>
      </c>
      <c r="BC203">
        <v>1</v>
      </c>
      <c r="BD203">
        <v>0</v>
      </c>
      <c r="BE203" t="s">
        <v>12580</v>
      </c>
    </row>
    <row r="204" spans="1:78" x14ac:dyDescent="0.35">
      <c r="A204">
        <v>202</v>
      </c>
      <c r="B204" t="s">
        <v>1070</v>
      </c>
      <c r="C204" t="s">
        <v>84</v>
      </c>
      <c r="D204" t="s">
        <v>85</v>
      </c>
      <c r="E204">
        <v>2011</v>
      </c>
      <c r="F204" s="66"/>
      <c r="H204">
        <v>8</v>
      </c>
      <c r="I204" t="s">
        <v>49</v>
      </c>
      <c r="J204">
        <v>0</v>
      </c>
      <c r="K204">
        <v>0</v>
      </c>
      <c r="M204" t="s">
        <v>54</v>
      </c>
      <c r="N204" t="s">
        <v>498</v>
      </c>
      <c r="O204" t="s">
        <v>502</v>
      </c>
      <c r="P204" t="s">
        <v>496</v>
      </c>
      <c r="Q204">
        <v>1</v>
      </c>
      <c r="R204">
        <v>2</v>
      </c>
      <c r="S204" t="s">
        <v>161</v>
      </c>
      <c r="T204">
        <v>3</v>
      </c>
      <c r="U204">
        <v>1.823922</v>
      </c>
      <c r="V204">
        <v>0.91196100000000002</v>
      </c>
      <c r="W204" t="s">
        <v>161</v>
      </c>
      <c r="X204">
        <v>1.823922</v>
      </c>
      <c r="AI204">
        <v>1.823922</v>
      </c>
      <c r="AJ204">
        <v>0</v>
      </c>
      <c r="AK204">
        <v>0</v>
      </c>
      <c r="AL204">
        <v>0</v>
      </c>
      <c r="AM204">
        <v>0</v>
      </c>
      <c r="AN204">
        <v>0</v>
      </c>
      <c r="AO204">
        <v>0</v>
      </c>
      <c r="AP204">
        <v>0</v>
      </c>
      <c r="AQ204">
        <v>0</v>
      </c>
      <c r="AR204">
        <v>1</v>
      </c>
      <c r="AS204">
        <v>0</v>
      </c>
      <c r="AT204">
        <v>0</v>
      </c>
      <c r="AU204">
        <v>0</v>
      </c>
      <c r="AV204">
        <v>0</v>
      </c>
      <c r="AW204">
        <v>0</v>
      </c>
      <c r="AX204">
        <v>0</v>
      </c>
      <c r="AY204">
        <v>0</v>
      </c>
      <c r="AZ204">
        <v>0</v>
      </c>
      <c r="BA204">
        <v>0</v>
      </c>
      <c r="BB204">
        <v>0</v>
      </c>
      <c r="BC204">
        <v>0</v>
      </c>
      <c r="BD204">
        <v>1</v>
      </c>
      <c r="BE204" t="s">
        <v>12670</v>
      </c>
      <c r="BN204" s="61">
        <v>1612</v>
      </c>
      <c r="BZ204" s="61">
        <v>2488</v>
      </c>
    </row>
    <row r="205" spans="1:78" x14ac:dyDescent="0.35">
      <c r="A205">
        <v>203</v>
      </c>
      <c r="B205" t="s">
        <v>1075</v>
      </c>
      <c r="C205" t="s">
        <v>74</v>
      </c>
      <c r="D205" t="s">
        <v>147</v>
      </c>
      <c r="E205">
        <v>2012</v>
      </c>
      <c r="F205" s="66"/>
      <c r="H205">
        <v>7</v>
      </c>
      <c r="I205" t="s">
        <v>49</v>
      </c>
      <c r="J205">
        <v>0</v>
      </c>
      <c r="K205">
        <v>0</v>
      </c>
      <c r="M205" t="s">
        <v>107</v>
      </c>
      <c r="N205" t="s">
        <v>108</v>
      </c>
      <c r="O205" t="s">
        <v>746</v>
      </c>
      <c r="P205" t="s">
        <v>1074</v>
      </c>
      <c r="Q205">
        <v>1</v>
      </c>
      <c r="R205">
        <v>1</v>
      </c>
      <c r="S205" t="s">
        <v>131</v>
      </c>
      <c r="T205">
        <v>1</v>
      </c>
      <c r="U205">
        <v>4</v>
      </c>
      <c r="V205">
        <v>4</v>
      </c>
      <c r="W205" t="s">
        <v>131</v>
      </c>
      <c r="X205">
        <v>4</v>
      </c>
      <c r="AI205">
        <v>4</v>
      </c>
      <c r="AJ205">
        <v>0</v>
      </c>
      <c r="AK205">
        <v>0</v>
      </c>
      <c r="AL205">
        <v>0</v>
      </c>
      <c r="AM205">
        <v>0</v>
      </c>
      <c r="AN205">
        <v>0</v>
      </c>
      <c r="AO205">
        <v>0</v>
      </c>
      <c r="AP205">
        <v>0</v>
      </c>
      <c r="AQ205">
        <v>0</v>
      </c>
      <c r="AR205">
        <v>0</v>
      </c>
      <c r="AS205">
        <v>0</v>
      </c>
      <c r="AT205">
        <v>0</v>
      </c>
      <c r="AU205">
        <v>0</v>
      </c>
      <c r="AV205">
        <v>0</v>
      </c>
      <c r="AW205">
        <v>0</v>
      </c>
      <c r="AX205">
        <v>0</v>
      </c>
      <c r="AY205">
        <v>0</v>
      </c>
      <c r="AZ205">
        <v>1</v>
      </c>
      <c r="BA205">
        <v>0</v>
      </c>
      <c r="BB205">
        <v>0</v>
      </c>
      <c r="BC205">
        <v>0</v>
      </c>
      <c r="BD205">
        <v>0</v>
      </c>
      <c r="BE205" t="s">
        <v>12585</v>
      </c>
      <c r="BV205" s="61">
        <v>2067</v>
      </c>
    </row>
    <row r="206" spans="1:78" x14ac:dyDescent="0.35">
      <c r="A206">
        <v>204</v>
      </c>
      <c r="B206" t="s">
        <v>1080</v>
      </c>
      <c r="C206" t="s">
        <v>84</v>
      </c>
      <c r="D206" t="s">
        <v>85</v>
      </c>
      <c r="E206">
        <v>2003</v>
      </c>
      <c r="F206" s="66"/>
      <c r="H206">
        <v>16</v>
      </c>
      <c r="I206" t="s">
        <v>49</v>
      </c>
      <c r="J206">
        <v>0</v>
      </c>
      <c r="K206">
        <v>0</v>
      </c>
      <c r="M206" t="s">
        <v>107</v>
      </c>
      <c r="N206" t="s">
        <v>108</v>
      </c>
      <c r="O206" t="s">
        <v>532</v>
      </c>
      <c r="P206" t="s">
        <v>1079</v>
      </c>
      <c r="Q206">
        <v>1</v>
      </c>
      <c r="R206">
        <v>1</v>
      </c>
      <c r="S206" t="s">
        <v>161</v>
      </c>
      <c r="T206">
        <v>1</v>
      </c>
      <c r="U206">
        <v>0</v>
      </c>
      <c r="V206">
        <v>0</v>
      </c>
      <c r="W206" t="s">
        <v>161</v>
      </c>
      <c r="X206">
        <v>0</v>
      </c>
      <c r="AI206">
        <v>0</v>
      </c>
      <c r="AJ206">
        <v>0</v>
      </c>
      <c r="AK206">
        <v>0</v>
      </c>
      <c r="AL206">
        <v>0</v>
      </c>
      <c r="AM206">
        <v>0</v>
      </c>
      <c r="AN206">
        <v>0</v>
      </c>
      <c r="AO206">
        <v>0</v>
      </c>
      <c r="AP206">
        <v>0</v>
      </c>
      <c r="AQ206">
        <v>0</v>
      </c>
      <c r="AR206">
        <v>0</v>
      </c>
      <c r="AS206">
        <v>0</v>
      </c>
      <c r="AT206">
        <v>0</v>
      </c>
      <c r="AU206">
        <v>0</v>
      </c>
      <c r="AV206">
        <v>0</v>
      </c>
      <c r="AW206">
        <v>0</v>
      </c>
      <c r="AX206">
        <v>0</v>
      </c>
      <c r="AY206">
        <v>0</v>
      </c>
      <c r="AZ206">
        <v>0</v>
      </c>
      <c r="BA206">
        <v>0</v>
      </c>
      <c r="BB206">
        <v>0</v>
      </c>
      <c r="BC206">
        <v>0</v>
      </c>
      <c r="BD206">
        <v>1</v>
      </c>
      <c r="BE206" t="s">
        <v>12588</v>
      </c>
      <c r="BZ206" s="61">
        <v>5025</v>
      </c>
    </row>
    <row r="207" spans="1:78" x14ac:dyDescent="0.35">
      <c r="A207">
        <v>205</v>
      </c>
      <c r="B207" t="s">
        <v>1085</v>
      </c>
      <c r="C207" t="s">
        <v>74</v>
      </c>
      <c r="D207" t="s">
        <v>75</v>
      </c>
      <c r="E207">
        <v>2005</v>
      </c>
      <c r="F207" s="66"/>
      <c r="H207">
        <v>2</v>
      </c>
      <c r="I207" t="s">
        <v>113</v>
      </c>
      <c r="J207">
        <v>0</v>
      </c>
      <c r="K207">
        <v>0</v>
      </c>
      <c r="M207" t="s">
        <v>107</v>
      </c>
      <c r="N207" t="s">
        <v>108</v>
      </c>
      <c r="O207" t="s">
        <v>714</v>
      </c>
      <c r="P207" t="s">
        <v>710</v>
      </c>
      <c r="Q207">
        <v>1</v>
      </c>
      <c r="R207">
        <v>1</v>
      </c>
      <c r="T207">
        <v>0</v>
      </c>
      <c r="U207">
        <v>0</v>
      </c>
      <c r="V207">
        <v>0</v>
      </c>
      <c r="W207" t="s">
        <v>9031</v>
      </c>
      <c r="X207">
        <v>0</v>
      </c>
      <c r="Y207">
        <v>39112</v>
      </c>
      <c r="Z207" s="62">
        <v>2007</v>
      </c>
      <c r="AC207" t="s">
        <v>1084</v>
      </c>
      <c r="AI207">
        <v>0</v>
      </c>
      <c r="AJ207">
        <v>0</v>
      </c>
      <c r="AK207">
        <v>0</v>
      </c>
      <c r="AL207">
        <v>0</v>
      </c>
      <c r="AM207">
        <v>0</v>
      </c>
      <c r="AN207">
        <v>0</v>
      </c>
      <c r="AO207">
        <v>0</v>
      </c>
      <c r="AP207">
        <v>0</v>
      </c>
      <c r="AQ207">
        <v>0</v>
      </c>
      <c r="AR207">
        <v>0</v>
      </c>
      <c r="AS207">
        <v>0</v>
      </c>
      <c r="AT207">
        <v>0</v>
      </c>
      <c r="AU207">
        <v>0</v>
      </c>
      <c r="AV207">
        <v>0</v>
      </c>
      <c r="AW207">
        <v>0</v>
      </c>
      <c r="AX207">
        <v>0</v>
      </c>
      <c r="AY207">
        <v>0</v>
      </c>
      <c r="AZ207">
        <v>0</v>
      </c>
      <c r="BA207">
        <v>0</v>
      </c>
      <c r="BB207">
        <v>0</v>
      </c>
      <c r="BC207">
        <v>1</v>
      </c>
      <c r="BD207">
        <v>0</v>
      </c>
      <c r="BE207" t="s">
        <v>12580</v>
      </c>
    </row>
    <row r="208" spans="1:78" x14ac:dyDescent="0.35">
      <c r="A208">
        <v>206</v>
      </c>
      <c r="B208" t="s">
        <v>1089</v>
      </c>
      <c r="C208" t="s">
        <v>84</v>
      </c>
      <c r="D208" t="s">
        <v>341</v>
      </c>
      <c r="E208">
        <v>2009</v>
      </c>
      <c r="F208" s="66"/>
      <c r="H208">
        <v>4</v>
      </c>
      <c r="I208" t="s">
        <v>113</v>
      </c>
      <c r="J208">
        <v>0</v>
      </c>
      <c r="K208">
        <v>0</v>
      </c>
      <c r="M208" t="s">
        <v>54</v>
      </c>
      <c r="N208" t="s">
        <v>275</v>
      </c>
      <c r="O208" t="s">
        <v>748</v>
      </c>
      <c r="P208" t="s">
        <v>748</v>
      </c>
      <c r="Q208">
        <v>1</v>
      </c>
      <c r="R208">
        <v>3</v>
      </c>
      <c r="S208" t="s">
        <v>46</v>
      </c>
      <c r="T208">
        <v>2</v>
      </c>
      <c r="U208">
        <v>0</v>
      </c>
      <c r="V208">
        <v>0</v>
      </c>
      <c r="W208" t="s">
        <v>46</v>
      </c>
      <c r="X208">
        <v>0</v>
      </c>
      <c r="Y208">
        <v>41565</v>
      </c>
      <c r="Z208" s="62">
        <v>2013</v>
      </c>
      <c r="AC208" t="s">
        <v>1088</v>
      </c>
      <c r="AI208">
        <v>0</v>
      </c>
      <c r="AJ208">
        <v>0</v>
      </c>
      <c r="AK208">
        <v>0</v>
      </c>
      <c r="AL208">
        <v>0</v>
      </c>
      <c r="AM208">
        <v>0</v>
      </c>
      <c r="AN208">
        <v>0</v>
      </c>
      <c r="AO208">
        <v>0</v>
      </c>
      <c r="AP208">
        <v>0</v>
      </c>
      <c r="AQ208">
        <v>0</v>
      </c>
      <c r="AR208">
        <v>0</v>
      </c>
      <c r="AS208">
        <v>0</v>
      </c>
      <c r="AT208">
        <v>0</v>
      </c>
      <c r="AU208">
        <v>0</v>
      </c>
      <c r="AV208">
        <v>0</v>
      </c>
      <c r="AW208">
        <v>0</v>
      </c>
      <c r="AX208">
        <v>0</v>
      </c>
      <c r="AY208">
        <v>0</v>
      </c>
      <c r="AZ208">
        <v>1</v>
      </c>
      <c r="BA208">
        <v>1</v>
      </c>
      <c r="BB208">
        <v>1</v>
      </c>
      <c r="BC208">
        <v>0</v>
      </c>
      <c r="BD208">
        <v>0</v>
      </c>
      <c r="BE208" t="s">
        <v>12599</v>
      </c>
      <c r="BV208" s="61">
        <v>412</v>
      </c>
      <c r="BW208" s="61">
        <v>791</v>
      </c>
      <c r="BX208" s="61">
        <v>1314</v>
      </c>
    </row>
    <row r="209" spans="1:78" x14ac:dyDescent="0.35">
      <c r="A209">
        <v>207</v>
      </c>
      <c r="B209" t="s">
        <v>1093</v>
      </c>
      <c r="C209" t="s">
        <v>74</v>
      </c>
      <c r="D209" t="s">
        <v>75</v>
      </c>
      <c r="E209">
        <v>2012</v>
      </c>
      <c r="F209" s="66"/>
      <c r="H209">
        <v>7</v>
      </c>
      <c r="I209" t="s">
        <v>49</v>
      </c>
      <c r="J209">
        <v>0</v>
      </c>
      <c r="K209">
        <v>0</v>
      </c>
      <c r="M209" t="s">
        <v>40</v>
      </c>
      <c r="N209" t="s">
        <v>86</v>
      </c>
      <c r="O209" t="s">
        <v>92</v>
      </c>
      <c r="P209" t="s">
        <v>86</v>
      </c>
      <c r="Q209">
        <v>1</v>
      </c>
      <c r="R209">
        <v>1</v>
      </c>
      <c r="T209">
        <v>0</v>
      </c>
      <c r="U209">
        <v>0</v>
      </c>
      <c r="V209">
        <v>0</v>
      </c>
      <c r="W209" t="s">
        <v>9031</v>
      </c>
      <c r="X209">
        <v>0</v>
      </c>
      <c r="AI209">
        <v>0</v>
      </c>
      <c r="AJ209">
        <v>0</v>
      </c>
      <c r="AK209">
        <v>0</v>
      </c>
      <c r="AL209">
        <v>0</v>
      </c>
      <c r="AM209">
        <v>0</v>
      </c>
      <c r="AN209">
        <v>0</v>
      </c>
      <c r="AO209">
        <v>0</v>
      </c>
      <c r="AP209">
        <v>0</v>
      </c>
      <c r="AQ209">
        <v>0</v>
      </c>
      <c r="AR209">
        <v>0</v>
      </c>
      <c r="AS209">
        <v>0</v>
      </c>
      <c r="AT209">
        <v>0</v>
      </c>
      <c r="AU209">
        <v>0</v>
      </c>
      <c r="AV209">
        <v>0</v>
      </c>
      <c r="AW209">
        <v>0</v>
      </c>
      <c r="AX209">
        <v>0</v>
      </c>
      <c r="AY209">
        <v>0</v>
      </c>
      <c r="AZ209">
        <v>0</v>
      </c>
      <c r="BA209">
        <v>0</v>
      </c>
      <c r="BB209">
        <v>0</v>
      </c>
      <c r="BC209">
        <v>1</v>
      </c>
      <c r="BD209">
        <v>0</v>
      </c>
      <c r="BE209" t="s">
        <v>12580</v>
      </c>
    </row>
    <row r="210" spans="1:78" x14ac:dyDescent="0.35">
      <c r="A210">
        <v>208</v>
      </c>
      <c r="B210" t="s">
        <v>1096</v>
      </c>
      <c r="C210" t="s">
        <v>74</v>
      </c>
      <c r="D210" t="s">
        <v>75</v>
      </c>
      <c r="E210">
        <v>2016</v>
      </c>
      <c r="F210" s="66"/>
      <c r="I210" t="s">
        <v>512</v>
      </c>
      <c r="J210">
        <v>0</v>
      </c>
      <c r="K210">
        <v>0</v>
      </c>
      <c r="M210" t="s">
        <v>134</v>
      </c>
      <c r="N210" t="s">
        <v>134</v>
      </c>
      <c r="Q210">
        <v>1</v>
      </c>
      <c r="R210">
        <v>1</v>
      </c>
      <c r="T210">
        <v>0</v>
      </c>
      <c r="U210">
        <v>0</v>
      </c>
      <c r="V210">
        <v>0</v>
      </c>
      <c r="W210" t="s">
        <v>9031</v>
      </c>
      <c r="X210">
        <v>0</v>
      </c>
      <c r="AI210">
        <v>0</v>
      </c>
      <c r="AJ210">
        <v>0</v>
      </c>
      <c r="AK210">
        <v>0</v>
      </c>
      <c r="AL210">
        <v>0</v>
      </c>
      <c r="AM210">
        <v>0</v>
      </c>
      <c r="AN210">
        <v>0</v>
      </c>
      <c r="AO210">
        <v>0</v>
      </c>
      <c r="AP210">
        <v>0</v>
      </c>
      <c r="AQ210">
        <v>0</v>
      </c>
      <c r="AR210">
        <v>0</v>
      </c>
      <c r="AS210">
        <v>0</v>
      </c>
      <c r="AT210">
        <v>0</v>
      </c>
      <c r="AU210">
        <v>0</v>
      </c>
      <c r="AV210">
        <v>0</v>
      </c>
      <c r="AW210">
        <v>0</v>
      </c>
      <c r="AX210">
        <v>0</v>
      </c>
      <c r="AY210">
        <v>0</v>
      </c>
      <c r="AZ210">
        <v>0</v>
      </c>
      <c r="BA210">
        <v>0</v>
      </c>
      <c r="BB210">
        <v>0</v>
      </c>
      <c r="BC210">
        <v>1</v>
      </c>
      <c r="BD210">
        <v>0</v>
      </c>
      <c r="BE210" t="s">
        <v>12580</v>
      </c>
    </row>
    <row r="211" spans="1:78" x14ac:dyDescent="0.35">
      <c r="A211">
        <v>209</v>
      </c>
      <c r="B211" t="s">
        <v>1099</v>
      </c>
      <c r="C211" t="s">
        <v>74</v>
      </c>
      <c r="D211" t="s">
        <v>75</v>
      </c>
      <c r="E211">
        <v>2017</v>
      </c>
      <c r="F211" s="66"/>
      <c r="H211">
        <v>2</v>
      </c>
      <c r="I211" t="s">
        <v>49</v>
      </c>
      <c r="J211">
        <v>0</v>
      </c>
      <c r="K211">
        <v>0</v>
      </c>
      <c r="M211" t="s">
        <v>54</v>
      </c>
      <c r="N211" t="s">
        <v>658</v>
      </c>
      <c r="O211" t="s">
        <v>661</v>
      </c>
      <c r="P211" t="s">
        <v>656</v>
      </c>
      <c r="Q211">
        <v>1</v>
      </c>
      <c r="R211">
        <v>1</v>
      </c>
      <c r="T211">
        <v>2</v>
      </c>
      <c r="U211">
        <v>5.3733000000000003E-2</v>
      </c>
      <c r="V211">
        <v>5.3733000000000003E-2</v>
      </c>
      <c r="W211" t="s">
        <v>9053</v>
      </c>
      <c r="X211">
        <v>5.3733000000000003E-2</v>
      </c>
      <c r="AI211">
        <v>5.3733000000000003E-2</v>
      </c>
      <c r="AJ211">
        <v>0</v>
      </c>
      <c r="AK211">
        <v>0</v>
      </c>
      <c r="AL211">
        <v>0</v>
      </c>
      <c r="AM211">
        <v>0</v>
      </c>
      <c r="AN211">
        <v>0</v>
      </c>
      <c r="AO211">
        <v>0</v>
      </c>
      <c r="AP211">
        <v>0</v>
      </c>
      <c r="AQ211">
        <v>0</v>
      </c>
      <c r="AR211">
        <v>1</v>
      </c>
      <c r="AS211">
        <v>0</v>
      </c>
      <c r="AT211">
        <v>0</v>
      </c>
      <c r="AU211">
        <v>0</v>
      </c>
      <c r="AV211">
        <v>0</v>
      </c>
      <c r="AW211">
        <v>0</v>
      </c>
      <c r="AX211">
        <v>0</v>
      </c>
      <c r="AY211">
        <v>0</v>
      </c>
      <c r="AZ211">
        <v>0</v>
      </c>
      <c r="BA211">
        <v>0</v>
      </c>
      <c r="BB211">
        <v>0</v>
      </c>
      <c r="BC211">
        <v>0</v>
      </c>
      <c r="BD211">
        <v>0</v>
      </c>
      <c r="BE211" t="s">
        <v>12671</v>
      </c>
      <c r="BN211" s="61">
        <v>156</v>
      </c>
    </row>
    <row r="212" spans="1:78" x14ac:dyDescent="0.35">
      <c r="A212">
        <v>210</v>
      </c>
      <c r="B212" t="s">
        <v>1104</v>
      </c>
      <c r="C212" t="s">
        <v>74</v>
      </c>
      <c r="D212" t="s">
        <v>147</v>
      </c>
      <c r="E212">
        <v>2001</v>
      </c>
      <c r="F212" s="66"/>
      <c r="H212">
        <v>18</v>
      </c>
      <c r="I212" t="s">
        <v>49</v>
      </c>
      <c r="J212">
        <v>0</v>
      </c>
      <c r="K212">
        <v>1</v>
      </c>
      <c r="M212" t="s">
        <v>107</v>
      </c>
      <c r="N212" t="s">
        <v>108</v>
      </c>
      <c r="O212" t="s">
        <v>1107</v>
      </c>
      <c r="P212" t="s">
        <v>1103</v>
      </c>
      <c r="Q212">
        <v>1</v>
      </c>
      <c r="R212">
        <v>5</v>
      </c>
      <c r="S212" t="s">
        <v>91</v>
      </c>
      <c r="T212">
        <v>5</v>
      </c>
      <c r="U212">
        <v>104</v>
      </c>
      <c r="V212">
        <v>20.8</v>
      </c>
      <c r="W212" t="s">
        <v>9037</v>
      </c>
      <c r="X212">
        <v>50</v>
      </c>
      <c r="AI212">
        <v>104</v>
      </c>
      <c r="AJ212">
        <v>0</v>
      </c>
      <c r="AK212">
        <v>0</v>
      </c>
      <c r="AL212">
        <v>0</v>
      </c>
      <c r="AM212">
        <v>0</v>
      </c>
      <c r="AN212">
        <v>0</v>
      </c>
      <c r="AO212">
        <v>0</v>
      </c>
      <c r="AP212">
        <v>0</v>
      </c>
      <c r="AQ212">
        <v>1</v>
      </c>
      <c r="AR212">
        <v>0</v>
      </c>
      <c r="AS212">
        <v>0</v>
      </c>
      <c r="AT212">
        <v>0</v>
      </c>
      <c r="AU212">
        <v>0</v>
      </c>
      <c r="AV212">
        <v>0</v>
      </c>
      <c r="AW212">
        <v>0</v>
      </c>
      <c r="AX212">
        <v>0</v>
      </c>
      <c r="AY212">
        <v>1</v>
      </c>
      <c r="AZ212">
        <v>0</v>
      </c>
      <c r="BA212">
        <v>1</v>
      </c>
      <c r="BB212">
        <v>1</v>
      </c>
      <c r="BC212">
        <v>0</v>
      </c>
      <c r="BD212">
        <v>1</v>
      </c>
      <c r="BE212" t="s">
        <v>12672</v>
      </c>
      <c r="BM212" s="61">
        <v>5988</v>
      </c>
      <c r="BU212" s="61">
        <v>730</v>
      </c>
      <c r="BW212" s="61">
        <v>4335</v>
      </c>
      <c r="BX212" s="61">
        <v>5217</v>
      </c>
      <c r="BZ212" s="61">
        <v>2115</v>
      </c>
    </row>
    <row r="213" spans="1:78" x14ac:dyDescent="0.35">
      <c r="A213">
        <v>211</v>
      </c>
      <c r="B213" t="s">
        <v>1109</v>
      </c>
      <c r="C213" t="s">
        <v>84</v>
      </c>
      <c r="D213" t="s">
        <v>341</v>
      </c>
      <c r="E213">
        <v>2014</v>
      </c>
      <c r="F213" s="66"/>
      <c r="G213" s="66">
        <v>43024</v>
      </c>
      <c r="I213" t="s">
        <v>512</v>
      </c>
      <c r="J213">
        <v>0</v>
      </c>
      <c r="K213">
        <v>0</v>
      </c>
      <c r="M213" t="s">
        <v>107</v>
      </c>
      <c r="N213" t="s">
        <v>108</v>
      </c>
      <c r="O213" t="s">
        <v>121</v>
      </c>
      <c r="P213" t="s">
        <v>142</v>
      </c>
      <c r="Q213">
        <v>1</v>
      </c>
      <c r="R213">
        <v>2</v>
      </c>
      <c r="S213" t="s">
        <v>161</v>
      </c>
      <c r="T213">
        <v>1</v>
      </c>
      <c r="U213">
        <v>3.166477</v>
      </c>
      <c r="V213">
        <v>1.5832385</v>
      </c>
      <c r="W213" t="s">
        <v>161</v>
      </c>
      <c r="X213">
        <v>2.949125</v>
      </c>
      <c r="AI213">
        <v>3.166477</v>
      </c>
      <c r="AJ213">
        <v>0</v>
      </c>
      <c r="AK213">
        <v>0</v>
      </c>
      <c r="AL213">
        <v>0</v>
      </c>
      <c r="AM213">
        <v>0</v>
      </c>
      <c r="AN213">
        <v>0</v>
      </c>
      <c r="AO213">
        <v>0</v>
      </c>
      <c r="AP213">
        <v>0</v>
      </c>
      <c r="AQ213">
        <v>0</v>
      </c>
      <c r="AR213">
        <v>0</v>
      </c>
      <c r="AS213">
        <v>0</v>
      </c>
      <c r="AT213">
        <v>0</v>
      </c>
      <c r="AU213">
        <v>0</v>
      </c>
      <c r="AV213">
        <v>0</v>
      </c>
      <c r="AW213">
        <v>0</v>
      </c>
      <c r="AX213">
        <v>0</v>
      </c>
      <c r="AY213">
        <v>1</v>
      </c>
      <c r="AZ213">
        <v>0</v>
      </c>
      <c r="BA213">
        <v>0</v>
      </c>
      <c r="BB213">
        <v>0</v>
      </c>
      <c r="BC213">
        <v>0</v>
      </c>
      <c r="BD213">
        <v>1</v>
      </c>
      <c r="BE213" t="s">
        <v>12608</v>
      </c>
      <c r="BU213" s="61">
        <v>716</v>
      </c>
      <c r="BZ213" s="61">
        <v>1384</v>
      </c>
    </row>
    <row r="214" spans="1:78" x14ac:dyDescent="0.35">
      <c r="A214">
        <v>212</v>
      </c>
      <c r="B214" t="s">
        <v>1115</v>
      </c>
      <c r="C214" t="s">
        <v>74</v>
      </c>
      <c r="D214" t="s">
        <v>147</v>
      </c>
      <c r="E214">
        <v>2009</v>
      </c>
      <c r="F214" s="66"/>
      <c r="H214">
        <v>6</v>
      </c>
      <c r="I214" t="s">
        <v>113</v>
      </c>
      <c r="J214">
        <v>0</v>
      </c>
      <c r="K214">
        <v>0</v>
      </c>
      <c r="M214" t="s">
        <v>54</v>
      </c>
      <c r="N214" t="s">
        <v>870</v>
      </c>
      <c r="O214" t="s">
        <v>1118</v>
      </c>
      <c r="P214" t="s">
        <v>1114</v>
      </c>
      <c r="Q214">
        <v>1</v>
      </c>
      <c r="R214">
        <v>2</v>
      </c>
      <c r="S214" t="s">
        <v>131</v>
      </c>
      <c r="T214">
        <v>3</v>
      </c>
      <c r="U214">
        <v>5</v>
      </c>
      <c r="V214">
        <v>2.5</v>
      </c>
      <c r="W214" t="s">
        <v>131</v>
      </c>
      <c r="X214">
        <v>4</v>
      </c>
      <c r="Y214">
        <v>42290</v>
      </c>
      <c r="Z214" s="62">
        <v>2015</v>
      </c>
      <c r="AA214">
        <v>45</v>
      </c>
      <c r="AB214">
        <v>45</v>
      </c>
      <c r="AC214" t="s">
        <v>1113</v>
      </c>
      <c r="AI214">
        <v>5</v>
      </c>
      <c r="AJ214">
        <v>0</v>
      </c>
      <c r="AK214">
        <v>0</v>
      </c>
      <c r="AL214">
        <v>0</v>
      </c>
      <c r="AM214">
        <v>0</v>
      </c>
      <c r="AN214">
        <v>0</v>
      </c>
      <c r="AO214">
        <v>0</v>
      </c>
      <c r="AP214">
        <v>0</v>
      </c>
      <c r="AQ214">
        <v>0</v>
      </c>
      <c r="AR214">
        <v>0</v>
      </c>
      <c r="AS214">
        <v>0</v>
      </c>
      <c r="AT214">
        <v>0</v>
      </c>
      <c r="AU214">
        <v>0</v>
      </c>
      <c r="AV214">
        <v>0</v>
      </c>
      <c r="AW214">
        <v>0</v>
      </c>
      <c r="AX214">
        <v>0</v>
      </c>
      <c r="AY214">
        <v>1</v>
      </c>
      <c r="AZ214">
        <v>1</v>
      </c>
      <c r="BA214">
        <v>0</v>
      </c>
      <c r="BB214">
        <v>0</v>
      </c>
      <c r="BC214">
        <v>0</v>
      </c>
      <c r="BD214">
        <v>0</v>
      </c>
      <c r="BE214" t="s">
        <v>12597</v>
      </c>
      <c r="BU214" s="61">
        <v>182</v>
      </c>
      <c r="BV214" s="61">
        <v>1785</v>
      </c>
    </row>
    <row r="215" spans="1:78" x14ac:dyDescent="0.35">
      <c r="A215">
        <v>213</v>
      </c>
      <c r="B215" t="s">
        <v>1120</v>
      </c>
      <c r="C215" t="s">
        <v>84</v>
      </c>
      <c r="D215" t="s">
        <v>85</v>
      </c>
      <c r="E215">
        <v>2013</v>
      </c>
      <c r="F215" s="66"/>
      <c r="H215">
        <v>6</v>
      </c>
      <c r="I215" t="s">
        <v>49</v>
      </c>
      <c r="J215">
        <v>0</v>
      </c>
      <c r="K215">
        <v>0</v>
      </c>
      <c r="M215" t="s">
        <v>107</v>
      </c>
      <c r="N215" t="s">
        <v>108</v>
      </c>
      <c r="O215" t="s">
        <v>152</v>
      </c>
      <c r="P215" t="s">
        <v>148</v>
      </c>
      <c r="Q215">
        <v>1</v>
      </c>
      <c r="R215">
        <v>3</v>
      </c>
      <c r="S215" t="s">
        <v>71</v>
      </c>
      <c r="T215">
        <v>4</v>
      </c>
      <c r="U215">
        <v>1.8</v>
      </c>
      <c r="V215">
        <v>0.6</v>
      </c>
      <c r="W215" t="s">
        <v>71</v>
      </c>
      <c r="X215">
        <v>1.8</v>
      </c>
      <c r="AI215">
        <v>1.8</v>
      </c>
      <c r="AJ215">
        <v>0</v>
      </c>
      <c r="AK215">
        <v>0</v>
      </c>
      <c r="AL215">
        <v>0</v>
      </c>
      <c r="AM215">
        <v>0</v>
      </c>
      <c r="AN215">
        <v>0</v>
      </c>
      <c r="AO215">
        <v>2</v>
      </c>
      <c r="AP215">
        <v>0</v>
      </c>
      <c r="AQ215">
        <v>0</v>
      </c>
      <c r="AR215">
        <v>0</v>
      </c>
      <c r="AS215">
        <v>0</v>
      </c>
      <c r="AT215">
        <v>0</v>
      </c>
      <c r="AU215">
        <v>0</v>
      </c>
      <c r="AV215">
        <v>0</v>
      </c>
      <c r="AW215">
        <v>0</v>
      </c>
      <c r="AX215">
        <v>0</v>
      </c>
      <c r="AY215">
        <v>1</v>
      </c>
      <c r="AZ215">
        <v>0</v>
      </c>
      <c r="BA215">
        <v>0</v>
      </c>
      <c r="BB215">
        <v>0</v>
      </c>
      <c r="BC215">
        <v>0</v>
      </c>
      <c r="BD215">
        <v>0</v>
      </c>
      <c r="BE215" t="s">
        <v>12673</v>
      </c>
      <c r="BK215" s="63">
        <v>-427</v>
      </c>
      <c r="BU215" s="61">
        <v>512</v>
      </c>
    </row>
    <row r="216" spans="1:78" x14ac:dyDescent="0.35">
      <c r="A216">
        <v>214</v>
      </c>
      <c r="B216" t="s">
        <v>1124</v>
      </c>
      <c r="C216" t="s">
        <v>84</v>
      </c>
      <c r="D216" t="s">
        <v>116</v>
      </c>
      <c r="E216">
        <v>2011</v>
      </c>
      <c r="F216" s="66"/>
      <c r="H216">
        <v>8</v>
      </c>
      <c r="I216" t="s">
        <v>49</v>
      </c>
      <c r="J216">
        <v>0</v>
      </c>
      <c r="K216">
        <v>0</v>
      </c>
      <c r="M216" t="s">
        <v>40</v>
      </c>
      <c r="N216" t="s">
        <v>231</v>
      </c>
      <c r="O216" t="s">
        <v>521</v>
      </c>
      <c r="P216" t="s">
        <v>521</v>
      </c>
      <c r="Q216">
        <v>1</v>
      </c>
      <c r="R216">
        <v>4</v>
      </c>
      <c r="S216" t="s">
        <v>140</v>
      </c>
      <c r="T216">
        <v>8</v>
      </c>
      <c r="U216">
        <v>41.6</v>
      </c>
      <c r="V216">
        <v>10.4</v>
      </c>
      <c r="W216" t="s">
        <v>140</v>
      </c>
      <c r="X216">
        <v>30</v>
      </c>
      <c r="AI216">
        <v>41.6</v>
      </c>
      <c r="AJ216">
        <v>0</v>
      </c>
      <c r="AK216">
        <v>0</v>
      </c>
      <c r="AL216">
        <v>0</v>
      </c>
      <c r="AM216">
        <v>0</v>
      </c>
      <c r="AN216">
        <v>0</v>
      </c>
      <c r="AO216">
        <v>0</v>
      </c>
      <c r="AP216">
        <v>0</v>
      </c>
      <c r="AQ216">
        <v>0</v>
      </c>
      <c r="AR216">
        <v>0</v>
      </c>
      <c r="AS216">
        <v>0</v>
      </c>
      <c r="AT216">
        <v>0</v>
      </c>
      <c r="AU216">
        <v>0</v>
      </c>
      <c r="AV216">
        <v>0</v>
      </c>
      <c r="AW216">
        <v>0</v>
      </c>
      <c r="AX216">
        <v>0</v>
      </c>
      <c r="AY216">
        <v>2</v>
      </c>
      <c r="AZ216">
        <v>1</v>
      </c>
      <c r="BA216">
        <v>1</v>
      </c>
      <c r="BB216">
        <v>0</v>
      </c>
      <c r="BC216">
        <v>0</v>
      </c>
      <c r="BD216">
        <v>0</v>
      </c>
      <c r="BE216" t="s">
        <v>12662</v>
      </c>
      <c r="BU216" s="61">
        <v>974</v>
      </c>
      <c r="BV216" s="61">
        <v>1263</v>
      </c>
      <c r="BW216" s="61">
        <v>2627</v>
      </c>
    </row>
    <row r="217" spans="1:78" x14ac:dyDescent="0.35">
      <c r="A217">
        <v>215</v>
      </c>
      <c r="B217" t="s">
        <v>1129</v>
      </c>
      <c r="C217" t="s">
        <v>74</v>
      </c>
      <c r="D217" t="s">
        <v>75</v>
      </c>
      <c r="E217">
        <v>2015</v>
      </c>
      <c r="F217" s="66"/>
      <c r="H217">
        <v>3</v>
      </c>
      <c r="I217" t="s">
        <v>113</v>
      </c>
      <c r="J217">
        <v>0</v>
      </c>
      <c r="K217">
        <v>0</v>
      </c>
      <c r="M217" t="s">
        <v>107</v>
      </c>
      <c r="N217" t="s">
        <v>108</v>
      </c>
      <c r="O217" t="s">
        <v>121</v>
      </c>
      <c r="P217" t="s">
        <v>117</v>
      </c>
      <c r="Q217">
        <v>1</v>
      </c>
      <c r="R217">
        <v>2</v>
      </c>
      <c r="S217" t="s">
        <v>71</v>
      </c>
      <c r="T217">
        <v>2</v>
      </c>
      <c r="U217">
        <v>1</v>
      </c>
      <c r="V217">
        <v>0.5</v>
      </c>
      <c r="W217" t="s">
        <v>71</v>
      </c>
      <c r="X217">
        <v>1</v>
      </c>
      <c r="Y217">
        <v>43403</v>
      </c>
      <c r="Z217" s="62">
        <v>2018</v>
      </c>
      <c r="AC217" t="s">
        <v>1128</v>
      </c>
      <c r="AI217">
        <v>1</v>
      </c>
      <c r="AJ217">
        <v>1</v>
      </c>
      <c r="AK217">
        <v>0</v>
      </c>
      <c r="AL217">
        <v>0</v>
      </c>
      <c r="AM217">
        <v>0</v>
      </c>
      <c r="AN217">
        <v>0</v>
      </c>
      <c r="AO217">
        <v>0</v>
      </c>
      <c r="AP217">
        <v>0</v>
      </c>
      <c r="AQ217">
        <v>0</v>
      </c>
      <c r="AR217">
        <v>0</v>
      </c>
      <c r="AS217">
        <v>0</v>
      </c>
      <c r="AT217">
        <v>0</v>
      </c>
      <c r="AU217">
        <v>0</v>
      </c>
      <c r="AV217">
        <v>0</v>
      </c>
      <c r="AW217">
        <v>0</v>
      </c>
      <c r="AX217">
        <v>0</v>
      </c>
      <c r="AY217">
        <v>1</v>
      </c>
      <c r="AZ217">
        <v>0</v>
      </c>
      <c r="BA217">
        <v>0</v>
      </c>
      <c r="BB217">
        <v>0</v>
      </c>
      <c r="BC217">
        <v>0</v>
      </c>
      <c r="BD217">
        <v>0</v>
      </c>
      <c r="BE217" t="s">
        <v>12609</v>
      </c>
      <c r="BF217" s="61">
        <v>396</v>
      </c>
      <c r="BU217" s="61">
        <v>1113</v>
      </c>
    </row>
    <row r="218" spans="1:78" x14ac:dyDescent="0.35">
      <c r="A218">
        <v>216</v>
      </c>
      <c r="B218" t="s">
        <v>1134</v>
      </c>
      <c r="C218" t="s">
        <v>74</v>
      </c>
      <c r="D218" t="s">
        <v>147</v>
      </c>
      <c r="E218">
        <v>2002</v>
      </c>
      <c r="F218" s="66"/>
      <c r="H218">
        <v>17</v>
      </c>
      <c r="I218" t="s">
        <v>49</v>
      </c>
      <c r="J218">
        <v>0</v>
      </c>
      <c r="K218">
        <v>0</v>
      </c>
      <c r="M218" t="s">
        <v>107</v>
      </c>
      <c r="N218" t="s">
        <v>108</v>
      </c>
      <c r="O218" t="s">
        <v>121</v>
      </c>
      <c r="P218" t="s">
        <v>1133</v>
      </c>
      <c r="Q218">
        <v>1</v>
      </c>
      <c r="R218">
        <v>3</v>
      </c>
      <c r="S218" t="s">
        <v>184</v>
      </c>
      <c r="T218">
        <v>1</v>
      </c>
      <c r="U218">
        <v>1.2683759999999999</v>
      </c>
      <c r="V218">
        <v>0.422792</v>
      </c>
      <c r="W218" t="s">
        <v>161</v>
      </c>
      <c r="X218">
        <v>0.76837599999999995</v>
      </c>
      <c r="AI218">
        <v>1.2683759999999999</v>
      </c>
      <c r="AJ218">
        <v>0</v>
      </c>
      <c r="AK218">
        <v>0</v>
      </c>
      <c r="AL218">
        <v>0</v>
      </c>
      <c r="AM218">
        <v>0</v>
      </c>
      <c r="AN218">
        <v>0</v>
      </c>
      <c r="AO218">
        <v>0</v>
      </c>
      <c r="AP218">
        <v>0</v>
      </c>
      <c r="AQ218">
        <v>0</v>
      </c>
      <c r="AR218">
        <v>0</v>
      </c>
      <c r="AS218">
        <v>0</v>
      </c>
      <c r="AT218">
        <v>0</v>
      </c>
      <c r="AU218">
        <v>0</v>
      </c>
      <c r="AV218">
        <v>1</v>
      </c>
      <c r="AW218">
        <v>0</v>
      </c>
      <c r="AX218">
        <v>0</v>
      </c>
      <c r="AY218">
        <v>0</v>
      </c>
      <c r="AZ218">
        <v>0</v>
      </c>
      <c r="BA218">
        <v>0</v>
      </c>
      <c r="BB218">
        <v>0</v>
      </c>
      <c r="BC218">
        <v>0</v>
      </c>
      <c r="BD218">
        <v>2</v>
      </c>
      <c r="BE218" t="s">
        <v>12674</v>
      </c>
      <c r="BR218" s="61">
        <v>5855</v>
      </c>
      <c r="BZ218" s="61">
        <v>2669</v>
      </c>
    </row>
    <row r="219" spans="1:78" x14ac:dyDescent="0.35">
      <c r="A219">
        <v>217</v>
      </c>
      <c r="B219" t="s">
        <v>1138</v>
      </c>
      <c r="C219" t="s">
        <v>36</v>
      </c>
      <c r="D219" t="s">
        <v>37</v>
      </c>
      <c r="E219">
        <v>2007</v>
      </c>
      <c r="F219" s="66"/>
      <c r="H219">
        <v>12</v>
      </c>
      <c r="I219" t="s">
        <v>49</v>
      </c>
      <c r="J219">
        <v>0</v>
      </c>
      <c r="K219">
        <v>1</v>
      </c>
      <c r="M219" t="s">
        <v>107</v>
      </c>
      <c r="N219" t="s">
        <v>108</v>
      </c>
      <c r="O219" t="s">
        <v>152</v>
      </c>
      <c r="P219" t="s">
        <v>148</v>
      </c>
      <c r="Q219">
        <v>1</v>
      </c>
      <c r="R219">
        <v>1</v>
      </c>
      <c r="T219">
        <v>0</v>
      </c>
      <c r="U219">
        <v>250</v>
      </c>
      <c r="V219">
        <v>250</v>
      </c>
      <c r="W219" t="s">
        <v>9031</v>
      </c>
      <c r="X219">
        <v>250</v>
      </c>
      <c r="AI219">
        <v>250</v>
      </c>
      <c r="AJ219">
        <v>0</v>
      </c>
      <c r="AK219">
        <v>0</v>
      </c>
      <c r="AL219">
        <v>0</v>
      </c>
      <c r="AM219">
        <v>0</v>
      </c>
      <c r="AN219">
        <v>0</v>
      </c>
      <c r="AO219">
        <v>0</v>
      </c>
      <c r="AP219">
        <v>0</v>
      </c>
      <c r="AQ219">
        <v>0</v>
      </c>
      <c r="AR219">
        <v>0</v>
      </c>
      <c r="AS219">
        <v>0</v>
      </c>
      <c r="AT219">
        <v>0</v>
      </c>
      <c r="AU219">
        <v>0</v>
      </c>
      <c r="AV219">
        <v>0</v>
      </c>
      <c r="AW219">
        <v>0</v>
      </c>
      <c r="AX219">
        <v>0</v>
      </c>
      <c r="AY219">
        <v>0</v>
      </c>
      <c r="AZ219">
        <v>0</v>
      </c>
      <c r="BA219">
        <v>0</v>
      </c>
      <c r="BB219">
        <v>0</v>
      </c>
      <c r="BC219">
        <v>1</v>
      </c>
      <c r="BD219">
        <v>0</v>
      </c>
      <c r="BE219" t="s">
        <v>12580</v>
      </c>
      <c r="BY219" s="61">
        <v>2919</v>
      </c>
    </row>
    <row r="220" spans="1:78" x14ac:dyDescent="0.35">
      <c r="A220">
        <v>218</v>
      </c>
      <c r="B220" t="s">
        <v>1142</v>
      </c>
      <c r="C220" t="s">
        <v>74</v>
      </c>
      <c r="D220" t="s">
        <v>147</v>
      </c>
      <c r="E220">
        <v>2015</v>
      </c>
      <c r="F220" s="66"/>
      <c r="H220">
        <v>4</v>
      </c>
      <c r="I220" t="s">
        <v>49</v>
      </c>
      <c r="J220">
        <v>0</v>
      </c>
      <c r="K220">
        <v>0</v>
      </c>
      <c r="M220" t="s">
        <v>296</v>
      </c>
      <c r="N220" t="s">
        <v>1012</v>
      </c>
      <c r="O220" t="s">
        <v>1144</v>
      </c>
      <c r="P220" t="s">
        <v>1141</v>
      </c>
      <c r="Q220">
        <v>1</v>
      </c>
      <c r="R220">
        <v>1</v>
      </c>
      <c r="S220" t="s">
        <v>71</v>
      </c>
      <c r="T220">
        <v>1</v>
      </c>
      <c r="U220">
        <v>0</v>
      </c>
      <c r="V220">
        <v>0</v>
      </c>
      <c r="W220" t="s">
        <v>71</v>
      </c>
      <c r="X220">
        <v>0</v>
      </c>
      <c r="AI220">
        <v>0</v>
      </c>
      <c r="AJ220">
        <v>0</v>
      </c>
      <c r="AK220">
        <v>0</v>
      </c>
      <c r="AL220">
        <v>0</v>
      </c>
      <c r="AM220">
        <v>0</v>
      </c>
      <c r="AN220">
        <v>0</v>
      </c>
      <c r="AO220">
        <v>0</v>
      </c>
      <c r="AP220">
        <v>0</v>
      </c>
      <c r="AQ220">
        <v>0</v>
      </c>
      <c r="AR220">
        <v>0</v>
      </c>
      <c r="AS220">
        <v>0</v>
      </c>
      <c r="AT220">
        <v>0</v>
      </c>
      <c r="AU220">
        <v>0</v>
      </c>
      <c r="AV220">
        <v>0</v>
      </c>
      <c r="AW220">
        <v>0</v>
      </c>
      <c r="AX220">
        <v>0</v>
      </c>
      <c r="AY220">
        <v>1</v>
      </c>
      <c r="AZ220">
        <v>0</v>
      </c>
      <c r="BA220">
        <v>0</v>
      </c>
      <c r="BB220">
        <v>0</v>
      </c>
      <c r="BC220">
        <v>0</v>
      </c>
      <c r="BD220">
        <v>0</v>
      </c>
      <c r="BE220" t="s">
        <v>12579</v>
      </c>
      <c r="BU220" s="61">
        <v>1124</v>
      </c>
    </row>
    <row r="221" spans="1:78" x14ac:dyDescent="0.35">
      <c r="A221">
        <v>219</v>
      </c>
      <c r="B221" t="s">
        <v>1147</v>
      </c>
      <c r="C221" t="s">
        <v>36</v>
      </c>
      <c r="D221" t="s">
        <v>52</v>
      </c>
      <c r="E221">
        <v>2017</v>
      </c>
      <c r="F221" s="66"/>
      <c r="H221">
        <v>2</v>
      </c>
      <c r="I221" t="s">
        <v>49</v>
      </c>
      <c r="J221">
        <v>0</v>
      </c>
      <c r="K221">
        <v>1</v>
      </c>
      <c r="M221" t="s">
        <v>40</v>
      </c>
      <c r="N221" t="s">
        <v>41</v>
      </c>
      <c r="O221" t="s">
        <v>1150</v>
      </c>
      <c r="P221" t="s">
        <v>1146</v>
      </c>
      <c r="Q221">
        <v>1</v>
      </c>
      <c r="R221">
        <v>2</v>
      </c>
      <c r="S221" t="s">
        <v>131</v>
      </c>
      <c r="T221">
        <v>9</v>
      </c>
      <c r="U221">
        <v>195</v>
      </c>
      <c r="V221">
        <v>97.5</v>
      </c>
      <c r="W221" t="s">
        <v>131</v>
      </c>
      <c r="X221">
        <v>145</v>
      </c>
      <c r="AI221">
        <v>195</v>
      </c>
      <c r="AJ221">
        <v>0</v>
      </c>
      <c r="AK221">
        <v>0</v>
      </c>
      <c r="AL221">
        <v>0</v>
      </c>
      <c r="AM221">
        <v>0</v>
      </c>
      <c r="AN221">
        <v>0</v>
      </c>
      <c r="AO221">
        <v>0</v>
      </c>
      <c r="AP221">
        <v>0</v>
      </c>
      <c r="AQ221">
        <v>0</v>
      </c>
      <c r="AR221">
        <v>0</v>
      </c>
      <c r="AS221">
        <v>0</v>
      </c>
      <c r="AT221">
        <v>0</v>
      </c>
      <c r="AU221">
        <v>0</v>
      </c>
      <c r="AV221">
        <v>0</v>
      </c>
      <c r="AW221">
        <v>0</v>
      </c>
      <c r="AX221">
        <v>0</v>
      </c>
      <c r="AY221">
        <v>0</v>
      </c>
      <c r="AZ221">
        <v>2</v>
      </c>
      <c r="BA221">
        <v>0</v>
      </c>
      <c r="BB221">
        <v>0</v>
      </c>
      <c r="BC221">
        <v>0</v>
      </c>
      <c r="BD221">
        <v>0</v>
      </c>
      <c r="BE221" t="s">
        <v>12590</v>
      </c>
      <c r="BV221" s="61">
        <v>598</v>
      </c>
    </row>
    <row r="222" spans="1:78" x14ac:dyDescent="0.35">
      <c r="A222">
        <v>220</v>
      </c>
      <c r="B222" t="s">
        <v>1152</v>
      </c>
      <c r="C222" t="s">
        <v>36</v>
      </c>
      <c r="D222" t="s">
        <v>52</v>
      </c>
      <c r="E222" t="s">
        <v>47</v>
      </c>
      <c r="F222" s="66"/>
      <c r="I222" t="s">
        <v>49</v>
      </c>
      <c r="J222">
        <v>0</v>
      </c>
      <c r="K222">
        <v>0</v>
      </c>
      <c r="M222" t="s">
        <v>107</v>
      </c>
      <c r="N222" t="s">
        <v>108</v>
      </c>
      <c r="O222" t="s">
        <v>121</v>
      </c>
      <c r="P222" t="s">
        <v>142</v>
      </c>
      <c r="Q222">
        <v>2</v>
      </c>
      <c r="R222">
        <v>1</v>
      </c>
      <c r="T222">
        <v>0</v>
      </c>
      <c r="U222">
        <v>0</v>
      </c>
      <c r="V222">
        <v>0</v>
      </c>
      <c r="W222" t="s">
        <v>9031</v>
      </c>
      <c r="X222">
        <v>0</v>
      </c>
      <c r="AI222">
        <v>0</v>
      </c>
      <c r="AJ222">
        <v>0</v>
      </c>
      <c r="AK222">
        <v>0</v>
      </c>
      <c r="AL222">
        <v>0</v>
      </c>
      <c r="AM222">
        <v>0</v>
      </c>
      <c r="AN222">
        <v>0</v>
      </c>
      <c r="AO222">
        <v>0</v>
      </c>
      <c r="AP222">
        <v>0</v>
      </c>
      <c r="AQ222">
        <v>0</v>
      </c>
      <c r="AR222">
        <v>0</v>
      </c>
      <c r="AS222">
        <v>0</v>
      </c>
      <c r="AT222">
        <v>0</v>
      </c>
      <c r="AU222">
        <v>0</v>
      </c>
      <c r="AV222">
        <v>0</v>
      </c>
      <c r="AW222">
        <v>0</v>
      </c>
      <c r="AX222">
        <v>0</v>
      </c>
      <c r="AY222">
        <v>0</v>
      </c>
      <c r="AZ222">
        <v>0</v>
      </c>
      <c r="BA222">
        <v>0</v>
      </c>
      <c r="BB222">
        <v>0</v>
      </c>
      <c r="BC222">
        <v>1</v>
      </c>
      <c r="BD222">
        <v>0</v>
      </c>
      <c r="BE222" t="s">
        <v>12580</v>
      </c>
    </row>
    <row r="223" spans="1:78" x14ac:dyDescent="0.35">
      <c r="A223">
        <v>221</v>
      </c>
      <c r="B223" t="s">
        <v>1155</v>
      </c>
      <c r="C223" t="s">
        <v>155</v>
      </c>
      <c r="D223" t="s">
        <v>156</v>
      </c>
      <c r="E223">
        <v>2015</v>
      </c>
      <c r="F223" s="66"/>
      <c r="H223">
        <v>4</v>
      </c>
      <c r="I223" t="s">
        <v>49</v>
      </c>
      <c r="J223">
        <v>0</v>
      </c>
      <c r="K223">
        <v>0</v>
      </c>
      <c r="M223" t="s">
        <v>54</v>
      </c>
      <c r="N223" t="s">
        <v>98</v>
      </c>
      <c r="O223" t="s">
        <v>102</v>
      </c>
      <c r="P223" t="s">
        <v>96</v>
      </c>
      <c r="Q223">
        <v>1</v>
      </c>
      <c r="R223">
        <v>2</v>
      </c>
      <c r="T223">
        <v>3</v>
      </c>
      <c r="U223">
        <v>32.5</v>
      </c>
      <c r="V223">
        <v>16.25</v>
      </c>
      <c r="W223" t="s">
        <v>9401</v>
      </c>
      <c r="X223">
        <v>30</v>
      </c>
      <c r="AI223">
        <v>32.5</v>
      </c>
      <c r="AJ223">
        <v>0</v>
      </c>
      <c r="AK223">
        <v>0</v>
      </c>
      <c r="AL223">
        <v>0</v>
      </c>
      <c r="AM223">
        <v>0</v>
      </c>
      <c r="AN223">
        <v>0</v>
      </c>
      <c r="AO223">
        <v>0</v>
      </c>
      <c r="AP223">
        <v>1</v>
      </c>
      <c r="AQ223">
        <v>0</v>
      </c>
      <c r="AR223">
        <v>0</v>
      </c>
      <c r="AS223">
        <v>0</v>
      </c>
      <c r="AT223">
        <v>0</v>
      </c>
      <c r="AU223">
        <v>0</v>
      </c>
      <c r="AV223">
        <v>0</v>
      </c>
      <c r="AW223">
        <v>0</v>
      </c>
      <c r="AX223">
        <v>0</v>
      </c>
      <c r="AY223">
        <v>0</v>
      </c>
      <c r="AZ223">
        <v>0</v>
      </c>
      <c r="BA223">
        <v>0</v>
      </c>
      <c r="BB223">
        <v>0</v>
      </c>
      <c r="BC223">
        <v>0</v>
      </c>
      <c r="BD223">
        <v>1</v>
      </c>
      <c r="BE223" t="s">
        <v>12675</v>
      </c>
      <c r="BL223" s="61">
        <v>1195</v>
      </c>
      <c r="BZ223" s="61">
        <v>679</v>
      </c>
    </row>
    <row r="224" spans="1:78" x14ac:dyDescent="0.35">
      <c r="A224">
        <v>222</v>
      </c>
      <c r="B224" t="s">
        <v>1159</v>
      </c>
      <c r="C224" t="s">
        <v>74</v>
      </c>
      <c r="D224" t="s">
        <v>75</v>
      </c>
      <c r="E224" t="s">
        <v>47</v>
      </c>
      <c r="F224" s="66"/>
      <c r="I224" t="s">
        <v>49</v>
      </c>
      <c r="J224">
        <v>0</v>
      </c>
      <c r="K224">
        <v>0</v>
      </c>
      <c r="M224" t="s">
        <v>107</v>
      </c>
      <c r="N224" t="s">
        <v>730</v>
      </c>
      <c r="O224" t="s">
        <v>733</v>
      </c>
      <c r="P224" t="s">
        <v>728</v>
      </c>
      <c r="Q224">
        <v>1</v>
      </c>
      <c r="R224">
        <v>1</v>
      </c>
      <c r="T224">
        <v>0</v>
      </c>
      <c r="U224">
        <v>0</v>
      </c>
      <c r="V224">
        <v>0</v>
      </c>
      <c r="W224" t="s">
        <v>9031</v>
      </c>
      <c r="X224">
        <v>0</v>
      </c>
      <c r="AI224">
        <v>0</v>
      </c>
      <c r="AJ224">
        <v>0</v>
      </c>
      <c r="AK224">
        <v>0</v>
      </c>
      <c r="AL224">
        <v>0</v>
      </c>
      <c r="AM224">
        <v>0</v>
      </c>
      <c r="AN224">
        <v>0</v>
      </c>
      <c r="AO224">
        <v>0</v>
      </c>
      <c r="AP224">
        <v>0</v>
      </c>
      <c r="AQ224">
        <v>0</v>
      </c>
      <c r="AR224">
        <v>0</v>
      </c>
      <c r="AS224">
        <v>0</v>
      </c>
      <c r="AT224">
        <v>0</v>
      </c>
      <c r="AU224">
        <v>0</v>
      </c>
      <c r="AV224">
        <v>0</v>
      </c>
      <c r="AW224">
        <v>0</v>
      </c>
      <c r="AX224">
        <v>0</v>
      </c>
      <c r="AY224">
        <v>0</v>
      </c>
      <c r="AZ224">
        <v>0</v>
      </c>
      <c r="BA224">
        <v>0</v>
      </c>
      <c r="BB224">
        <v>0</v>
      </c>
      <c r="BC224">
        <v>1</v>
      </c>
      <c r="BD224">
        <v>0</v>
      </c>
      <c r="BE224" t="s">
        <v>12580</v>
      </c>
    </row>
    <row r="225" spans="1:78" x14ac:dyDescent="0.35">
      <c r="A225">
        <v>223</v>
      </c>
      <c r="B225" t="s">
        <v>1161</v>
      </c>
      <c r="C225" t="s">
        <v>74</v>
      </c>
      <c r="D225" t="s">
        <v>75</v>
      </c>
      <c r="E225">
        <v>2017</v>
      </c>
      <c r="F225" s="66"/>
      <c r="H225">
        <v>2</v>
      </c>
      <c r="I225" t="s">
        <v>49</v>
      </c>
      <c r="J225">
        <v>0</v>
      </c>
      <c r="K225">
        <v>0</v>
      </c>
      <c r="M225" t="s">
        <v>107</v>
      </c>
      <c r="N225" t="s">
        <v>108</v>
      </c>
      <c r="O225" t="s">
        <v>121</v>
      </c>
      <c r="P225" t="s">
        <v>1133</v>
      </c>
      <c r="Q225">
        <v>1</v>
      </c>
      <c r="R225">
        <v>2</v>
      </c>
      <c r="S225" t="s">
        <v>71</v>
      </c>
      <c r="T225">
        <v>7</v>
      </c>
      <c r="U225">
        <v>12</v>
      </c>
      <c r="V225">
        <v>6</v>
      </c>
      <c r="W225" t="s">
        <v>71</v>
      </c>
      <c r="X225">
        <v>7</v>
      </c>
      <c r="AI225">
        <v>12</v>
      </c>
      <c r="AJ225">
        <v>0</v>
      </c>
      <c r="AK225">
        <v>0</v>
      </c>
      <c r="AL225">
        <v>0</v>
      </c>
      <c r="AM225">
        <v>0</v>
      </c>
      <c r="AN225">
        <v>0</v>
      </c>
      <c r="AO225">
        <v>0</v>
      </c>
      <c r="AP225">
        <v>0</v>
      </c>
      <c r="AQ225">
        <v>0</v>
      </c>
      <c r="AR225">
        <v>0</v>
      </c>
      <c r="AS225">
        <v>0</v>
      </c>
      <c r="AT225">
        <v>0</v>
      </c>
      <c r="AU225">
        <v>0</v>
      </c>
      <c r="AV225">
        <v>0</v>
      </c>
      <c r="AW225">
        <v>0</v>
      </c>
      <c r="AX225">
        <v>0</v>
      </c>
      <c r="AY225">
        <v>2</v>
      </c>
      <c r="AZ225">
        <v>0</v>
      </c>
      <c r="BA225">
        <v>0</v>
      </c>
      <c r="BB225">
        <v>0</v>
      </c>
      <c r="BC225">
        <v>0</v>
      </c>
      <c r="BD225">
        <v>0</v>
      </c>
      <c r="BE225" t="s">
        <v>12676</v>
      </c>
      <c r="BU225" s="61">
        <v>563</v>
      </c>
    </row>
    <row r="226" spans="1:78" x14ac:dyDescent="0.35">
      <c r="A226">
        <v>224</v>
      </c>
      <c r="B226" t="s">
        <v>1165</v>
      </c>
      <c r="C226" t="s">
        <v>36</v>
      </c>
      <c r="D226" t="s">
        <v>52</v>
      </c>
      <c r="E226">
        <v>2012</v>
      </c>
      <c r="F226" s="66"/>
      <c r="H226">
        <v>7</v>
      </c>
      <c r="I226" t="s">
        <v>49</v>
      </c>
      <c r="J226">
        <v>0</v>
      </c>
      <c r="K226">
        <v>1</v>
      </c>
      <c r="M226" t="s">
        <v>107</v>
      </c>
      <c r="N226" t="s">
        <v>108</v>
      </c>
      <c r="O226" t="s">
        <v>121</v>
      </c>
      <c r="P226" t="s">
        <v>142</v>
      </c>
      <c r="Q226">
        <v>1</v>
      </c>
      <c r="R226">
        <v>5</v>
      </c>
      <c r="S226" t="s">
        <v>91</v>
      </c>
      <c r="T226">
        <v>18</v>
      </c>
      <c r="U226">
        <v>160</v>
      </c>
      <c r="V226">
        <v>32</v>
      </c>
      <c r="W226" t="s">
        <v>9037</v>
      </c>
      <c r="X226">
        <v>100</v>
      </c>
      <c r="AI226">
        <v>160</v>
      </c>
      <c r="AJ226">
        <v>0</v>
      </c>
      <c r="AK226">
        <v>0</v>
      </c>
      <c r="AL226">
        <v>0</v>
      </c>
      <c r="AM226">
        <v>0</v>
      </c>
      <c r="AN226">
        <v>0</v>
      </c>
      <c r="AO226">
        <v>0</v>
      </c>
      <c r="AP226">
        <v>0</v>
      </c>
      <c r="AQ226">
        <v>1</v>
      </c>
      <c r="AR226">
        <v>0</v>
      </c>
      <c r="AS226">
        <v>0</v>
      </c>
      <c r="AT226">
        <v>0</v>
      </c>
      <c r="AU226">
        <v>0</v>
      </c>
      <c r="AV226">
        <v>0</v>
      </c>
      <c r="AW226">
        <v>0</v>
      </c>
      <c r="AX226">
        <v>0</v>
      </c>
      <c r="AY226">
        <v>1</v>
      </c>
      <c r="AZ226">
        <v>1</v>
      </c>
      <c r="BA226">
        <v>1</v>
      </c>
      <c r="BB226">
        <v>1</v>
      </c>
      <c r="BC226">
        <v>0</v>
      </c>
      <c r="BD226">
        <v>0</v>
      </c>
      <c r="BE226" t="s">
        <v>12677</v>
      </c>
      <c r="BM226" s="61">
        <v>2062</v>
      </c>
      <c r="BU226" s="61">
        <v>152</v>
      </c>
      <c r="BV226" s="61">
        <v>711</v>
      </c>
      <c r="BW226" s="61">
        <v>1291</v>
      </c>
      <c r="BX226" s="61">
        <v>1480</v>
      </c>
    </row>
    <row r="227" spans="1:78" x14ac:dyDescent="0.35">
      <c r="A227">
        <v>225</v>
      </c>
      <c r="B227" t="s">
        <v>1170</v>
      </c>
      <c r="C227" t="s">
        <v>36</v>
      </c>
      <c r="D227" t="s">
        <v>52</v>
      </c>
      <c r="E227">
        <v>2014</v>
      </c>
      <c r="F227" s="66"/>
      <c r="H227">
        <v>5</v>
      </c>
      <c r="I227" t="s">
        <v>49</v>
      </c>
      <c r="J227">
        <v>0</v>
      </c>
      <c r="K227">
        <v>0</v>
      </c>
      <c r="M227" t="s">
        <v>40</v>
      </c>
      <c r="N227" t="s">
        <v>231</v>
      </c>
      <c r="O227" t="s">
        <v>521</v>
      </c>
      <c r="P227" t="s">
        <v>1169</v>
      </c>
      <c r="Q227">
        <v>1</v>
      </c>
      <c r="R227">
        <v>3</v>
      </c>
      <c r="S227" t="s">
        <v>161</v>
      </c>
      <c r="T227">
        <v>6</v>
      </c>
      <c r="U227">
        <v>21</v>
      </c>
      <c r="V227">
        <v>7</v>
      </c>
      <c r="W227" t="s">
        <v>161</v>
      </c>
      <c r="X227">
        <v>16</v>
      </c>
      <c r="AI227">
        <v>21</v>
      </c>
      <c r="AJ227">
        <v>0</v>
      </c>
      <c r="AK227">
        <v>0</v>
      </c>
      <c r="AL227">
        <v>0</v>
      </c>
      <c r="AM227">
        <v>0</v>
      </c>
      <c r="AN227">
        <v>0</v>
      </c>
      <c r="AO227">
        <v>0</v>
      </c>
      <c r="AP227">
        <v>0</v>
      </c>
      <c r="AQ227">
        <v>0</v>
      </c>
      <c r="AR227">
        <v>0</v>
      </c>
      <c r="AS227">
        <v>0</v>
      </c>
      <c r="AT227">
        <v>0</v>
      </c>
      <c r="AU227">
        <v>0</v>
      </c>
      <c r="AV227">
        <v>0</v>
      </c>
      <c r="AW227">
        <v>0</v>
      </c>
      <c r="AX227">
        <v>0</v>
      </c>
      <c r="AY227">
        <v>0</v>
      </c>
      <c r="AZ227">
        <v>1</v>
      </c>
      <c r="BA227">
        <v>0</v>
      </c>
      <c r="BB227">
        <v>0</v>
      </c>
      <c r="BC227">
        <v>1</v>
      </c>
      <c r="BD227">
        <v>1</v>
      </c>
      <c r="BE227" t="s">
        <v>12678</v>
      </c>
      <c r="BV227" s="61">
        <v>557</v>
      </c>
      <c r="BY227" s="61">
        <v>887</v>
      </c>
      <c r="BZ227" s="61">
        <v>1517</v>
      </c>
    </row>
    <row r="228" spans="1:78" x14ac:dyDescent="0.35">
      <c r="A228">
        <v>226</v>
      </c>
      <c r="B228" t="s">
        <v>1175</v>
      </c>
      <c r="C228" t="s">
        <v>74</v>
      </c>
      <c r="D228" t="s">
        <v>147</v>
      </c>
      <c r="E228">
        <v>2005</v>
      </c>
      <c r="F228" s="66"/>
      <c r="H228">
        <v>14</v>
      </c>
      <c r="I228" t="s">
        <v>49</v>
      </c>
      <c r="J228">
        <v>0</v>
      </c>
      <c r="K228">
        <v>0</v>
      </c>
      <c r="M228" t="s">
        <v>107</v>
      </c>
      <c r="N228" t="s">
        <v>108</v>
      </c>
      <c r="O228" t="s">
        <v>168</v>
      </c>
      <c r="P228" t="s">
        <v>1174</v>
      </c>
      <c r="Q228">
        <v>1</v>
      </c>
      <c r="R228">
        <v>1</v>
      </c>
      <c r="T228">
        <v>0</v>
      </c>
      <c r="U228">
        <v>0</v>
      </c>
      <c r="V228">
        <v>0</v>
      </c>
      <c r="W228" t="s">
        <v>9031</v>
      </c>
      <c r="X228">
        <v>0</v>
      </c>
      <c r="AI228">
        <v>0</v>
      </c>
      <c r="AJ228">
        <v>0</v>
      </c>
      <c r="AK228">
        <v>0</v>
      </c>
      <c r="AL228">
        <v>0</v>
      </c>
      <c r="AM228">
        <v>0</v>
      </c>
      <c r="AN228">
        <v>0</v>
      </c>
      <c r="AO228">
        <v>0</v>
      </c>
      <c r="AP228">
        <v>0</v>
      </c>
      <c r="AQ228">
        <v>0</v>
      </c>
      <c r="AR228">
        <v>0</v>
      </c>
      <c r="AS228">
        <v>0</v>
      </c>
      <c r="AT228">
        <v>0</v>
      </c>
      <c r="AU228">
        <v>0</v>
      </c>
      <c r="AV228">
        <v>0</v>
      </c>
      <c r="AW228">
        <v>0</v>
      </c>
      <c r="AX228">
        <v>0</v>
      </c>
      <c r="AY228">
        <v>0</v>
      </c>
      <c r="AZ228">
        <v>0</v>
      </c>
      <c r="BA228">
        <v>0</v>
      </c>
      <c r="BB228">
        <v>0</v>
      </c>
      <c r="BC228">
        <v>1</v>
      </c>
      <c r="BD228">
        <v>0</v>
      </c>
      <c r="BE228" t="s">
        <v>12580</v>
      </c>
    </row>
    <row r="229" spans="1:78" x14ac:dyDescent="0.35">
      <c r="A229">
        <v>227</v>
      </c>
      <c r="B229" t="s">
        <v>1179</v>
      </c>
      <c r="C229" t="s">
        <v>36</v>
      </c>
      <c r="D229" t="s">
        <v>52</v>
      </c>
      <c r="E229">
        <v>2014</v>
      </c>
      <c r="F229" s="66"/>
      <c r="H229">
        <v>5</v>
      </c>
      <c r="I229" t="s">
        <v>49</v>
      </c>
      <c r="J229">
        <v>0</v>
      </c>
      <c r="K229">
        <v>0</v>
      </c>
      <c r="M229" t="s">
        <v>107</v>
      </c>
      <c r="N229" t="s">
        <v>108</v>
      </c>
      <c r="O229" t="s">
        <v>1041</v>
      </c>
      <c r="P229" t="s">
        <v>1178</v>
      </c>
      <c r="Q229">
        <v>1</v>
      </c>
      <c r="R229">
        <v>3</v>
      </c>
      <c r="S229" t="s">
        <v>161</v>
      </c>
      <c r="T229">
        <v>9</v>
      </c>
      <c r="U229">
        <v>25.999998999999999</v>
      </c>
      <c r="V229">
        <v>8.6666663333333336</v>
      </c>
      <c r="W229" t="s">
        <v>71</v>
      </c>
      <c r="X229">
        <v>12.75</v>
      </c>
      <c r="AI229">
        <v>25.999998999999999</v>
      </c>
      <c r="AJ229">
        <v>0</v>
      </c>
      <c r="AK229">
        <v>0</v>
      </c>
      <c r="AL229">
        <v>0</v>
      </c>
      <c r="AM229">
        <v>0</v>
      </c>
      <c r="AN229">
        <v>0</v>
      </c>
      <c r="AO229">
        <v>0</v>
      </c>
      <c r="AP229">
        <v>0</v>
      </c>
      <c r="AQ229">
        <v>0</v>
      </c>
      <c r="AR229">
        <v>0</v>
      </c>
      <c r="AS229">
        <v>0</v>
      </c>
      <c r="AT229">
        <v>0</v>
      </c>
      <c r="AU229">
        <v>0</v>
      </c>
      <c r="AV229">
        <v>0</v>
      </c>
      <c r="AW229">
        <v>0</v>
      </c>
      <c r="AX229">
        <v>0</v>
      </c>
      <c r="AY229">
        <v>1</v>
      </c>
      <c r="AZ229">
        <v>0</v>
      </c>
      <c r="BA229">
        <v>0</v>
      </c>
      <c r="BB229">
        <v>0</v>
      </c>
      <c r="BC229">
        <v>0</v>
      </c>
      <c r="BD229">
        <v>2</v>
      </c>
      <c r="BE229" t="s">
        <v>12679</v>
      </c>
      <c r="BU229" s="61">
        <v>790</v>
      </c>
      <c r="BZ229" s="61">
        <v>1237</v>
      </c>
    </row>
    <row r="230" spans="1:78" x14ac:dyDescent="0.35">
      <c r="A230">
        <v>228</v>
      </c>
      <c r="B230" t="s">
        <v>1184</v>
      </c>
      <c r="C230" t="s">
        <v>84</v>
      </c>
      <c r="D230" t="s">
        <v>116</v>
      </c>
      <c r="E230">
        <v>2017</v>
      </c>
      <c r="F230" s="66"/>
      <c r="H230">
        <v>0</v>
      </c>
      <c r="I230" t="s">
        <v>113</v>
      </c>
      <c r="J230">
        <v>0</v>
      </c>
      <c r="K230">
        <v>0</v>
      </c>
      <c r="M230" t="s">
        <v>107</v>
      </c>
      <c r="N230" t="s">
        <v>108</v>
      </c>
      <c r="O230" t="s">
        <v>121</v>
      </c>
      <c r="P230" t="s">
        <v>434</v>
      </c>
      <c r="Q230">
        <v>1</v>
      </c>
      <c r="R230">
        <v>1</v>
      </c>
      <c r="S230" t="s">
        <v>131</v>
      </c>
      <c r="T230">
        <v>1</v>
      </c>
      <c r="U230">
        <v>5</v>
      </c>
      <c r="V230">
        <v>5</v>
      </c>
      <c r="W230" t="s">
        <v>131</v>
      </c>
      <c r="X230">
        <v>5</v>
      </c>
      <c r="Y230">
        <v>43073</v>
      </c>
      <c r="Z230" s="62">
        <v>2017</v>
      </c>
      <c r="AC230" t="s">
        <v>1183</v>
      </c>
      <c r="AI230">
        <v>5</v>
      </c>
      <c r="AJ230">
        <v>0</v>
      </c>
      <c r="AK230">
        <v>0</v>
      </c>
      <c r="AL230">
        <v>0</v>
      </c>
      <c r="AM230">
        <v>0</v>
      </c>
      <c r="AN230">
        <v>0</v>
      </c>
      <c r="AO230">
        <v>0</v>
      </c>
      <c r="AP230">
        <v>0</v>
      </c>
      <c r="AQ230">
        <v>0</v>
      </c>
      <c r="AR230">
        <v>0</v>
      </c>
      <c r="AS230">
        <v>0</v>
      </c>
      <c r="AT230">
        <v>0</v>
      </c>
      <c r="AU230">
        <v>0</v>
      </c>
      <c r="AV230">
        <v>0</v>
      </c>
      <c r="AW230">
        <v>0</v>
      </c>
      <c r="AX230">
        <v>0</v>
      </c>
      <c r="AY230">
        <v>0</v>
      </c>
      <c r="AZ230">
        <v>1</v>
      </c>
      <c r="BA230">
        <v>0</v>
      </c>
      <c r="BB230">
        <v>0</v>
      </c>
      <c r="BC230">
        <v>0</v>
      </c>
      <c r="BD230">
        <v>0</v>
      </c>
      <c r="BE230" t="s">
        <v>12585</v>
      </c>
      <c r="BV230" s="61">
        <v>171</v>
      </c>
    </row>
    <row r="231" spans="1:78" x14ac:dyDescent="0.35">
      <c r="A231">
        <v>229</v>
      </c>
      <c r="B231" t="s">
        <v>1188</v>
      </c>
      <c r="C231" t="s">
        <v>74</v>
      </c>
      <c r="D231" t="s">
        <v>75</v>
      </c>
      <c r="E231">
        <v>2016</v>
      </c>
      <c r="F231" s="66"/>
      <c r="H231">
        <v>3</v>
      </c>
      <c r="I231" t="s">
        <v>49</v>
      </c>
      <c r="J231">
        <v>0</v>
      </c>
      <c r="K231">
        <v>0</v>
      </c>
      <c r="M231" t="s">
        <v>107</v>
      </c>
      <c r="N231" t="s">
        <v>108</v>
      </c>
      <c r="O231" t="s">
        <v>152</v>
      </c>
      <c r="P231" t="s">
        <v>148</v>
      </c>
      <c r="Q231">
        <v>1</v>
      </c>
      <c r="R231">
        <v>1</v>
      </c>
      <c r="S231" t="s">
        <v>71</v>
      </c>
      <c r="T231">
        <v>4</v>
      </c>
      <c r="U231">
        <v>3.87</v>
      </c>
      <c r="V231">
        <v>3.87</v>
      </c>
      <c r="W231" t="s">
        <v>71</v>
      </c>
      <c r="X231">
        <v>3.87</v>
      </c>
      <c r="AI231">
        <v>3.87</v>
      </c>
      <c r="AJ231">
        <v>0</v>
      </c>
      <c r="AK231">
        <v>0</v>
      </c>
      <c r="AL231">
        <v>0</v>
      </c>
      <c r="AM231">
        <v>0</v>
      </c>
      <c r="AN231">
        <v>0</v>
      </c>
      <c r="AO231">
        <v>0</v>
      </c>
      <c r="AP231">
        <v>0</v>
      </c>
      <c r="AQ231">
        <v>0</v>
      </c>
      <c r="AR231">
        <v>0</v>
      </c>
      <c r="AS231">
        <v>0</v>
      </c>
      <c r="AT231">
        <v>0</v>
      </c>
      <c r="AU231">
        <v>0</v>
      </c>
      <c r="AV231">
        <v>0</v>
      </c>
      <c r="AW231">
        <v>0</v>
      </c>
      <c r="AX231">
        <v>0</v>
      </c>
      <c r="AY231">
        <v>1</v>
      </c>
      <c r="AZ231">
        <v>0</v>
      </c>
      <c r="BA231">
        <v>0</v>
      </c>
      <c r="BB231">
        <v>0</v>
      </c>
      <c r="BC231">
        <v>0</v>
      </c>
      <c r="BD231">
        <v>0</v>
      </c>
      <c r="BE231" t="s">
        <v>12579</v>
      </c>
      <c r="BU231" s="61">
        <v>986</v>
      </c>
    </row>
    <row r="232" spans="1:78" x14ac:dyDescent="0.35">
      <c r="A232">
        <v>230</v>
      </c>
      <c r="B232" t="s">
        <v>1193</v>
      </c>
      <c r="C232" t="s">
        <v>36</v>
      </c>
      <c r="D232" t="s">
        <v>202</v>
      </c>
      <c r="E232">
        <v>2008</v>
      </c>
      <c r="F232" s="66"/>
      <c r="I232" t="s">
        <v>512</v>
      </c>
      <c r="J232">
        <v>0</v>
      </c>
      <c r="K232">
        <v>0</v>
      </c>
      <c r="M232" t="s">
        <v>40</v>
      </c>
      <c r="N232" t="s">
        <v>231</v>
      </c>
      <c r="O232" t="s">
        <v>521</v>
      </c>
      <c r="P232" t="s">
        <v>1192</v>
      </c>
      <c r="Q232">
        <v>1</v>
      </c>
      <c r="R232">
        <v>1</v>
      </c>
      <c r="T232">
        <v>0</v>
      </c>
      <c r="U232">
        <v>0</v>
      </c>
      <c r="V232">
        <v>0</v>
      </c>
      <c r="W232" t="s">
        <v>9031</v>
      </c>
      <c r="X232">
        <v>0</v>
      </c>
      <c r="AI232">
        <v>0</v>
      </c>
      <c r="AJ232">
        <v>0</v>
      </c>
      <c r="AK232">
        <v>0</v>
      </c>
      <c r="AL232">
        <v>0</v>
      </c>
      <c r="AM232">
        <v>0</v>
      </c>
      <c r="AN232">
        <v>0</v>
      </c>
      <c r="AO232">
        <v>0</v>
      </c>
      <c r="AP232">
        <v>0</v>
      </c>
      <c r="AQ232">
        <v>0</v>
      </c>
      <c r="AR232">
        <v>0</v>
      </c>
      <c r="AS232">
        <v>0</v>
      </c>
      <c r="AT232">
        <v>0</v>
      </c>
      <c r="AU232">
        <v>0</v>
      </c>
      <c r="AV232">
        <v>0</v>
      </c>
      <c r="AW232">
        <v>0</v>
      </c>
      <c r="AX232">
        <v>0</v>
      </c>
      <c r="AY232">
        <v>0</v>
      </c>
      <c r="AZ232">
        <v>0</v>
      </c>
      <c r="BA232">
        <v>0</v>
      </c>
      <c r="BB232">
        <v>0</v>
      </c>
      <c r="BC232">
        <v>1</v>
      </c>
      <c r="BD232">
        <v>0</v>
      </c>
      <c r="BE232" t="s">
        <v>12580</v>
      </c>
    </row>
    <row r="233" spans="1:78" x14ac:dyDescent="0.35">
      <c r="A233">
        <v>231</v>
      </c>
      <c r="B233" t="s">
        <v>1197</v>
      </c>
      <c r="C233" t="s">
        <v>84</v>
      </c>
      <c r="D233" t="s">
        <v>341</v>
      </c>
      <c r="E233">
        <v>2017</v>
      </c>
      <c r="F233" s="66"/>
      <c r="H233">
        <v>2</v>
      </c>
      <c r="I233" t="s">
        <v>49</v>
      </c>
      <c r="J233">
        <v>0</v>
      </c>
      <c r="K233">
        <v>0</v>
      </c>
      <c r="M233" t="s">
        <v>54</v>
      </c>
      <c r="N233" t="s">
        <v>1198</v>
      </c>
      <c r="O233" t="s">
        <v>1201</v>
      </c>
      <c r="P233" t="s">
        <v>1196</v>
      </c>
      <c r="Q233">
        <v>1</v>
      </c>
      <c r="R233">
        <v>1</v>
      </c>
      <c r="S233" t="s">
        <v>161</v>
      </c>
      <c r="T233">
        <v>0</v>
      </c>
      <c r="U233">
        <v>12.766762</v>
      </c>
      <c r="V233">
        <v>12.766762</v>
      </c>
      <c r="W233" t="s">
        <v>161</v>
      </c>
      <c r="X233">
        <v>12.766762</v>
      </c>
      <c r="AI233">
        <v>12.766762</v>
      </c>
      <c r="AJ233">
        <v>0</v>
      </c>
      <c r="AK233">
        <v>0</v>
      </c>
      <c r="AL233">
        <v>0</v>
      </c>
      <c r="AM233">
        <v>0</v>
      </c>
      <c r="AN233">
        <v>0</v>
      </c>
      <c r="AO233">
        <v>0</v>
      </c>
      <c r="AP233">
        <v>0</v>
      </c>
      <c r="AQ233">
        <v>0</v>
      </c>
      <c r="AR233">
        <v>0</v>
      </c>
      <c r="AS233">
        <v>0</v>
      </c>
      <c r="AT233">
        <v>0</v>
      </c>
      <c r="AU233">
        <v>0</v>
      </c>
      <c r="AV233">
        <v>0</v>
      </c>
      <c r="AW233">
        <v>0</v>
      </c>
      <c r="AX233">
        <v>0</v>
      </c>
      <c r="AY233">
        <v>0</v>
      </c>
      <c r="AZ233">
        <v>0</v>
      </c>
      <c r="BA233">
        <v>0</v>
      </c>
      <c r="BB233">
        <v>0</v>
      </c>
      <c r="BC233">
        <v>0</v>
      </c>
      <c r="BD233">
        <v>1</v>
      </c>
      <c r="BE233" t="s">
        <v>12588</v>
      </c>
      <c r="BZ233" s="61">
        <v>661</v>
      </c>
    </row>
    <row r="234" spans="1:78" x14ac:dyDescent="0.35">
      <c r="A234">
        <v>232</v>
      </c>
      <c r="B234" t="s">
        <v>1203</v>
      </c>
      <c r="C234" t="s">
        <v>84</v>
      </c>
      <c r="D234" t="s">
        <v>85</v>
      </c>
      <c r="E234">
        <v>2007</v>
      </c>
      <c r="F234" s="66"/>
      <c r="H234">
        <v>12</v>
      </c>
      <c r="I234" t="s">
        <v>49</v>
      </c>
      <c r="J234">
        <v>0</v>
      </c>
      <c r="K234">
        <v>0</v>
      </c>
      <c r="M234" t="s">
        <v>107</v>
      </c>
      <c r="N234" t="s">
        <v>108</v>
      </c>
      <c r="O234" t="s">
        <v>217</v>
      </c>
      <c r="P234" t="s">
        <v>214</v>
      </c>
      <c r="Q234">
        <v>1</v>
      </c>
      <c r="R234">
        <v>2</v>
      </c>
      <c r="S234" t="s">
        <v>161</v>
      </c>
      <c r="T234">
        <v>3</v>
      </c>
      <c r="U234">
        <v>6</v>
      </c>
      <c r="V234">
        <v>3</v>
      </c>
      <c r="W234" t="s">
        <v>161</v>
      </c>
      <c r="X234">
        <v>6</v>
      </c>
      <c r="AI234">
        <v>6</v>
      </c>
      <c r="AJ234">
        <v>0</v>
      </c>
      <c r="AK234">
        <v>0</v>
      </c>
      <c r="AL234">
        <v>0</v>
      </c>
      <c r="AM234">
        <v>1</v>
      </c>
      <c r="AN234">
        <v>0</v>
      </c>
      <c r="AO234">
        <v>0</v>
      </c>
      <c r="AP234">
        <v>0</v>
      </c>
      <c r="AQ234">
        <v>0</v>
      </c>
      <c r="AR234">
        <v>0</v>
      </c>
      <c r="AS234">
        <v>0</v>
      </c>
      <c r="AT234">
        <v>0</v>
      </c>
      <c r="AU234">
        <v>0</v>
      </c>
      <c r="AV234">
        <v>0</v>
      </c>
      <c r="AW234">
        <v>0</v>
      </c>
      <c r="AX234">
        <v>0</v>
      </c>
      <c r="AY234">
        <v>0</v>
      </c>
      <c r="AZ234">
        <v>0</v>
      </c>
      <c r="BA234">
        <v>0</v>
      </c>
      <c r="BB234">
        <v>0</v>
      </c>
      <c r="BC234">
        <v>0</v>
      </c>
      <c r="BD234">
        <v>1</v>
      </c>
      <c r="BE234" t="s">
        <v>12680</v>
      </c>
      <c r="BI234" s="61">
        <v>2905</v>
      </c>
      <c r="BZ234" s="61">
        <v>3375</v>
      </c>
    </row>
    <row r="235" spans="1:78" x14ac:dyDescent="0.35">
      <c r="A235">
        <v>233</v>
      </c>
      <c r="B235" t="s">
        <v>1207</v>
      </c>
      <c r="C235" t="s">
        <v>74</v>
      </c>
      <c r="D235" t="s">
        <v>75</v>
      </c>
      <c r="E235">
        <v>2014</v>
      </c>
      <c r="F235" s="66"/>
      <c r="H235">
        <v>5</v>
      </c>
      <c r="I235" t="s">
        <v>49</v>
      </c>
      <c r="J235">
        <v>0</v>
      </c>
      <c r="K235">
        <v>0</v>
      </c>
      <c r="M235" t="s">
        <v>107</v>
      </c>
      <c r="N235" t="s">
        <v>108</v>
      </c>
      <c r="O235" t="s">
        <v>152</v>
      </c>
      <c r="P235" t="s">
        <v>148</v>
      </c>
      <c r="Q235">
        <v>1</v>
      </c>
      <c r="R235">
        <v>1</v>
      </c>
      <c r="S235" t="s">
        <v>71</v>
      </c>
      <c r="T235">
        <v>6</v>
      </c>
      <c r="U235">
        <v>2.75</v>
      </c>
      <c r="V235">
        <v>2.75</v>
      </c>
      <c r="W235" t="s">
        <v>71</v>
      </c>
      <c r="X235">
        <v>2.75</v>
      </c>
      <c r="AI235">
        <v>2.75</v>
      </c>
      <c r="AJ235">
        <v>0</v>
      </c>
      <c r="AK235">
        <v>0</v>
      </c>
      <c r="AL235">
        <v>0</v>
      </c>
      <c r="AM235">
        <v>0</v>
      </c>
      <c r="AN235">
        <v>0</v>
      </c>
      <c r="AO235">
        <v>0</v>
      </c>
      <c r="AP235">
        <v>0</v>
      </c>
      <c r="AQ235">
        <v>0</v>
      </c>
      <c r="AR235">
        <v>0</v>
      </c>
      <c r="AS235">
        <v>0</v>
      </c>
      <c r="AT235">
        <v>0</v>
      </c>
      <c r="AU235">
        <v>0</v>
      </c>
      <c r="AV235">
        <v>0</v>
      </c>
      <c r="AW235">
        <v>0</v>
      </c>
      <c r="AX235">
        <v>0</v>
      </c>
      <c r="AY235">
        <v>1</v>
      </c>
      <c r="AZ235">
        <v>0</v>
      </c>
      <c r="BA235">
        <v>0</v>
      </c>
      <c r="BB235">
        <v>0</v>
      </c>
      <c r="BC235">
        <v>0</v>
      </c>
      <c r="BD235">
        <v>0</v>
      </c>
      <c r="BE235" t="s">
        <v>12579</v>
      </c>
      <c r="BU235" s="61">
        <v>1520</v>
      </c>
    </row>
    <row r="236" spans="1:78" x14ac:dyDescent="0.35">
      <c r="A236">
        <v>234</v>
      </c>
      <c r="B236" t="s">
        <v>1212</v>
      </c>
      <c r="C236" t="s">
        <v>84</v>
      </c>
      <c r="D236" t="s">
        <v>85</v>
      </c>
      <c r="E236">
        <v>2002</v>
      </c>
      <c r="F236" s="66"/>
      <c r="H236">
        <v>17</v>
      </c>
      <c r="I236" t="s">
        <v>49</v>
      </c>
      <c r="J236">
        <v>0</v>
      </c>
      <c r="K236">
        <v>1</v>
      </c>
      <c r="M236" t="s">
        <v>107</v>
      </c>
      <c r="N236" t="s">
        <v>108</v>
      </c>
      <c r="O236" t="s">
        <v>121</v>
      </c>
      <c r="P236" t="s">
        <v>1211</v>
      </c>
      <c r="Q236">
        <v>1</v>
      </c>
      <c r="R236">
        <v>1</v>
      </c>
      <c r="T236">
        <v>0</v>
      </c>
      <c r="U236">
        <v>165</v>
      </c>
      <c r="V236">
        <v>165</v>
      </c>
      <c r="W236" t="s">
        <v>9031</v>
      </c>
      <c r="X236">
        <v>0</v>
      </c>
      <c r="AI236">
        <v>165</v>
      </c>
      <c r="AJ236">
        <v>0</v>
      </c>
      <c r="AK236">
        <v>0</v>
      </c>
      <c r="AL236">
        <v>0</v>
      </c>
      <c r="AM236">
        <v>0</v>
      </c>
      <c r="AN236">
        <v>0</v>
      </c>
      <c r="AO236">
        <v>0</v>
      </c>
      <c r="AP236">
        <v>0</v>
      </c>
      <c r="AQ236">
        <v>0</v>
      </c>
      <c r="AR236">
        <v>0</v>
      </c>
      <c r="AS236">
        <v>0</v>
      </c>
      <c r="AT236">
        <v>0</v>
      </c>
      <c r="AU236">
        <v>0</v>
      </c>
      <c r="AV236">
        <v>0</v>
      </c>
      <c r="AW236">
        <v>0</v>
      </c>
      <c r="AX236">
        <v>0</v>
      </c>
      <c r="AY236">
        <v>0</v>
      </c>
      <c r="AZ236">
        <v>0</v>
      </c>
      <c r="BA236">
        <v>0</v>
      </c>
      <c r="BB236">
        <v>0</v>
      </c>
      <c r="BC236">
        <v>1</v>
      </c>
      <c r="BD236">
        <v>0</v>
      </c>
      <c r="BE236" t="s">
        <v>12580</v>
      </c>
    </row>
    <row r="237" spans="1:78" x14ac:dyDescent="0.35">
      <c r="A237">
        <v>235</v>
      </c>
      <c r="B237" t="s">
        <v>1215</v>
      </c>
      <c r="C237" t="s">
        <v>36</v>
      </c>
      <c r="D237" t="s">
        <v>37</v>
      </c>
      <c r="E237" t="s">
        <v>47</v>
      </c>
      <c r="F237" s="66"/>
      <c r="I237" t="s">
        <v>49</v>
      </c>
      <c r="J237">
        <v>0</v>
      </c>
      <c r="K237">
        <v>0</v>
      </c>
      <c r="M237" t="s">
        <v>134</v>
      </c>
      <c r="N237" t="s">
        <v>134</v>
      </c>
      <c r="Q237">
        <v>1</v>
      </c>
      <c r="R237">
        <v>1</v>
      </c>
      <c r="T237">
        <v>0</v>
      </c>
      <c r="U237">
        <v>0</v>
      </c>
      <c r="V237">
        <v>0</v>
      </c>
      <c r="W237" t="s">
        <v>9031</v>
      </c>
      <c r="X237">
        <v>0</v>
      </c>
      <c r="AI237">
        <v>0</v>
      </c>
      <c r="AJ237">
        <v>0</v>
      </c>
      <c r="AK237">
        <v>0</v>
      </c>
      <c r="AL237">
        <v>0</v>
      </c>
      <c r="AM237">
        <v>0</v>
      </c>
      <c r="AN237">
        <v>0</v>
      </c>
      <c r="AO237">
        <v>0</v>
      </c>
      <c r="AP237">
        <v>0</v>
      </c>
      <c r="AQ237">
        <v>0</v>
      </c>
      <c r="AR237">
        <v>0</v>
      </c>
      <c r="AS237">
        <v>0</v>
      </c>
      <c r="AT237">
        <v>0</v>
      </c>
      <c r="AU237">
        <v>0</v>
      </c>
      <c r="AV237">
        <v>0</v>
      </c>
      <c r="AW237">
        <v>0</v>
      </c>
      <c r="AX237">
        <v>0</v>
      </c>
      <c r="AY237">
        <v>0</v>
      </c>
      <c r="AZ237">
        <v>0</v>
      </c>
      <c r="BA237">
        <v>0</v>
      </c>
      <c r="BB237">
        <v>0</v>
      </c>
      <c r="BC237">
        <v>1</v>
      </c>
      <c r="BD237">
        <v>0</v>
      </c>
      <c r="BE237" t="s">
        <v>12580</v>
      </c>
    </row>
    <row r="238" spans="1:78" x14ac:dyDescent="0.35">
      <c r="A238">
        <v>236</v>
      </c>
      <c r="B238" t="s">
        <v>1219</v>
      </c>
      <c r="C238" t="s">
        <v>36</v>
      </c>
      <c r="D238" t="s">
        <v>37</v>
      </c>
      <c r="E238">
        <v>2013</v>
      </c>
      <c r="F238" s="66"/>
      <c r="H238">
        <v>6</v>
      </c>
      <c r="I238" t="s">
        <v>49</v>
      </c>
      <c r="J238">
        <v>0</v>
      </c>
      <c r="K238">
        <v>1</v>
      </c>
      <c r="M238" t="s">
        <v>107</v>
      </c>
      <c r="N238" t="s">
        <v>108</v>
      </c>
      <c r="O238" t="s">
        <v>121</v>
      </c>
      <c r="P238" t="s">
        <v>1218</v>
      </c>
      <c r="Q238">
        <v>1</v>
      </c>
      <c r="R238">
        <v>12</v>
      </c>
      <c r="S238" t="s">
        <v>226</v>
      </c>
      <c r="T238">
        <v>17</v>
      </c>
      <c r="U238">
        <v>590</v>
      </c>
      <c r="V238">
        <v>49.166666666666657</v>
      </c>
      <c r="W238" t="s">
        <v>9030</v>
      </c>
      <c r="X238">
        <v>200</v>
      </c>
      <c r="AI238">
        <v>590</v>
      </c>
      <c r="AJ238">
        <v>0</v>
      </c>
      <c r="AK238">
        <v>0</v>
      </c>
      <c r="AL238">
        <v>0</v>
      </c>
      <c r="AM238">
        <v>3</v>
      </c>
      <c r="AN238">
        <v>0</v>
      </c>
      <c r="AO238">
        <v>0</v>
      </c>
      <c r="AP238">
        <v>0</v>
      </c>
      <c r="AQ238">
        <v>3</v>
      </c>
      <c r="AR238">
        <v>0</v>
      </c>
      <c r="AS238">
        <v>0</v>
      </c>
      <c r="AT238">
        <v>0</v>
      </c>
      <c r="AU238">
        <v>0</v>
      </c>
      <c r="AV238">
        <v>0</v>
      </c>
      <c r="AW238">
        <v>0</v>
      </c>
      <c r="AX238">
        <v>0</v>
      </c>
      <c r="AY238">
        <v>0</v>
      </c>
      <c r="AZ238">
        <v>2</v>
      </c>
      <c r="BA238">
        <v>2</v>
      </c>
      <c r="BB238">
        <v>1</v>
      </c>
      <c r="BC238">
        <v>0</v>
      </c>
      <c r="BD238">
        <v>1</v>
      </c>
      <c r="BE238" t="s">
        <v>12681</v>
      </c>
      <c r="BI238" s="61">
        <v>1946</v>
      </c>
      <c r="BM238" s="61">
        <v>2037</v>
      </c>
      <c r="BV238" s="61">
        <v>449</v>
      </c>
      <c r="BW238" s="61">
        <v>989</v>
      </c>
      <c r="BX238" s="61">
        <v>1114</v>
      </c>
      <c r="BZ238" s="61">
        <v>590</v>
      </c>
    </row>
    <row r="239" spans="1:78" x14ac:dyDescent="0.35">
      <c r="A239">
        <v>237</v>
      </c>
      <c r="B239" t="s">
        <v>1224</v>
      </c>
      <c r="C239" t="s">
        <v>36</v>
      </c>
      <c r="D239" t="s">
        <v>52</v>
      </c>
      <c r="E239">
        <v>2008</v>
      </c>
      <c r="F239" s="66"/>
      <c r="H239">
        <v>11</v>
      </c>
      <c r="I239" t="s">
        <v>49</v>
      </c>
      <c r="J239">
        <v>0</v>
      </c>
      <c r="K239">
        <v>0</v>
      </c>
      <c r="M239" t="s">
        <v>107</v>
      </c>
      <c r="N239" t="s">
        <v>108</v>
      </c>
      <c r="O239" t="s">
        <v>121</v>
      </c>
      <c r="P239" t="s">
        <v>1223</v>
      </c>
      <c r="Q239">
        <v>1</v>
      </c>
      <c r="R239">
        <v>1</v>
      </c>
      <c r="S239" t="s">
        <v>131</v>
      </c>
      <c r="T239">
        <v>1</v>
      </c>
      <c r="U239">
        <v>0</v>
      </c>
      <c r="V239">
        <v>0</v>
      </c>
      <c r="W239" t="s">
        <v>131</v>
      </c>
      <c r="X239">
        <v>0</v>
      </c>
      <c r="AI239">
        <v>0</v>
      </c>
      <c r="AJ239">
        <v>0</v>
      </c>
      <c r="AK239">
        <v>0</v>
      </c>
      <c r="AL239">
        <v>0</v>
      </c>
      <c r="AM239">
        <v>0</v>
      </c>
      <c r="AN239">
        <v>0</v>
      </c>
      <c r="AO239">
        <v>0</v>
      </c>
      <c r="AP239">
        <v>0</v>
      </c>
      <c r="AQ239">
        <v>0</v>
      </c>
      <c r="AR239">
        <v>0</v>
      </c>
      <c r="AS239">
        <v>0</v>
      </c>
      <c r="AT239">
        <v>0</v>
      </c>
      <c r="AU239">
        <v>0</v>
      </c>
      <c r="AV239">
        <v>0</v>
      </c>
      <c r="AW239">
        <v>0</v>
      </c>
      <c r="AX239">
        <v>0</v>
      </c>
      <c r="AY239">
        <v>0</v>
      </c>
      <c r="AZ239">
        <v>1</v>
      </c>
      <c r="BA239">
        <v>0</v>
      </c>
      <c r="BB239">
        <v>0</v>
      </c>
      <c r="BC239">
        <v>0</v>
      </c>
      <c r="BD239">
        <v>0</v>
      </c>
      <c r="BE239" t="s">
        <v>12585</v>
      </c>
      <c r="BV239" s="61">
        <v>2114</v>
      </c>
    </row>
    <row r="240" spans="1:78" x14ac:dyDescent="0.35">
      <c r="A240">
        <v>238</v>
      </c>
      <c r="B240" t="s">
        <v>1229</v>
      </c>
      <c r="C240" t="s">
        <v>74</v>
      </c>
      <c r="D240" t="s">
        <v>147</v>
      </c>
      <c r="E240">
        <v>2010</v>
      </c>
      <c r="F240" s="66"/>
      <c r="H240">
        <v>9</v>
      </c>
      <c r="I240" t="s">
        <v>49</v>
      </c>
      <c r="J240">
        <v>0</v>
      </c>
      <c r="K240">
        <v>0</v>
      </c>
      <c r="M240" t="s">
        <v>107</v>
      </c>
      <c r="N240" t="s">
        <v>108</v>
      </c>
      <c r="O240" t="s">
        <v>746</v>
      </c>
      <c r="P240" t="s">
        <v>1228</v>
      </c>
      <c r="Q240">
        <v>1</v>
      </c>
      <c r="R240">
        <v>2</v>
      </c>
      <c r="S240" t="s">
        <v>131</v>
      </c>
      <c r="T240">
        <v>1</v>
      </c>
      <c r="U240">
        <v>3.4</v>
      </c>
      <c r="V240">
        <v>1.7</v>
      </c>
      <c r="W240" t="s">
        <v>131</v>
      </c>
      <c r="X240">
        <v>2</v>
      </c>
      <c r="AI240">
        <v>3.4</v>
      </c>
      <c r="AJ240">
        <v>0</v>
      </c>
      <c r="AK240">
        <v>0</v>
      </c>
      <c r="AL240">
        <v>0</v>
      </c>
      <c r="AM240">
        <v>0</v>
      </c>
      <c r="AN240">
        <v>0</v>
      </c>
      <c r="AO240">
        <v>0</v>
      </c>
      <c r="AP240">
        <v>0</v>
      </c>
      <c r="AQ240">
        <v>0</v>
      </c>
      <c r="AR240">
        <v>0</v>
      </c>
      <c r="AS240">
        <v>0</v>
      </c>
      <c r="AT240">
        <v>0</v>
      </c>
      <c r="AU240">
        <v>0</v>
      </c>
      <c r="AV240">
        <v>0</v>
      </c>
      <c r="AW240">
        <v>0</v>
      </c>
      <c r="AX240">
        <v>0</v>
      </c>
      <c r="AY240">
        <v>1</v>
      </c>
      <c r="AZ240">
        <v>1</v>
      </c>
      <c r="BA240">
        <v>0</v>
      </c>
      <c r="BB240">
        <v>0</v>
      </c>
      <c r="BC240">
        <v>0</v>
      </c>
      <c r="BD240">
        <v>0</v>
      </c>
      <c r="BE240" t="s">
        <v>12597</v>
      </c>
      <c r="BU240" s="61">
        <v>1202</v>
      </c>
      <c r="BV240" s="61">
        <v>1593</v>
      </c>
    </row>
    <row r="241" spans="1:78" x14ac:dyDescent="0.35">
      <c r="A241">
        <v>239</v>
      </c>
      <c r="B241" t="s">
        <v>1233</v>
      </c>
      <c r="C241" t="s">
        <v>84</v>
      </c>
      <c r="D241" t="s">
        <v>85</v>
      </c>
      <c r="E241">
        <v>2008</v>
      </c>
      <c r="F241" s="66"/>
      <c r="H241">
        <v>11</v>
      </c>
      <c r="I241" t="s">
        <v>267</v>
      </c>
      <c r="J241">
        <v>1</v>
      </c>
      <c r="K241">
        <v>0</v>
      </c>
      <c r="L241">
        <v>2017</v>
      </c>
      <c r="M241" t="s">
        <v>107</v>
      </c>
      <c r="N241" t="s">
        <v>108</v>
      </c>
      <c r="O241" t="s">
        <v>121</v>
      </c>
      <c r="P241" t="s">
        <v>142</v>
      </c>
      <c r="Q241">
        <v>1</v>
      </c>
      <c r="R241">
        <v>7</v>
      </c>
      <c r="S241" t="s">
        <v>161</v>
      </c>
      <c r="T241">
        <v>15</v>
      </c>
      <c r="U241">
        <v>86.75</v>
      </c>
      <c r="V241">
        <v>12.392857142857141</v>
      </c>
      <c r="W241" t="s">
        <v>9037</v>
      </c>
      <c r="X241">
        <v>35</v>
      </c>
      <c r="AD241">
        <v>107135858</v>
      </c>
      <c r="AE241">
        <v>43059</v>
      </c>
      <c r="AF241" s="62">
        <v>2017</v>
      </c>
      <c r="AG241">
        <v>59.593491999999998</v>
      </c>
      <c r="AH241">
        <v>166.72935000000001</v>
      </c>
      <c r="AI241">
        <v>86.75</v>
      </c>
      <c r="AJ241">
        <v>0</v>
      </c>
      <c r="AK241">
        <v>0</v>
      </c>
      <c r="AL241">
        <v>0</v>
      </c>
      <c r="AM241">
        <v>0</v>
      </c>
      <c r="AN241">
        <v>0</v>
      </c>
      <c r="AO241">
        <v>0</v>
      </c>
      <c r="AP241">
        <v>0</v>
      </c>
      <c r="AQ241">
        <v>1</v>
      </c>
      <c r="AR241">
        <v>0</v>
      </c>
      <c r="AS241">
        <v>0</v>
      </c>
      <c r="AT241">
        <v>0</v>
      </c>
      <c r="AU241">
        <v>0</v>
      </c>
      <c r="AV241">
        <v>0</v>
      </c>
      <c r="AW241">
        <v>0</v>
      </c>
      <c r="AX241">
        <v>1</v>
      </c>
      <c r="AY241">
        <v>1</v>
      </c>
      <c r="AZ241">
        <v>1</v>
      </c>
      <c r="BA241">
        <v>0</v>
      </c>
      <c r="BB241">
        <v>1</v>
      </c>
      <c r="BC241">
        <v>0</v>
      </c>
      <c r="BD241">
        <v>2</v>
      </c>
      <c r="BE241" t="s">
        <v>12682</v>
      </c>
      <c r="BM241" s="61">
        <v>1535</v>
      </c>
      <c r="BT241" s="61">
        <v>2479</v>
      </c>
      <c r="BU241" s="61">
        <v>274</v>
      </c>
      <c r="BV241" s="61">
        <v>532</v>
      </c>
      <c r="BX241" s="61">
        <v>749</v>
      </c>
      <c r="BZ241" s="61">
        <v>3166</v>
      </c>
    </row>
    <row r="242" spans="1:78" x14ac:dyDescent="0.35">
      <c r="A242">
        <v>240</v>
      </c>
      <c r="B242" t="s">
        <v>1237</v>
      </c>
      <c r="C242" t="s">
        <v>84</v>
      </c>
      <c r="D242" t="s">
        <v>85</v>
      </c>
      <c r="E242">
        <v>2013</v>
      </c>
      <c r="F242" s="66"/>
      <c r="H242">
        <v>6</v>
      </c>
      <c r="I242" t="s">
        <v>49</v>
      </c>
      <c r="J242">
        <v>0</v>
      </c>
      <c r="K242">
        <v>0</v>
      </c>
      <c r="M242" t="s">
        <v>107</v>
      </c>
      <c r="N242" t="s">
        <v>108</v>
      </c>
      <c r="O242" t="s">
        <v>121</v>
      </c>
      <c r="P242" t="s">
        <v>142</v>
      </c>
      <c r="Q242">
        <v>1</v>
      </c>
      <c r="R242">
        <v>2</v>
      </c>
      <c r="S242" t="s">
        <v>71</v>
      </c>
      <c r="T242">
        <v>4</v>
      </c>
      <c r="U242">
        <v>3.16</v>
      </c>
      <c r="V242">
        <v>1.58</v>
      </c>
      <c r="W242" t="s">
        <v>71</v>
      </c>
      <c r="X242">
        <v>2.2000000000000002</v>
      </c>
      <c r="AI242">
        <v>3.16</v>
      </c>
      <c r="AJ242">
        <v>0</v>
      </c>
      <c r="AK242">
        <v>0</v>
      </c>
      <c r="AL242">
        <v>0</v>
      </c>
      <c r="AM242">
        <v>0</v>
      </c>
      <c r="AN242">
        <v>0</v>
      </c>
      <c r="AO242">
        <v>0</v>
      </c>
      <c r="AP242">
        <v>0</v>
      </c>
      <c r="AQ242">
        <v>0</v>
      </c>
      <c r="AR242">
        <v>0</v>
      </c>
      <c r="AS242">
        <v>0</v>
      </c>
      <c r="AT242">
        <v>0</v>
      </c>
      <c r="AU242">
        <v>0</v>
      </c>
      <c r="AV242">
        <v>0</v>
      </c>
      <c r="AW242">
        <v>0</v>
      </c>
      <c r="AX242">
        <v>0</v>
      </c>
      <c r="AY242">
        <v>2</v>
      </c>
      <c r="AZ242">
        <v>0</v>
      </c>
      <c r="BA242">
        <v>0</v>
      </c>
      <c r="BB242">
        <v>0</v>
      </c>
      <c r="BC242">
        <v>0</v>
      </c>
      <c r="BD242">
        <v>0</v>
      </c>
      <c r="BE242" t="s">
        <v>12676</v>
      </c>
      <c r="BU242" s="61">
        <v>863</v>
      </c>
    </row>
    <row r="243" spans="1:78" x14ac:dyDescent="0.35">
      <c r="A243">
        <v>241</v>
      </c>
      <c r="B243" t="s">
        <v>1241</v>
      </c>
      <c r="C243" t="s">
        <v>84</v>
      </c>
      <c r="D243" t="s">
        <v>341</v>
      </c>
      <c r="E243">
        <v>2010</v>
      </c>
      <c r="F243" s="66"/>
      <c r="H243">
        <v>9</v>
      </c>
      <c r="I243" t="s">
        <v>49</v>
      </c>
      <c r="J243">
        <v>0</v>
      </c>
      <c r="K243">
        <v>0</v>
      </c>
      <c r="M243" t="s">
        <v>107</v>
      </c>
      <c r="N243" t="s">
        <v>108</v>
      </c>
      <c r="O243" t="s">
        <v>152</v>
      </c>
      <c r="P243" t="s">
        <v>148</v>
      </c>
      <c r="Q243">
        <v>1</v>
      </c>
      <c r="R243">
        <v>1</v>
      </c>
      <c r="T243">
        <v>0</v>
      </c>
      <c r="U243">
        <v>0</v>
      </c>
      <c r="V243">
        <v>0</v>
      </c>
      <c r="W243" t="s">
        <v>9031</v>
      </c>
      <c r="X243">
        <v>0</v>
      </c>
      <c r="AI243">
        <v>0</v>
      </c>
      <c r="AJ243">
        <v>0</v>
      </c>
      <c r="AK243">
        <v>0</v>
      </c>
      <c r="AL243">
        <v>0</v>
      </c>
      <c r="AM243">
        <v>0</v>
      </c>
      <c r="AN243">
        <v>0</v>
      </c>
      <c r="AO243">
        <v>0</v>
      </c>
      <c r="AP243">
        <v>0</v>
      </c>
      <c r="AQ243">
        <v>0</v>
      </c>
      <c r="AR243">
        <v>0</v>
      </c>
      <c r="AS243">
        <v>0</v>
      </c>
      <c r="AT243">
        <v>0</v>
      </c>
      <c r="AU243">
        <v>0</v>
      </c>
      <c r="AV243">
        <v>0</v>
      </c>
      <c r="AW243">
        <v>0</v>
      </c>
      <c r="AX243">
        <v>0</v>
      </c>
      <c r="AY243">
        <v>0</v>
      </c>
      <c r="AZ243">
        <v>0</v>
      </c>
      <c r="BA243">
        <v>0</v>
      </c>
      <c r="BB243">
        <v>0</v>
      </c>
      <c r="BC243">
        <v>1</v>
      </c>
      <c r="BD243">
        <v>0</v>
      </c>
      <c r="BE243" t="s">
        <v>12580</v>
      </c>
    </row>
    <row r="244" spans="1:78" x14ac:dyDescent="0.35">
      <c r="A244">
        <v>242</v>
      </c>
      <c r="B244" t="s">
        <v>1245</v>
      </c>
      <c r="C244" t="s">
        <v>36</v>
      </c>
      <c r="D244" t="s">
        <v>37</v>
      </c>
      <c r="E244">
        <v>2011</v>
      </c>
      <c r="F244" s="66"/>
      <c r="H244">
        <v>7</v>
      </c>
      <c r="I244" t="s">
        <v>113</v>
      </c>
      <c r="J244">
        <v>0</v>
      </c>
      <c r="K244">
        <v>0</v>
      </c>
      <c r="M244" t="s">
        <v>107</v>
      </c>
      <c r="N244" t="s">
        <v>108</v>
      </c>
      <c r="O244" t="s">
        <v>195</v>
      </c>
      <c r="P244" t="s">
        <v>444</v>
      </c>
      <c r="Q244">
        <v>1</v>
      </c>
      <c r="R244">
        <v>3</v>
      </c>
      <c r="S244" t="s">
        <v>161</v>
      </c>
      <c r="T244">
        <v>6</v>
      </c>
      <c r="U244">
        <v>2.3250000000000002</v>
      </c>
      <c r="V244">
        <v>0.77500000000000002</v>
      </c>
      <c r="W244" t="s">
        <v>71</v>
      </c>
      <c r="X244">
        <v>1.7</v>
      </c>
      <c r="Y244">
        <v>43271</v>
      </c>
      <c r="Z244" s="62">
        <v>2018</v>
      </c>
      <c r="AC244" t="s">
        <v>1244</v>
      </c>
      <c r="AI244">
        <v>2.3250000000000002</v>
      </c>
      <c r="AJ244">
        <v>1</v>
      </c>
      <c r="AK244">
        <v>0</v>
      </c>
      <c r="AL244">
        <v>0</v>
      </c>
      <c r="AM244">
        <v>0</v>
      </c>
      <c r="AN244">
        <v>0</v>
      </c>
      <c r="AO244">
        <v>0</v>
      </c>
      <c r="AP244">
        <v>0</v>
      </c>
      <c r="AQ244">
        <v>0</v>
      </c>
      <c r="AR244">
        <v>0</v>
      </c>
      <c r="AS244">
        <v>0</v>
      </c>
      <c r="AT244">
        <v>0</v>
      </c>
      <c r="AU244">
        <v>0</v>
      </c>
      <c r="AV244">
        <v>0</v>
      </c>
      <c r="AW244">
        <v>0</v>
      </c>
      <c r="AX244">
        <v>0</v>
      </c>
      <c r="AY244">
        <v>1</v>
      </c>
      <c r="AZ244">
        <v>0</v>
      </c>
      <c r="BA244">
        <v>0</v>
      </c>
      <c r="BB244">
        <v>0</v>
      </c>
      <c r="BC244">
        <v>0</v>
      </c>
      <c r="BD244">
        <v>1</v>
      </c>
      <c r="BE244" t="s">
        <v>12683</v>
      </c>
      <c r="BF244" s="61">
        <v>802</v>
      </c>
      <c r="BU244" s="61">
        <v>1488</v>
      </c>
      <c r="BZ244" s="61">
        <v>1886</v>
      </c>
    </row>
    <row r="245" spans="1:78" x14ac:dyDescent="0.35">
      <c r="A245">
        <v>243</v>
      </c>
      <c r="B245" t="s">
        <v>1249</v>
      </c>
      <c r="C245" t="s">
        <v>36</v>
      </c>
      <c r="D245" t="s">
        <v>37</v>
      </c>
      <c r="E245">
        <v>2013</v>
      </c>
      <c r="F245" s="66"/>
      <c r="H245">
        <v>6</v>
      </c>
      <c r="I245" t="s">
        <v>49</v>
      </c>
      <c r="J245">
        <v>0</v>
      </c>
      <c r="K245">
        <v>1</v>
      </c>
      <c r="M245" t="s">
        <v>107</v>
      </c>
      <c r="N245" t="s">
        <v>108</v>
      </c>
      <c r="O245" t="s">
        <v>152</v>
      </c>
      <c r="P245" t="s">
        <v>148</v>
      </c>
      <c r="Q245">
        <v>1</v>
      </c>
      <c r="R245">
        <v>4</v>
      </c>
      <c r="S245" t="s">
        <v>59</v>
      </c>
      <c r="T245">
        <v>8</v>
      </c>
      <c r="U245">
        <v>411.5</v>
      </c>
      <c r="V245">
        <v>102.875</v>
      </c>
      <c r="W245" t="s">
        <v>9030</v>
      </c>
      <c r="X245">
        <v>300</v>
      </c>
      <c r="AI245">
        <v>411.5</v>
      </c>
      <c r="AJ245">
        <v>0</v>
      </c>
      <c r="AK245">
        <v>0</v>
      </c>
      <c r="AL245">
        <v>0</v>
      </c>
      <c r="AM245">
        <v>2</v>
      </c>
      <c r="AN245">
        <v>0</v>
      </c>
      <c r="AO245">
        <v>0</v>
      </c>
      <c r="AP245">
        <v>0</v>
      </c>
      <c r="AQ245">
        <v>0</v>
      </c>
      <c r="AR245">
        <v>0</v>
      </c>
      <c r="AS245">
        <v>0</v>
      </c>
      <c r="AT245">
        <v>0</v>
      </c>
      <c r="AU245">
        <v>0</v>
      </c>
      <c r="AV245">
        <v>0</v>
      </c>
      <c r="AW245">
        <v>0</v>
      </c>
      <c r="AX245">
        <v>0</v>
      </c>
      <c r="AY245">
        <v>1</v>
      </c>
      <c r="AZ245">
        <v>1</v>
      </c>
      <c r="BA245">
        <v>0</v>
      </c>
      <c r="BB245">
        <v>0</v>
      </c>
      <c r="BC245">
        <v>0</v>
      </c>
      <c r="BD245">
        <v>0</v>
      </c>
      <c r="BE245" t="s">
        <v>12684</v>
      </c>
      <c r="BI245" s="61">
        <v>1506</v>
      </c>
      <c r="BU245" s="61">
        <v>415</v>
      </c>
      <c r="BV245" s="61">
        <v>898</v>
      </c>
    </row>
    <row r="246" spans="1:78" x14ac:dyDescent="0.35">
      <c r="A246">
        <v>244</v>
      </c>
      <c r="B246" t="s">
        <v>1253</v>
      </c>
      <c r="C246" t="s">
        <v>74</v>
      </c>
      <c r="D246" t="s">
        <v>75</v>
      </c>
      <c r="E246">
        <v>2015</v>
      </c>
      <c r="F246" s="66"/>
      <c r="H246">
        <v>4</v>
      </c>
      <c r="I246" t="s">
        <v>49</v>
      </c>
      <c r="J246">
        <v>0</v>
      </c>
      <c r="K246">
        <v>0</v>
      </c>
      <c r="M246" t="s">
        <v>54</v>
      </c>
      <c r="N246" t="s">
        <v>275</v>
      </c>
      <c r="O246" t="s">
        <v>748</v>
      </c>
      <c r="P246" t="s">
        <v>748</v>
      </c>
      <c r="Q246">
        <v>1</v>
      </c>
      <c r="R246">
        <v>3</v>
      </c>
      <c r="S246" t="s">
        <v>140</v>
      </c>
      <c r="T246">
        <v>6</v>
      </c>
      <c r="U246">
        <v>5.8349489999999999</v>
      </c>
      <c r="V246">
        <v>1.9449829999999999</v>
      </c>
      <c r="W246" t="s">
        <v>131</v>
      </c>
      <c r="X246">
        <v>5.8349489999999999</v>
      </c>
      <c r="AI246">
        <v>5.8349489999999999</v>
      </c>
      <c r="AJ246">
        <v>0</v>
      </c>
      <c r="AK246">
        <v>0</v>
      </c>
      <c r="AL246">
        <v>0</v>
      </c>
      <c r="AM246">
        <v>0</v>
      </c>
      <c r="AN246">
        <v>0</v>
      </c>
      <c r="AO246">
        <v>0</v>
      </c>
      <c r="AP246">
        <v>0</v>
      </c>
      <c r="AQ246">
        <v>0</v>
      </c>
      <c r="AR246">
        <v>0</v>
      </c>
      <c r="AS246">
        <v>0</v>
      </c>
      <c r="AT246">
        <v>0</v>
      </c>
      <c r="AU246">
        <v>0</v>
      </c>
      <c r="AV246">
        <v>0</v>
      </c>
      <c r="AW246">
        <v>0</v>
      </c>
      <c r="AX246">
        <v>0</v>
      </c>
      <c r="AY246">
        <v>1</v>
      </c>
      <c r="AZ246">
        <v>1</v>
      </c>
      <c r="BA246">
        <v>1</v>
      </c>
      <c r="BB246">
        <v>0</v>
      </c>
      <c r="BC246">
        <v>0</v>
      </c>
      <c r="BD246">
        <v>0</v>
      </c>
      <c r="BE246" t="s">
        <v>12638</v>
      </c>
      <c r="BU246" s="61">
        <v>348</v>
      </c>
      <c r="BV246" s="61">
        <v>781</v>
      </c>
      <c r="BW246" s="61">
        <v>1413</v>
      </c>
    </row>
    <row r="247" spans="1:78" x14ac:dyDescent="0.35">
      <c r="A247">
        <v>245</v>
      </c>
      <c r="B247" t="s">
        <v>1257</v>
      </c>
      <c r="C247" t="s">
        <v>74</v>
      </c>
      <c r="D247" t="s">
        <v>147</v>
      </c>
      <c r="E247">
        <v>2015</v>
      </c>
      <c r="F247" s="66"/>
      <c r="H247">
        <v>4</v>
      </c>
      <c r="I247" t="s">
        <v>49</v>
      </c>
      <c r="J247">
        <v>0</v>
      </c>
      <c r="K247">
        <v>0</v>
      </c>
      <c r="M247" t="s">
        <v>107</v>
      </c>
      <c r="N247" t="s">
        <v>108</v>
      </c>
      <c r="O247" t="s">
        <v>121</v>
      </c>
      <c r="P247" t="s">
        <v>142</v>
      </c>
      <c r="Q247">
        <v>1</v>
      </c>
      <c r="R247">
        <v>1</v>
      </c>
      <c r="S247" t="s">
        <v>71</v>
      </c>
      <c r="T247">
        <v>1</v>
      </c>
      <c r="U247">
        <v>0.12</v>
      </c>
      <c r="V247">
        <v>0.12</v>
      </c>
      <c r="W247" t="s">
        <v>71</v>
      </c>
      <c r="X247">
        <v>0.12</v>
      </c>
      <c r="AI247">
        <v>0.12</v>
      </c>
      <c r="AJ247">
        <v>0</v>
      </c>
      <c r="AK247">
        <v>0</v>
      </c>
      <c r="AL247">
        <v>0</v>
      </c>
      <c r="AM247">
        <v>0</v>
      </c>
      <c r="AN247">
        <v>0</v>
      </c>
      <c r="AO247">
        <v>0</v>
      </c>
      <c r="AP247">
        <v>0</v>
      </c>
      <c r="AQ247">
        <v>0</v>
      </c>
      <c r="AR247">
        <v>0</v>
      </c>
      <c r="AS247">
        <v>0</v>
      </c>
      <c r="AT247">
        <v>0</v>
      </c>
      <c r="AU247">
        <v>0</v>
      </c>
      <c r="AV247">
        <v>0</v>
      </c>
      <c r="AW247">
        <v>0</v>
      </c>
      <c r="AX247">
        <v>0</v>
      </c>
      <c r="AY247">
        <v>1</v>
      </c>
      <c r="AZ247">
        <v>0</v>
      </c>
      <c r="BA247">
        <v>0</v>
      </c>
      <c r="BB247">
        <v>0</v>
      </c>
      <c r="BC247">
        <v>0</v>
      </c>
      <c r="BD247">
        <v>0</v>
      </c>
      <c r="BE247" t="s">
        <v>12579</v>
      </c>
      <c r="BU247" s="61">
        <v>446</v>
      </c>
    </row>
    <row r="248" spans="1:78" x14ac:dyDescent="0.35">
      <c r="A248">
        <v>246</v>
      </c>
      <c r="B248" t="s">
        <v>1260</v>
      </c>
      <c r="C248" t="s">
        <v>36</v>
      </c>
      <c r="D248" t="s">
        <v>52</v>
      </c>
      <c r="E248">
        <v>2008</v>
      </c>
      <c r="F248" s="66"/>
      <c r="H248">
        <v>11</v>
      </c>
      <c r="I248" t="s">
        <v>49</v>
      </c>
      <c r="J248">
        <v>0</v>
      </c>
      <c r="K248">
        <v>1</v>
      </c>
      <c r="M248" t="s">
        <v>54</v>
      </c>
      <c r="N248" t="s">
        <v>55</v>
      </c>
      <c r="O248" t="s">
        <v>162</v>
      </c>
      <c r="P248" t="s">
        <v>157</v>
      </c>
      <c r="Q248">
        <v>1</v>
      </c>
      <c r="R248">
        <v>7</v>
      </c>
      <c r="S248" t="s">
        <v>161</v>
      </c>
      <c r="T248">
        <v>7</v>
      </c>
      <c r="U248">
        <v>184.442823</v>
      </c>
      <c r="V248">
        <v>26.34897471428571</v>
      </c>
      <c r="W248" t="s">
        <v>9037</v>
      </c>
      <c r="X248">
        <v>112</v>
      </c>
      <c r="AI248">
        <v>184.442823</v>
      </c>
      <c r="AJ248">
        <v>0</v>
      </c>
      <c r="AK248">
        <v>0</v>
      </c>
      <c r="AL248">
        <v>0</v>
      </c>
      <c r="AM248">
        <v>0</v>
      </c>
      <c r="AN248">
        <v>0</v>
      </c>
      <c r="AO248">
        <v>0</v>
      </c>
      <c r="AP248">
        <v>0</v>
      </c>
      <c r="AQ248">
        <v>2</v>
      </c>
      <c r="AR248">
        <v>0</v>
      </c>
      <c r="AS248">
        <v>0</v>
      </c>
      <c r="AT248">
        <v>0</v>
      </c>
      <c r="AU248">
        <v>0</v>
      </c>
      <c r="AV248">
        <v>0</v>
      </c>
      <c r="AW248">
        <v>0</v>
      </c>
      <c r="AX248">
        <v>0</v>
      </c>
      <c r="AY248">
        <v>0</v>
      </c>
      <c r="AZ248">
        <v>1</v>
      </c>
      <c r="BA248">
        <v>1</v>
      </c>
      <c r="BB248">
        <v>1</v>
      </c>
      <c r="BC248">
        <v>0</v>
      </c>
      <c r="BD248">
        <v>2</v>
      </c>
      <c r="BE248" t="s">
        <v>12685</v>
      </c>
      <c r="BM248" s="61">
        <v>2597</v>
      </c>
      <c r="BV248" s="61">
        <v>283</v>
      </c>
      <c r="BW248" s="61">
        <v>1189</v>
      </c>
      <c r="BX248" s="61">
        <v>1745</v>
      </c>
      <c r="BZ248" s="61">
        <v>3304</v>
      </c>
    </row>
    <row r="249" spans="1:78" x14ac:dyDescent="0.35">
      <c r="A249">
        <v>247</v>
      </c>
      <c r="B249" t="s">
        <v>1264</v>
      </c>
      <c r="C249" t="s">
        <v>36</v>
      </c>
      <c r="D249" t="s">
        <v>52</v>
      </c>
      <c r="E249">
        <v>2014</v>
      </c>
      <c r="F249" s="66"/>
      <c r="H249">
        <v>5</v>
      </c>
      <c r="I249" t="s">
        <v>49</v>
      </c>
      <c r="J249">
        <v>0</v>
      </c>
      <c r="K249">
        <v>0</v>
      </c>
      <c r="M249" t="s">
        <v>107</v>
      </c>
      <c r="N249" t="s">
        <v>730</v>
      </c>
      <c r="O249" t="s">
        <v>733</v>
      </c>
      <c r="P249" t="s">
        <v>728</v>
      </c>
      <c r="Q249">
        <v>1</v>
      </c>
      <c r="R249">
        <v>4</v>
      </c>
      <c r="S249" t="s">
        <v>131</v>
      </c>
      <c r="T249">
        <v>10</v>
      </c>
      <c r="U249">
        <v>57.259982000000001</v>
      </c>
      <c r="V249">
        <v>14.3149955</v>
      </c>
      <c r="W249" t="s">
        <v>9030</v>
      </c>
      <c r="X249">
        <v>35.88946</v>
      </c>
      <c r="AI249">
        <v>57.259982000000001</v>
      </c>
      <c r="AJ249">
        <v>0</v>
      </c>
      <c r="AK249">
        <v>0</v>
      </c>
      <c r="AL249">
        <v>0</v>
      </c>
      <c r="AM249">
        <v>2</v>
      </c>
      <c r="AN249">
        <v>0</v>
      </c>
      <c r="AO249">
        <v>0</v>
      </c>
      <c r="AP249">
        <v>0</v>
      </c>
      <c r="AQ249">
        <v>0</v>
      </c>
      <c r="AR249">
        <v>0</v>
      </c>
      <c r="AS249">
        <v>0</v>
      </c>
      <c r="AT249">
        <v>0</v>
      </c>
      <c r="AU249">
        <v>0</v>
      </c>
      <c r="AV249">
        <v>0</v>
      </c>
      <c r="AW249">
        <v>0</v>
      </c>
      <c r="AX249">
        <v>0</v>
      </c>
      <c r="AY249">
        <v>1</v>
      </c>
      <c r="AZ249">
        <v>1</v>
      </c>
      <c r="BA249">
        <v>0</v>
      </c>
      <c r="BB249">
        <v>0</v>
      </c>
      <c r="BC249">
        <v>0</v>
      </c>
      <c r="BD249">
        <v>0</v>
      </c>
      <c r="BE249" t="s">
        <v>12686</v>
      </c>
      <c r="BI249" s="61">
        <v>1297</v>
      </c>
      <c r="BU249" s="61">
        <v>336</v>
      </c>
      <c r="BV249" s="61">
        <v>1297</v>
      </c>
    </row>
    <row r="250" spans="1:78" x14ac:dyDescent="0.35">
      <c r="A250">
        <v>248</v>
      </c>
      <c r="B250" t="s">
        <v>1268</v>
      </c>
      <c r="C250" t="s">
        <v>36</v>
      </c>
      <c r="D250" t="s">
        <v>52</v>
      </c>
      <c r="E250">
        <v>2013</v>
      </c>
      <c r="F250" s="66"/>
      <c r="H250">
        <v>6</v>
      </c>
      <c r="I250" t="s">
        <v>49</v>
      </c>
      <c r="J250">
        <v>0</v>
      </c>
      <c r="K250">
        <v>1</v>
      </c>
      <c r="M250" t="s">
        <v>107</v>
      </c>
      <c r="N250" t="s">
        <v>108</v>
      </c>
      <c r="O250" t="s">
        <v>168</v>
      </c>
      <c r="P250" t="s">
        <v>164</v>
      </c>
      <c r="Q250">
        <v>1</v>
      </c>
      <c r="R250">
        <v>2</v>
      </c>
      <c r="S250" t="s">
        <v>59</v>
      </c>
      <c r="T250">
        <v>2</v>
      </c>
      <c r="U250">
        <v>100</v>
      </c>
      <c r="V250">
        <v>50</v>
      </c>
      <c r="W250" t="s">
        <v>9030</v>
      </c>
      <c r="X250">
        <v>100</v>
      </c>
      <c r="AI250">
        <v>100</v>
      </c>
      <c r="AJ250">
        <v>0</v>
      </c>
      <c r="AK250">
        <v>0</v>
      </c>
      <c r="AL250">
        <v>0</v>
      </c>
      <c r="AM250">
        <v>1</v>
      </c>
      <c r="AN250">
        <v>0</v>
      </c>
      <c r="AO250">
        <v>0</v>
      </c>
      <c r="AP250">
        <v>0</v>
      </c>
      <c r="AQ250">
        <v>0</v>
      </c>
      <c r="AR250">
        <v>0</v>
      </c>
      <c r="AS250">
        <v>0</v>
      </c>
      <c r="AT250">
        <v>0</v>
      </c>
      <c r="AU250">
        <v>0</v>
      </c>
      <c r="AV250">
        <v>0</v>
      </c>
      <c r="AW250">
        <v>0</v>
      </c>
      <c r="AX250">
        <v>0</v>
      </c>
      <c r="AY250">
        <v>0</v>
      </c>
      <c r="AZ250">
        <v>0</v>
      </c>
      <c r="BA250">
        <v>0</v>
      </c>
      <c r="BB250">
        <v>0</v>
      </c>
      <c r="BC250">
        <v>0</v>
      </c>
      <c r="BD250">
        <v>1</v>
      </c>
      <c r="BE250" t="s">
        <v>12687</v>
      </c>
      <c r="BI250" s="61">
        <v>1479</v>
      </c>
      <c r="BZ250" s="61">
        <v>491</v>
      </c>
    </row>
    <row r="251" spans="1:78" x14ac:dyDescent="0.35">
      <c r="A251">
        <v>249</v>
      </c>
      <c r="B251" t="s">
        <v>1273</v>
      </c>
      <c r="C251" t="s">
        <v>36</v>
      </c>
      <c r="D251" t="s">
        <v>52</v>
      </c>
      <c r="E251" t="s">
        <v>47</v>
      </c>
      <c r="F251" s="66"/>
      <c r="I251" t="s">
        <v>49</v>
      </c>
      <c r="J251">
        <v>0</v>
      </c>
      <c r="K251">
        <v>0</v>
      </c>
      <c r="M251" t="s">
        <v>107</v>
      </c>
      <c r="N251" t="s">
        <v>108</v>
      </c>
      <c r="O251" t="s">
        <v>121</v>
      </c>
      <c r="P251" t="s">
        <v>1272</v>
      </c>
      <c r="Q251">
        <v>1</v>
      </c>
      <c r="R251">
        <v>1</v>
      </c>
      <c r="T251">
        <v>0</v>
      </c>
      <c r="U251">
        <v>0</v>
      </c>
      <c r="V251">
        <v>0</v>
      </c>
      <c r="W251" t="s">
        <v>9031</v>
      </c>
      <c r="X251">
        <v>0</v>
      </c>
      <c r="AI251">
        <v>0</v>
      </c>
      <c r="AJ251">
        <v>0</v>
      </c>
      <c r="AK251">
        <v>0</v>
      </c>
      <c r="AL251">
        <v>0</v>
      </c>
      <c r="AM251">
        <v>0</v>
      </c>
      <c r="AN251">
        <v>0</v>
      </c>
      <c r="AO251">
        <v>0</v>
      </c>
      <c r="AP251">
        <v>0</v>
      </c>
      <c r="AQ251">
        <v>0</v>
      </c>
      <c r="AR251">
        <v>0</v>
      </c>
      <c r="AS251">
        <v>0</v>
      </c>
      <c r="AT251">
        <v>0</v>
      </c>
      <c r="AU251">
        <v>0</v>
      </c>
      <c r="AV251">
        <v>0</v>
      </c>
      <c r="AW251">
        <v>0</v>
      </c>
      <c r="AX251">
        <v>0</v>
      </c>
      <c r="AY251">
        <v>0</v>
      </c>
      <c r="AZ251">
        <v>0</v>
      </c>
      <c r="BA251">
        <v>0</v>
      </c>
      <c r="BB251">
        <v>0</v>
      </c>
      <c r="BC251">
        <v>1</v>
      </c>
      <c r="BD251">
        <v>0</v>
      </c>
      <c r="BE251" t="s">
        <v>12580</v>
      </c>
    </row>
    <row r="252" spans="1:78" x14ac:dyDescent="0.35">
      <c r="A252">
        <v>250</v>
      </c>
      <c r="B252" t="s">
        <v>1277</v>
      </c>
      <c r="C252" t="s">
        <v>36</v>
      </c>
      <c r="D252" t="s">
        <v>37</v>
      </c>
      <c r="E252">
        <v>2013</v>
      </c>
      <c r="F252" s="66"/>
      <c r="H252">
        <v>6</v>
      </c>
      <c r="I252" t="s">
        <v>49</v>
      </c>
      <c r="J252">
        <v>0</v>
      </c>
      <c r="K252">
        <v>0</v>
      </c>
      <c r="M252" t="s">
        <v>54</v>
      </c>
      <c r="N252" t="s">
        <v>67</v>
      </c>
      <c r="O252" t="s">
        <v>72</v>
      </c>
      <c r="P252" t="s">
        <v>1276</v>
      </c>
      <c r="Q252">
        <v>1</v>
      </c>
      <c r="R252">
        <v>3</v>
      </c>
      <c r="S252" t="s">
        <v>161</v>
      </c>
      <c r="T252">
        <v>4</v>
      </c>
      <c r="U252">
        <v>2.8893949999999999</v>
      </c>
      <c r="V252">
        <v>0.96313166666666661</v>
      </c>
      <c r="W252" t="s">
        <v>131</v>
      </c>
      <c r="X252">
        <v>1.7980780000000001</v>
      </c>
      <c r="AI252">
        <v>2.8893949999999999</v>
      </c>
      <c r="AJ252">
        <v>0</v>
      </c>
      <c r="AK252">
        <v>0</v>
      </c>
      <c r="AL252">
        <v>0</v>
      </c>
      <c r="AM252">
        <v>0</v>
      </c>
      <c r="AN252">
        <v>0</v>
      </c>
      <c r="AO252">
        <v>0</v>
      </c>
      <c r="AP252">
        <v>0</v>
      </c>
      <c r="AQ252">
        <v>0</v>
      </c>
      <c r="AR252">
        <v>0</v>
      </c>
      <c r="AS252">
        <v>0</v>
      </c>
      <c r="AT252">
        <v>0</v>
      </c>
      <c r="AU252">
        <v>0</v>
      </c>
      <c r="AV252">
        <v>0</v>
      </c>
      <c r="AW252">
        <v>0</v>
      </c>
      <c r="AX252">
        <v>0</v>
      </c>
      <c r="AY252">
        <v>0</v>
      </c>
      <c r="AZ252">
        <v>1</v>
      </c>
      <c r="BA252">
        <v>0</v>
      </c>
      <c r="BB252">
        <v>0</v>
      </c>
      <c r="BC252">
        <v>0</v>
      </c>
      <c r="BD252">
        <v>2</v>
      </c>
      <c r="BE252" t="s">
        <v>12688</v>
      </c>
      <c r="BV252" s="61">
        <v>1602</v>
      </c>
      <c r="BZ252" s="61">
        <v>2130</v>
      </c>
    </row>
    <row r="253" spans="1:78" x14ac:dyDescent="0.35">
      <c r="A253">
        <v>251</v>
      </c>
      <c r="B253" t="s">
        <v>1283</v>
      </c>
      <c r="C253" t="s">
        <v>36</v>
      </c>
      <c r="D253" t="s">
        <v>37</v>
      </c>
      <c r="E253">
        <v>2015</v>
      </c>
      <c r="F253" s="66"/>
      <c r="H253">
        <v>4</v>
      </c>
      <c r="I253" t="s">
        <v>49</v>
      </c>
      <c r="J253">
        <v>0</v>
      </c>
      <c r="K253">
        <v>0</v>
      </c>
      <c r="M253" t="s">
        <v>107</v>
      </c>
      <c r="N253" t="s">
        <v>108</v>
      </c>
      <c r="O253" t="s">
        <v>152</v>
      </c>
      <c r="P253" t="s">
        <v>148</v>
      </c>
      <c r="Q253">
        <v>1</v>
      </c>
      <c r="R253">
        <v>6</v>
      </c>
      <c r="S253" t="s">
        <v>131</v>
      </c>
      <c r="T253">
        <v>10</v>
      </c>
      <c r="U253">
        <v>77.984999999999999</v>
      </c>
      <c r="V253">
        <v>12.9975</v>
      </c>
      <c r="W253" t="s">
        <v>9030</v>
      </c>
      <c r="X253">
        <v>70</v>
      </c>
      <c r="AI253">
        <v>77.984999999999999</v>
      </c>
      <c r="AJ253">
        <v>0</v>
      </c>
      <c r="AK253">
        <v>0</v>
      </c>
      <c r="AL253">
        <v>0</v>
      </c>
      <c r="AM253">
        <v>1</v>
      </c>
      <c r="AN253">
        <v>0</v>
      </c>
      <c r="AO253">
        <v>0</v>
      </c>
      <c r="AP253">
        <v>0</v>
      </c>
      <c r="AQ253">
        <v>0</v>
      </c>
      <c r="AR253">
        <v>1</v>
      </c>
      <c r="AS253">
        <v>0</v>
      </c>
      <c r="AT253">
        <v>0</v>
      </c>
      <c r="AU253">
        <v>0</v>
      </c>
      <c r="AV253">
        <v>0</v>
      </c>
      <c r="AW253">
        <v>0</v>
      </c>
      <c r="AX253">
        <v>0</v>
      </c>
      <c r="AY253">
        <v>3</v>
      </c>
      <c r="AZ253">
        <v>1</v>
      </c>
      <c r="BA253">
        <v>0</v>
      </c>
      <c r="BB253">
        <v>0</v>
      </c>
      <c r="BC253">
        <v>0</v>
      </c>
      <c r="BD253">
        <v>0</v>
      </c>
      <c r="BE253" t="s">
        <v>12689</v>
      </c>
      <c r="BI253" s="61">
        <v>986</v>
      </c>
      <c r="BN253" s="61">
        <v>458</v>
      </c>
      <c r="BU253" s="61">
        <v>1065</v>
      </c>
      <c r="BV253" s="61">
        <v>1328</v>
      </c>
    </row>
    <row r="254" spans="1:78" x14ac:dyDescent="0.35">
      <c r="A254">
        <v>252</v>
      </c>
      <c r="B254" t="s">
        <v>1288</v>
      </c>
      <c r="C254" t="s">
        <v>84</v>
      </c>
      <c r="D254" t="s">
        <v>85</v>
      </c>
      <c r="E254">
        <v>2007</v>
      </c>
      <c r="F254" s="66"/>
      <c r="H254">
        <v>6</v>
      </c>
      <c r="I254" t="s">
        <v>113</v>
      </c>
      <c r="J254">
        <v>0</v>
      </c>
      <c r="K254">
        <v>0</v>
      </c>
      <c r="M254" t="s">
        <v>107</v>
      </c>
      <c r="N254" t="s">
        <v>108</v>
      </c>
      <c r="O254" t="s">
        <v>195</v>
      </c>
      <c r="P254" t="s">
        <v>444</v>
      </c>
      <c r="Q254">
        <v>1</v>
      </c>
      <c r="R254">
        <v>2</v>
      </c>
      <c r="S254" t="s">
        <v>140</v>
      </c>
      <c r="T254">
        <v>4</v>
      </c>
      <c r="U254">
        <v>69</v>
      </c>
      <c r="V254">
        <v>34.5</v>
      </c>
      <c r="W254" t="s">
        <v>140</v>
      </c>
      <c r="X254">
        <v>35</v>
      </c>
      <c r="Y254">
        <v>41543</v>
      </c>
      <c r="Z254" s="62">
        <v>2013</v>
      </c>
      <c r="AC254" t="s">
        <v>1287</v>
      </c>
      <c r="AI254">
        <v>69</v>
      </c>
      <c r="AJ254">
        <v>0</v>
      </c>
      <c r="AK254">
        <v>0</v>
      </c>
      <c r="AL254">
        <v>0</v>
      </c>
      <c r="AM254">
        <v>0</v>
      </c>
      <c r="AN254">
        <v>0</v>
      </c>
      <c r="AO254">
        <v>0</v>
      </c>
      <c r="AP254">
        <v>0</v>
      </c>
      <c r="AQ254">
        <v>0</v>
      </c>
      <c r="AR254">
        <v>0</v>
      </c>
      <c r="AS254">
        <v>0</v>
      </c>
      <c r="AT254">
        <v>0</v>
      </c>
      <c r="AU254">
        <v>0</v>
      </c>
      <c r="AV254">
        <v>0</v>
      </c>
      <c r="AW254">
        <v>0</v>
      </c>
      <c r="AX254">
        <v>0</v>
      </c>
      <c r="AY254">
        <v>0</v>
      </c>
      <c r="AZ254">
        <v>1</v>
      </c>
      <c r="BA254">
        <v>1</v>
      </c>
      <c r="BB254">
        <v>0</v>
      </c>
      <c r="BC254">
        <v>0</v>
      </c>
      <c r="BD254">
        <v>0</v>
      </c>
      <c r="BE254" t="s">
        <v>12690</v>
      </c>
      <c r="BV254" s="61">
        <v>1640</v>
      </c>
      <c r="BW254" s="61">
        <v>2086</v>
      </c>
    </row>
    <row r="255" spans="1:78" x14ac:dyDescent="0.35">
      <c r="A255">
        <v>253</v>
      </c>
      <c r="B255" t="s">
        <v>1293</v>
      </c>
      <c r="C255" t="s">
        <v>84</v>
      </c>
      <c r="D255" t="s">
        <v>85</v>
      </c>
      <c r="E255">
        <v>2008</v>
      </c>
      <c r="F255" s="66"/>
      <c r="H255">
        <v>4</v>
      </c>
      <c r="I255" t="s">
        <v>113</v>
      </c>
      <c r="J255">
        <v>0</v>
      </c>
      <c r="K255">
        <v>0</v>
      </c>
      <c r="M255" t="s">
        <v>54</v>
      </c>
      <c r="N255" t="s">
        <v>241</v>
      </c>
      <c r="O255" t="s">
        <v>239</v>
      </c>
      <c r="P255" t="s">
        <v>239</v>
      </c>
      <c r="Q255">
        <v>1</v>
      </c>
      <c r="R255">
        <v>1</v>
      </c>
      <c r="S255" t="s">
        <v>71</v>
      </c>
      <c r="T255">
        <v>0</v>
      </c>
      <c r="U255">
        <v>0.13686899999999999</v>
      </c>
      <c r="V255">
        <v>0.13686899999999999</v>
      </c>
      <c r="W255" t="s">
        <v>71</v>
      </c>
      <c r="X255">
        <v>0.13686899999999999</v>
      </c>
      <c r="Y255">
        <v>41052</v>
      </c>
      <c r="Z255" s="62">
        <v>2012</v>
      </c>
      <c r="AC255" t="s">
        <v>1292</v>
      </c>
      <c r="AI255">
        <v>0.13686899999999999</v>
      </c>
      <c r="AJ255">
        <v>0</v>
      </c>
      <c r="AK255">
        <v>0</v>
      </c>
      <c r="AL255">
        <v>0</v>
      </c>
      <c r="AM255">
        <v>0</v>
      </c>
      <c r="AN255">
        <v>0</v>
      </c>
      <c r="AO255">
        <v>0</v>
      </c>
      <c r="AP255">
        <v>0</v>
      </c>
      <c r="AQ255">
        <v>0</v>
      </c>
      <c r="AR255">
        <v>0</v>
      </c>
      <c r="AS255">
        <v>0</v>
      </c>
      <c r="AT255">
        <v>0</v>
      </c>
      <c r="AU255">
        <v>0</v>
      </c>
      <c r="AV255">
        <v>0</v>
      </c>
      <c r="AW255">
        <v>0</v>
      </c>
      <c r="AX255">
        <v>0</v>
      </c>
      <c r="AY255">
        <v>1</v>
      </c>
      <c r="AZ255">
        <v>0</v>
      </c>
      <c r="BA255">
        <v>0</v>
      </c>
      <c r="BB255">
        <v>0</v>
      </c>
      <c r="BC255">
        <v>0</v>
      </c>
      <c r="BD255">
        <v>0</v>
      </c>
      <c r="BE255" t="s">
        <v>12579</v>
      </c>
      <c r="BU255" s="61">
        <v>443</v>
      </c>
    </row>
    <row r="256" spans="1:78" x14ac:dyDescent="0.35">
      <c r="A256">
        <v>254</v>
      </c>
      <c r="B256" t="s">
        <v>1296</v>
      </c>
      <c r="C256" t="s">
        <v>36</v>
      </c>
      <c r="D256" t="s">
        <v>52</v>
      </c>
      <c r="E256">
        <v>2014</v>
      </c>
      <c r="F256" s="66"/>
      <c r="H256">
        <v>5</v>
      </c>
      <c r="I256" t="s">
        <v>49</v>
      </c>
      <c r="J256">
        <v>0</v>
      </c>
      <c r="K256">
        <v>1</v>
      </c>
      <c r="M256" t="s">
        <v>107</v>
      </c>
      <c r="N256" t="s">
        <v>108</v>
      </c>
      <c r="O256" t="s">
        <v>152</v>
      </c>
      <c r="P256" t="s">
        <v>148</v>
      </c>
      <c r="Q256">
        <v>1</v>
      </c>
      <c r="R256">
        <v>4</v>
      </c>
      <c r="S256" t="s">
        <v>46</v>
      </c>
      <c r="T256">
        <v>12</v>
      </c>
      <c r="U256">
        <v>200.3</v>
      </c>
      <c r="V256">
        <v>50.075000000000003</v>
      </c>
      <c r="W256" t="s">
        <v>140</v>
      </c>
      <c r="X256">
        <v>126</v>
      </c>
      <c r="AI256">
        <v>200.3</v>
      </c>
      <c r="AJ256">
        <v>0</v>
      </c>
      <c r="AK256">
        <v>0</v>
      </c>
      <c r="AL256">
        <v>0</v>
      </c>
      <c r="AM256">
        <v>0</v>
      </c>
      <c r="AN256">
        <v>0</v>
      </c>
      <c r="AO256">
        <v>0</v>
      </c>
      <c r="AP256">
        <v>0</v>
      </c>
      <c r="AQ256">
        <v>0</v>
      </c>
      <c r="AR256">
        <v>0</v>
      </c>
      <c r="AS256">
        <v>0</v>
      </c>
      <c r="AT256">
        <v>0</v>
      </c>
      <c r="AU256">
        <v>0</v>
      </c>
      <c r="AV256">
        <v>0</v>
      </c>
      <c r="AW256">
        <v>0</v>
      </c>
      <c r="AX256">
        <v>0</v>
      </c>
      <c r="AY256">
        <v>0</v>
      </c>
      <c r="AZ256">
        <v>1</v>
      </c>
      <c r="BA256">
        <v>1</v>
      </c>
      <c r="BB256">
        <v>2</v>
      </c>
      <c r="BC256">
        <v>0</v>
      </c>
      <c r="BD256">
        <v>0</v>
      </c>
      <c r="BE256" t="s">
        <v>12691</v>
      </c>
      <c r="BV256" s="61">
        <v>678</v>
      </c>
      <c r="BW256" s="61">
        <v>1309</v>
      </c>
      <c r="BX256" s="61">
        <v>1721</v>
      </c>
    </row>
    <row r="257" spans="1:78" x14ac:dyDescent="0.35">
      <c r="A257">
        <v>255</v>
      </c>
      <c r="B257" t="s">
        <v>1300</v>
      </c>
      <c r="C257" t="s">
        <v>74</v>
      </c>
      <c r="D257" t="s">
        <v>147</v>
      </c>
      <c r="E257">
        <v>2012</v>
      </c>
      <c r="F257" s="66"/>
      <c r="H257">
        <v>7</v>
      </c>
      <c r="I257" t="s">
        <v>49</v>
      </c>
      <c r="J257">
        <v>0</v>
      </c>
      <c r="K257">
        <v>0</v>
      </c>
      <c r="M257" t="s">
        <v>107</v>
      </c>
      <c r="N257" t="s">
        <v>108</v>
      </c>
      <c r="O257" t="s">
        <v>121</v>
      </c>
      <c r="P257" t="s">
        <v>142</v>
      </c>
      <c r="Q257">
        <v>1</v>
      </c>
      <c r="R257">
        <v>2</v>
      </c>
      <c r="S257" t="s">
        <v>131</v>
      </c>
      <c r="T257">
        <v>6</v>
      </c>
      <c r="U257">
        <v>7</v>
      </c>
      <c r="V257">
        <v>3.5</v>
      </c>
      <c r="W257" t="s">
        <v>131</v>
      </c>
      <c r="X257">
        <v>5</v>
      </c>
      <c r="AI257">
        <v>7</v>
      </c>
      <c r="AJ257">
        <v>0</v>
      </c>
      <c r="AK257">
        <v>0</v>
      </c>
      <c r="AL257">
        <v>0</v>
      </c>
      <c r="AM257">
        <v>0</v>
      </c>
      <c r="AN257">
        <v>0</v>
      </c>
      <c r="AO257">
        <v>0</v>
      </c>
      <c r="AP257">
        <v>0</v>
      </c>
      <c r="AQ257">
        <v>0</v>
      </c>
      <c r="AR257">
        <v>0</v>
      </c>
      <c r="AS257">
        <v>0</v>
      </c>
      <c r="AT257">
        <v>0</v>
      </c>
      <c r="AU257">
        <v>0</v>
      </c>
      <c r="AV257">
        <v>0</v>
      </c>
      <c r="AW257">
        <v>0</v>
      </c>
      <c r="AX257">
        <v>0</v>
      </c>
      <c r="AY257">
        <v>1</v>
      </c>
      <c r="AZ257">
        <v>1</v>
      </c>
      <c r="BA257">
        <v>0</v>
      </c>
      <c r="BB257">
        <v>0</v>
      </c>
      <c r="BC257">
        <v>0</v>
      </c>
      <c r="BD257">
        <v>0</v>
      </c>
      <c r="BE257" t="s">
        <v>12597</v>
      </c>
      <c r="BU257" s="61">
        <v>617</v>
      </c>
      <c r="BV257" s="61">
        <v>1052</v>
      </c>
    </row>
    <row r="258" spans="1:78" x14ac:dyDescent="0.35">
      <c r="A258">
        <v>256</v>
      </c>
      <c r="B258" t="s">
        <v>1304</v>
      </c>
      <c r="C258" t="s">
        <v>36</v>
      </c>
      <c r="D258" t="s">
        <v>202</v>
      </c>
      <c r="E258">
        <v>2017</v>
      </c>
      <c r="F258" s="66"/>
      <c r="H258">
        <v>2</v>
      </c>
      <c r="I258" t="s">
        <v>49</v>
      </c>
      <c r="J258">
        <v>1</v>
      </c>
      <c r="K258">
        <v>1</v>
      </c>
      <c r="M258" t="s">
        <v>107</v>
      </c>
      <c r="N258" t="s">
        <v>108</v>
      </c>
      <c r="O258" t="s">
        <v>121</v>
      </c>
      <c r="P258" t="s">
        <v>142</v>
      </c>
      <c r="Q258">
        <v>1</v>
      </c>
      <c r="R258">
        <v>4</v>
      </c>
      <c r="S258" t="s">
        <v>46</v>
      </c>
      <c r="T258">
        <v>14</v>
      </c>
      <c r="U258">
        <v>182.12</v>
      </c>
      <c r="V258">
        <v>45.53</v>
      </c>
      <c r="W258" t="s">
        <v>46</v>
      </c>
      <c r="X258">
        <v>125</v>
      </c>
      <c r="AI258">
        <v>182.12</v>
      </c>
      <c r="AJ258">
        <v>0</v>
      </c>
      <c r="AK258">
        <v>0</v>
      </c>
      <c r="AL258">
        <v>0</v>
      </c>
      <c r="AM258">
        <v>0</v>
      </c>
      <c r="AN258">
        <v>0</v>
      </c>
      <c r="AO258">
        <v>0</v>
      </c>
      <c r="AP258">
        <v>0</v>
      </c>
      <c r="AQ258">
        <v>0</v>
      </c>
      <c r="AR258">
        <v>0</v>
      </c>
      <c r="AS258">
        <v>0</v>
      </c>
      <c r="AT258">
        <v>0</v>
      </c>
      <c r="AU258">
        <v>0</v>
      </c>
      <c r="AV258">
        <v>0</v>
      </c>
      <c r="AW258">
        <v>0</v>
      </c>
      <c r="AX258">
        <v>0</v>
      </c>
      <c r="AY258">
        <v>1</v>
      </c>
      <c r="AZ258">
        <v>1</v>
      </c>
      <c r="BA258">
        <v>1</v>
      </c>
      <c r="BB258">
        <v>1</v>
      </c>
      <c r="BC258">
        <v>0</v>
      </c>
      <c r="BD258">
        <v>0</v>
      </c>
      <c r="BE258" t="s">
        <v>12692</v>
      </c>
      <c r="BU258" s="61">
        <v>78</v>
      </c>
      <c r="BV258" s="61">
        <v>90</v>
      </c>
      <c r="BW258" s="61">
        <v>534</v>
      </c>
      <c r="BX258" s="61">
        <v>642</v>
      </c>
    </row>
    <row r="259" spans="1:78" x14ac:dyDescent="0.35">
      <c r="A259">
        <v>257</v>
      </c>
      <c r="B259" t="s">
        <v>1308</v>
      </c>
      <c r="C259" t="s">
        <v>63</v>
      </c>
      <c r="D259" t="s">
        <v>64</v>
      </c>
      <c r="E259">
        <v>2014</v>
      </c>
      <c r="F259" s="66"/>
      <c r="H259">
        <v>5</v>
      </c>
      <c r="I259" t="s">
        <v>49</v>
      </c>
      <c r="J259">
        <v>0</v>
      </c>
      <c r="K259">
        <v>0</v>
      </c>
      <c r="M259" t="s">
        <v>54</v>
      </c>
      <c r="N259" t="s">
        <v>55</v>
      </c>
      <c r="O259" t="s">
        <v>162</v>
      </c>
      <c r="P259" t="s">
        <v>157</v>
      </c>
      <c r="Q259">
        <v>2</v>
      </c>
      <c r="R259">
        <v>7</v>
      </c>
      <c r="T259">
        <v>3</v>
      </c>
      <c r="U259">
        <v>14.170436</v>
      </c>
      <c r="V259">
        <v>2.0243479999999998</v>
      </c>
      <c r="W259" t="s">
        <v>131</v>
      </c>
      <c r="X259">
        <v>9.2629590000000004</v>
      </c>
      <c r="AI259">
        <v>7.0852180000000002</v>
      </c>
      <c r="AJ259">
        <v>0</v>
      </c>
      <c r="AK259">
        <v>0</v>
      </c>
      <c r="AL259">
        <v>1</v>
      </c>
      <c r="AM259">
        <v>0</v>
      </c>
      <c r="AN259">
        <v>0</v>
      </c>
      <c r="AO259">
        <v>0</v>
      </c>
      <c r="AP259">
        <v>0</v>
      </c>
      <c r="AQ259">
        <v>0</v>
      </c>
      <c r="AR259">
        <v>0</v>
      </c>
      <c r="AS259">
        <v>0</v>
      </c>
      <c r="AT259">
        <v>0</v>
      </c>
      <c r="AU259">
        <v>0</v>
      </c>
      <c r="AV259">
        <v>0</v>
      </c>
      <c r="AW259">
        <v>0</v>
      </c>
      <c r="AX259">
        <v>0</v>
      </c>
      <c r="AY259">
        <v>2</v>
      </c>
      <c r="AZ259">
        <v>2</v>
      </c>
      <c r="BA259">
        <v>0</v>
      </c>
      <c r="BB259">
        <v>0</v>
      </c>
      <c r="BC259">
        <v>0</v>
      </c>
      <c r="BD259">
        <v>2</v>
      </c>
      <c r="BE259" t="s">
        <v>12693</v>
      </c>
      <c r="BH259" s="61">
        <v>1742</v>
      </c>
      <c r="BU259" s="61">
        <v>481</v>
      </c>
      <c r="BV259" s="61">
        <v>1372</v>
      </c>
      <c r="BZ259" s="61">
        <v>841</v>
      </c>
    </row>
    <row r="260" spans="1:78" x14ac:dyDescent="0.35">
      <c r="A260">
        <v>258</v>
      </c>
      <c r="B260" t="s">
        <v>1312</v>
      </c>
      <c r="C260" t="s">
        <v>84</v>
      </c>
      <c r="D260" t="s">
        <v>341</v>
      </c>
      <c r="E260">
        <v>2015</v>
      </c>
      <c r="F260" s="66"/>
      <c r="H260">
        <v>4</v>
      </c>
      <c r="I260" t="s">
        <v>49</v>
      </c>
      <c r="J260">
        <v>0</v>
      </c>
      <c r="K260">
        <v>0</v>
      </c>
      <c r="M260" t="s">
        <v>40</v>
      </c>
      <c r="N260" t="s">
        <v>925</v>
      </c>
      <c r="O260" t="s">
        <v>923</v>
      </c>
      <c r="P260" t="s">
        <v>923</v>
      </c>
      <c r="Q260">
        <v>1</v>
      </c>
      <c r="R260">
        <v>2</v>
      </c>
      <c r="T260">
        <v>3</v>
      </c>
      <c r="U260">
        <v>0.16500000000000001</v>
      </c>
      <c r="V260">
        <v>8.2500000000000004E-2</v>
      </c>
      <c r="W260" t="s">
        <v>71</v>
      </c>
      <c r="X260">
        <v>0.16500000000000001</v>
      </c>
      <c r="AI260">
        <v>0.16500000000000001</v>
      </c>
      <c r="AJ260">
        <v>0</v>
      </c>
      <c r="AK260">
        <v>0</v>
      </c>
      <c r="AL260">
        <v>0</v>
      </c>
      <c r="AM260">
        <v>0</v>
      </c>
      <c r="AN260">
        <v>0</v>
      </c>
      <c r="AO260">
        <v>0</v>
      </c>
      <c r="AP260">
        <v>0</v>
      </c>
      <c r="AQ260">
        <v>0</v>
      </c>
      <c r="AR260">
        <v>1</v>
      </c>
      <c r="AS260">
        <v>0</v>
      </c>
      <c r="AT260">
        <v>0</v>
      </c>
      <c r="AU260">
        <v>0</v>
      </c>
      <c r="AV260">
        <v>0</v>
      </c>
      <c r="AW260">
        <v>0</v>
      </c>
      <c r="AX260">
        <v>0</v>
      </c>
      <c r="AY260">
        <v>1</v>
      </c>
      <c r="AZ260">
        <v>0</v>
      </c>
      <c r="BA260">
        <v>0</v>
      </c>
      <c r="BB260">
        <v>0</v>
      </c>
      <c r="BC260">
        <v>0</v>
      </c>
      <c r="BD260">
        <v>0</v>
      </c>
      <c r="BE260" t="s">
        <v>12694</v>
      </c>
      <c r="BN260" s="61">
        <v>1400</v>
      </c>
      <c r="BU260" s="61">
        <v>181</v>
      </c>
    </row>
    <row r="261" spans="1:78" x14ac:dyDescent="0.35">
      <c r="A261">
        <v>259</v>
      </c>
      <c r="B261" t="s">
        <v>1317</v>
      </c>
      <c r="C261" t="s">
        <v>84</v>
      </c>
      <c r="D261" t="s">
        <v>116</v>
      </c>
      <c r="E261">
        <v>2011</v>
      </c>
      <c r="F261" s="66"/>
      <c r="H261">
        <v>5</v>
      </c>
      <c r="I261" t="s">
        <v>113</v>
      </c>
      <c r="J261">
        <v>0</v>
      </c>
      <c r="K261">
        <v>0</v>
      </c>
      <c r="M261" t="s">
        <v>107</v>
      </c>
      <c r="N261" t="s">
        <v>108</v>
      </c>
      <c r="O261" t="s">
        <v>121</v>
      </c>
      <c r="P261" t="s">
        <v>208</v>
      </c>
      <c r="Q261">
        <v>1</v>
      </c>
      <c r="R261">
        <v>3</v>
      </c>
      <c r="S261" t="s">
        <v>161</v>
      </c>
      <c r="T261">
        <v>5</v>
      </c>
      <c r="U261">
        <v>8.4</v>
      </c>
      <c r="V261">
        <v>2.8</v>
      </c>
      <c r="W261" t="s">
        <v>131</v>
      </c>
      <c r="X261">
        <v>8.4</v>
      </c>
      <c r="Y261">
        <v>42522</v>
      </c>
      <c r="Z261" s="62">
        <v>2016</v>
      </c>
      <c r="AC261" t="s">
        <v>1316</v>
      </c>
      <c r="AI261">
        <v>8.4</v>
      </c>
      <c r="AJ261">
        <v>0</v>
      </c>
      <c r="AK261">
        <v>0</v>
      </c>
      <c r="AL261">
        <v>0</v>
      </c>
      <c r="AM261">
        <v>0</v>
      </c>
      <c r="AN261">
        <v>0</v>
      </c>
      <c r="AO261">
        <v>0</v>
      </c>
      <c r="AP261">
        <v>0</v>
      </c>
      <c r="AQ261">
        <v>0</v>
      </c>
      <c r="AR261">
        <v>0</v>
      </c>
      <c r="AS261">
        <v>0</v>
      </c>
      <c r="AT261">
        <v>0</v>
      </c>
      <c r="AU261">
        <v>0</v>
      </c>
      <c r="AV261">
        <v>0</v>
      </c>
      <c r="AW261">
        <v>0</v>
      </c>
      <c r="AX261">
        <v>0</v>
      </c>
      <c r="AY261">
        <v>0</v>
      </c>
      <c r="AZ261">
        <v>1</v>
      </c>
      <c r="BA261">
        <v>0</v>
      </c>
      <c r="BB261">
        <v>0</v>
      </c>
      <c r="BC261">
        <v>0</v>
      </c>
      <c r="BD261">
        <v>2</v>
      </c>
      <c r="BE261" t="s">
        <v>12688</v>
      </c>
      <c r="BV261" s="61">
        <v>1214</v>
      </c>
      <c r="BZ261" s="61">
        <v>1551</v>
      </c>
    </row>
    <row r="262" spans="1:78" x14ac:dyDescent="0.35">
      <c r="A262">
        <v>260</v>
      </c>
      <c r="B262" t="s">
        <v>1321</v>
      </c>
      <c r="C262" t="s">
        <v>74</v>
      </c>
      <c r="D262" t="s">
        <v>147</v>
      </c>
      <c r="E262">
        <v>2017</v>
      </c>
      <c r="F262" s="66"/>
      <c r="H262">
        <v>2</v>
      </c>
      <c r="I262" t="s">
        <v>49</v>
      </c>
      <c r="J262">
        <v>0</v>
      </c>
      <c r="K262">
        <v>0</v>
      </c>
      <c r="M262" t="s">
        <v>107</v>
      </c>
      <c r="N262" t="s">
        <v>108</v>
      </c>
      <c r="O262" t="s">
        <v>121</v>
      </c>
      <c r="P262" t="s">
        <v>142</v>
      </c>
      <c r="Q262">
        <v>1</v>
      </c>
      <c r="R262">
        <v>1</v>
      </c>
      <c r="S262" t="s">
        <v>71</v>
      </c>
      <c r="T262">
        <v>2</v>
      </c>
      <c r="U262">
        <v>4</v>
      </c>
      <c r="V262">
        <v>4</v>
      </c>
      <c r="W262" t="s">
        <v>71</v>
      </c>
      <c r="X262">
        <v>4</v>
      </c>
      <c r="AI262">
        <v>4</v>
      </c>
      <c r="AJ262">
        <v>0</v>
      </c>
      <c r="AK262">
        <v>0</v>
      </c>
      <c r="AL262">
        <v>0</v>
      </c>
      <c r="AM262">
        <v>0</v>
      </c>
      <c r="AN262">
        <v>0</v>
      </c>
      <c r="AO262">
        <v>0</v>
      </c>
      <c r="AP262">
        <v>0</v>
      </c>
      <c r="AQ262">
        <v>0</v>
      </c>
      <c r="AR262">
        <v>0</v>
      </c>
      <c r="AS262">
        <v>0</v>
      </c>
      <c r="AT262">
        <v>0</v>
      </c>
      <c r="AU262">
        <v>0</v>
      </c>
      <c r="AV262">
        <v>0</v>
      </c>
      <c r="AW262">
        <v>0</v>
      </c>
      <c r="AX262">
        <v>0</v>
      </c>
      <c r="AY262">
        <v>1</v>
      </c>
      <c r="AZ262">
        <v>0</v>
      </c>
      <c r="BA262">
        <v>0</v>
      </c>
      <c r="BB262">
        <v>0</v>
      </c>
      <c r="BC262">
        <v>0</v>
      </c>
      <c r="BD262">
        <v>0</v>
      </c>
      <c r="BE262" t="s">
        <v>12579</v>
      </c>
      <c r="BU262" s="61">
        <v>491</v>
      </c>
    </row>
    <row r="263" spans="1:78" x14ac:dyDescent="0.35">
      <c r="A263">
        <v>261</v>
      </c>
      <c r="B263" t="s">
        <v>9476</v>
      </c>
      <c r="C263" t="s">
        <v>84</v>
      </c>
      <c r="D263" t="s">
        <v>341</v>
      </c>
      <c r="E263">
        <v>2014</v>
      </c>
      <c r="F263" s="66"/>
      <c r="H263">
        <v>5</v>
      </c>
      <c r="I263" t="s">
        <v>49</v>
      </c>
      <c r="J263">
        <v>0</v>
      </c>
      <c r="K263">
        <v>0</v>
      </c>
      <c r="M263" t="s">
        <v>107</v>
      </c>
      <c r="N263" t="s">
        <v>108</v>
      </c>
      <c r="O263" t="s">
        <v>532</v>
      </c>
      <c r="P263" t="s">
        <v>1079</v>
      </c>
      <c r="Q263">
        <v>1</v>
      </c>
      <c r="R263">
        <v>1</v>
      </c>
      <c r="T263">
        <v>0</v>
      </c>
      <c r="U263">
        <v>0</v>
      </c>
      <c r="V263">
        <v>0</v>
      </c>
      <c r="W263" t="s">
        <v>9031</v>
      </c>
      <c r="X263">
        <v>0</v>
      </c>
      <c r="AI263">
        <v>0</v>
      </c>
      <c r="AJ263">
        <v>0</v>
      </c>
      <c r="AK263">
        <v>0</v>
      </c>
      <c r="AL263">
        <v>0</v>
      </c>
      <c r="AM263">
        <v>0</v>
      </c>
      <c r="AN263">
        <v>0</v>
      </c>
      <c r="AO263">
        <v>0</v>
      </c>
      <c r="AP263">
        <v>0</v>
      </c>
      <c r="AQ263">
        <v>0</v>
      </c>
      <c r="AR263">
        <v>0</v>
      </c>
      <c r="AS263">
        <v>0</v>
      </c>
      <c r="AT263">
        <v>0</v>
      </c>
      <c r="AU263">
        <v>0</v>
      </c>
      <c r="AV263">
        <v>0</v>
      </c>
      <c r="AW263">
        <v>0</v>
      </c>
      <c r="AX263">
        <v>0</v>
      </c>
      <c r="AY263">
        <v>0</v>
      </c>
      <c r="AZ263">
        <v>0</v>
      </c>
      <c r="BA263">
        <v>0</v>
      </c>
      <c r="BB263">
        <v>0</v>
      </c>
      <c r="BC263">
        <v>1</v>
      </c>
      <c r="BD263">
        <v>0</v>
      </c>
      <c r="BE263" t="s">
        <v>12580</v>
      </c>
    </row>
    <row r="264" spans="1:78" x14ac:dyDescent="0.35">
      <c r="A264">
        <v>262</v>
      </c>
      <c r="B264" t="s">
        <v>1325</v>
      </c>
      <c r="C264" t="s">
        <v>63</v>
      </c>
      <c r="D264" t="s">
        <v>324</v>
      </c>
      <c r="E264">
        <v>2015</v>
      </c>
      <c r="F264" s="66"/>
      <c r="H264">
        <v>4</v>
      </c>
      <c r="I264" t="s">
        <v>49</v>
      </c>
      <c r="J264">
        <v>0</v>
      </c>
      <c r="K264">
        <v>0</v>
      </c>
      <c r="M264" t="s">
        <v>107</v>
      </c>
      <c r="N264" t="s">
        <v>108</v>
      </c>
      <c r="O264" t="s">
        <v>121</v>
      </c>
      <c r="P264" t="s">
        <v>142</v>
      </c>
      <c r="Q264">
        <v>1</v>
      </c>
      <c r="R264">
        <v>2</v>
      </c>
      <c r="S264" t="s">
        <v>71</v>
      </c>
      <c r="T264">
        <v>4</v>
      </c>
      <c r="U264">
        <v>0</v>
      </c>
      <c r="V264">
        <v>0</v>
      </c>
      <c r="W264" t="s">
        <v>71</v>
      </c>
      <c r="X264">
        <v>0</v>
      </c>
      <c r="AI264">
        <v>0</v>
      </c>
      <c r="AJ264">
        <v>0</v>
      </c>
      <c r="AK264">
        <v>0</v>
      </c>
      <c r="AL264">
        <v>0</v>
      </c>
      <c r="AM264">
        <v>0</v>
      </c>
      <c r="AN264">
        <v>0</v>
      </c>
      <c r="AO264">
        <v>0</v>
      </c>
      <c r="AP264">
        <v>0</v>
      </c>
      <c r="AQ264">
        <v>0</v>
      </c>
      <c r="AR264">
        <v>0</v>
      </c>
      <c r="AS264">
        <v>0</v>
      </c>
      <c r="AT264">
        <v>0</v>
      </c>
      <c r="AU264">
        <v>0</v>
      </c>
      <c r="AV264">
        <v>0</v>
      </c>
      <c r="AW264">
        <v>0</v>
      </c>
      <c r="AX264">
        <v>0</v>
      </c>
      <c r="AY264">
        <v>2</v>
      </c>
      <c r="AZ264">
        <v>0</v>
      </c>
      <c r="BA264">
        <v>0</v>
      </c>
      <c r="BB264">
        <v>0</v>
      </c>
      <c r="BC264">
        <v>0</v>
      </c>
      <c r="BD264">
        <v>0</v>
      </c>
      <c r="BE264" t="s">
        <v>12676</v>
      </c>
      <c r="BU264" s="61">
        <v>776</v>
      </c>
    </row>
    <row r="265" spans="1:78" x14ac:dyDescent="0.35">
      <c r="A265">
        <v>263</v>
      </c>
      <c r="B265" t="s">
        <v>1330</v>
      </c>
      <c r="C265" t="s">
        <v>84</v>
      </c>
      <c r="D265" t="s">
        <v>85</v>
      </c>
      <c r="E265">
        <v>2005</v>
      </c>
      <c r="F265" s="66"/>
      <c r="H265">
        <v>9</v>
      </c>
      <c r="I265" t="s">
        <v>113</v>
      </c>
      <c r="J265">
        <v>0</v>
      </c>
      <c r="K265">
        <v>0</v>
      </c>
      <c r="M265" t="s">
        <v>40</v>
      </c>
      <c r="N265" t="s">
        <v>86</v>
      </c>
      <c r="O265" t="s">
        <v>92</v>
      </c>
      <c r="P265" t="s">
        <v>86</v>
      </c>
      <c r="Q265">
        <v>1</v>
      </c>
      <c r="R265">
        <v>5</v>
      </c>
      <c r="S265" t="s">
        <v>226</v>
      </c>
      <c r="T265">
        <v>7</v>
      </c>
      <c r="U265">
        <v>40</v>
      </c>
      <c r="V265">
        <v>8</v>
      </c>
      <c r="W265" t="s">
        <v>140</v>
      </c>
      <c r="X265">
        <v>14</v>
      </c>
      <c r="Y265">
        <v>41873</v>
      </c>
      <c r="Z265" s="62">
        <v>2014</v>
      </c>
      <c r="AC265" t="s">
        <v>1329</v>
      </c>
      <c r="AI265">
        <v>40</v>
      </c>
      <c r="AJ265">
        <v>0</v>
      </c>
      <c r="AK265">
        <v>0</v>
      </c>
      <c r="AL265">
        <v>0</v>
      </c>
      <c r="AM265">
        <v>0</v>
      </c>
      <c r="AN265">
        <v>0</v>
      </c>
      <c r="AO265">
        <v>0</v>
      </c>
      <c r="AP265">
        <v>0</v>
      </c>
      <c r="AQ265">
        <v>2</v>
      </c>
      <c r="AR265">
        <v>0</v>
      </c>
      <c r="AS265">
        <v>0</v>
      </c>
      <c r="AT265">
        <v>0</v>
      </c>
      <c r="AU265">
        <v>0</v>
      </c>
      <c r="AV265">
        <v>0</v>
      </c>
      <c r="AW265">
        <v>0</v>
      </c>
      <c r="AX265">
        <v>0</v>
      </c>
      <c r="AY265">
        <v>0</v>
      </c>
      <c r="AZ265">
        <v>1</v>
      </c>
      <c r="BA265">
        <v>1</v>
      </c>
      <c r="BB265">
        <v>1</v>
      </c>
      <c r="BC265">
        <v>0</v>
      </c>
      <c r="BD265">
        <v>0</v>
      </c>
      <c r="BE265" t="s">
        <v>12695</v>
      </c>
      <c r="BM265" s="61">
        <v>2791</v>
      </c>
      <c r="BV265" s="61">
        <v>618</v>
      </c>
      <c r="BW265" s="61">
        <v>1180</v>
      </c>
      <c r="BX265" s="61">
        <v>1612</v>
      </c>
    </row>
    <row r="266" spans="1:78" x14ac:dyDescent="0.35">
      <c r="A266">
        <v>264</v>
      </c>
      <c r="B266" t="s">
        <v>1334</v>
      </c>
      <c r="C266" t="s">
        <v>155</v>
      </c>
      <c r="D266" t="s">
        <v>156</v>
      </c>
      <c r="E266">
        <v>2015</v>
      </c>
      <c r="F266" s="66"/>
      <c r="H266">
        <v>4</v>
      </c>
      <c r="I266" t="s">
        <v>49</v>
      </c>
      <c r="J266">
        <v>0</v>
      </c>
      <c r="K266">
        <v>0</v>
      </c>
      <c r="M266" t="s">
        <v>54</v>
      </c>
      <c r="N266" t="s">
        <v>55</v>
      </c>
      <c r="O266" t="s">
        <v>162</v>
      </c>
      <c r="P266" t="s">
        <v>157</v>
      </c>
      <c r="Q266">
        <v>1</v>
      </c>
      <c r="R266">
        <v>2</v>
      </c>
      <c r="S266" t="s">
        <v>131</v>
      </c>
      <c r="T266">
        <v>7</v>
      </c>
      <c r="U266">
        <v>21.969563000000001</v>
      </c>
      <c r="V266">
        <v>10.9847815</v>
      </c>
      <c r="W266" t="s">
        <v>131</v>
      </c>
      <c r="X266">
        <v>20</v>
      </c>
      <c r="AI266">
        <v>21.969563000000001</v>
      </c>
      <c r="AJ266">
        <v>0</v>
      </c>
      <c r="AK266">
        <v>0</v>
      </c>
      <c r="AL266">
        <v>0</v>
      </c>
      <c r="AM266">
        <v>0</v>
      </c>
      <c r="AN266">
        <v>0</v>
      </c>
      <c r="AO266">
        <v>0</v>
      </c>
      <c r="AP266">
        <v>0</v>
      </c>
      <c r="AQ266">
        <v>0</v>
      </c>
      <c r="AR266">
        <v>0</v>
      </c>
      <c r="AS266">
        <v>0</v>
      </c>
      <c r="AT266">
        <v>0</v>
      </c>
      <c r="AU266">
        <v>0</v>
      </c>
      <c r="AV266">
        <v>0</v>
      </c>
      <c r="AW266">
        <v>0</v>
      </c>
      <c r="AX266">
        <v>0</v>
      </c>
      <c r="AY266">
        <v>1</v>
      </c>
      <c r="AZ266">
        <v>1</v>
      </c>
      <c r="BA266">
        <v>0</v>
      </c>
      <c r="BB266">
        <v>0</v>
      </c>
      <c r="BC266">
        <v>0</v>
      </c>
      <c r="BD266">
        <v>0</v>
      </c>
      <c r="BE266" t="s">
        <v>12597</v>
      </c>
      <c r="BU266" s="61">
        <v>1027</v>
      </c>
      <c r="BV266" s="61">
        <v>1494</v>
      </c>
    </row>
    <row r="267" spans="1:78" x14ac:dyDescent="0.35">
      <c r="A267">
        <v>265</v>
      </c>
      <c r="B267" t="s">
        <v>1339</v>
      </c>
      <c r="C267" t="s">
        <v>74</v>
      </c>
      <c r="D267" t="s">
        <v>75</v>
      </c>
      <c r="E267">
        <v>2006</v>
      </c>
      <c r="F267" s="66"/>
      <c r="H267">
        <v>13</v>
      </c>
      <c r="I267" t="s">
        <v>49</v>
      </c>
      <c r="J267">
        <v>0</v>
      </c>
      <c r="K267">
        <v>0</v>
      </c>
      <c r="M267" t="s">
        <v>107</v>
      </c>
      <c r="N267" t="s">
        <v>108</v>
      </c>
      <c r="O267" t="s">
        <v>839</v>
      </c>
      <c r="P267" t="s">
        <v>1338</v>
      </c>
      <c r="Q267">
        <v>1</v>
      </c>
      <c r="R267">
        <v>1</v>
      </c>
      <c r="S267" t="s">
        <v>71</v>
      </c>
      <c r="T267">
        <v>2</v>
      </c>
      <c r="U267">
        <v>2.5000000000000001E-2</v>
      </c>
      <c r="V267">
        <v>2.5000000000000001E-2</v>
      </c>
      <c r="W267" t="s">
        <v>71</v>
      </c>
      <c r="X267">
        <v>2.5000000000000001E-2</v>
      </c>
      <c r="AI267">
        <v>2.5000000000000001E-2</v>
      </c>
      <c r="AJ267">
        <v>0</v>
      </c>
      <c r="AK267">
        <v>0</v>
      </c>
      <c r="AL267">
        <v>0</v>
      </c>
      <c r="AM267">
        <v>0</v>
      </c>
      <c r="AN267">
        <v>0</v>
      </c>
      <c r="AO267">
        <v>0</v>
      </c>
      <c r="AP267">
        <v>0</v>
      </c>
      <c r="AQ267">
        <v>0</v>
      </c>
      <c r="AR267">
        <v>0</v>
      </c>
      <c r="AS267">
        <v>0</v>
      </c>
      <c r="AT267">
        <v>0</v>
      </c>
      <c r="AU267">
        <v>0</v>
      </c>
      <c r="AV267">
        <v>0</v>
      </c>
      <c r="AW267">
        <v>0</v>
      </c>
      <c r="AX267">
        <v>0</v>
      </c>
      <c r="AY267">
        <v>1</v>
      </c>
      <c r="AZ267">
        <v>0</v>
      </c>
      <c r="BA267">
        <v>0</v>
      </c>
      <c r="BB267">
        <v>0</v>
      </c>
      <c r="BC267">
        <v>0</v>
      </c>
      <c r="BD267">
        <v>0</v>
      </c>
      <c r="BE267" t="s">
        <v>12579</v>
      </c>
      <c r="BU267" s="61">
        <v>2732</v>
      </c>
    </row>
    <row r="268" spans="1:78" x14ac:dyDescent="0.35">
      <c r="A268">
        <v>266</v>
      </c>
      <c r="B268" t="s">
        <v>1344</v>
      </c>
      <c r="C268" t="s">
        <v>155</v>
      </c>
      <c r="D268" t="s">
        <v>156</v>
      </c>
      <c r="E268">
        <v>2014</v>
      </c>
      <c r="F268" s="66"/>
      <c r="H268">
        <v>5</v>
      </c>
      <c r="I268" t="s">
        <v>49</v>
      </c>
      <c r="J268">
        <v>0</v>
      </c>
      <c r="K268">
        <v>0</v>
      </c>
      <c r="M268" t="s">
        <v>107</v>
      </c>
      <c r="N268" t="s">
        <v>108</v>
      </c>
      <c r="O268" t="s">
        <v>1347</v>
      </c>
      <c r="P268" t="s">
        <v>1343</v>
      </c>
      <c r="Q268">
        <v>1</v>
      </c>
      <c r="R268">
        <v>1</v>
      </c>
      <c r="S268" t="s">
        <v>131</v>
      </c>
      <c r="T268">
        <v>2</v>
      </c>
      <c r="U268">
        <v>21</v>
      </c>
      <c r="V268">
        <v>21</v>
      </c>
      <c r="W268" t="s">
        <v>131</v>
      </c>
      <c r="X268">
        <v>21</v>
      </c>
      <c r="AI268">
        <v>21</v>
      </c>
      <c r="AJ268">
        <v>0</v>
      </c>
      <c r="AK268">
        <v>0</v>
      </c>
      <c r="AL268">
        <v>0</v>
      </c>
      <c r="AM268">
        <v>0</v>
      </c>
      <c r="AN268">
        <v>0</v>
      </c>
      <c r="AO268">
        <v>0</v>
      </c>
      <c r="AP268">
        <v>0</v>
      </c>
      <c r="AQ268">
        <v>0</v>
      </c>
      <c r="AR268">
        <v>0</v>
      </c>
      <c r="AS268">
        <v>0</v>
      </c>
      <c r="AT268">
        <v>0</v>
      </c>
      <c r="AU268">
        <v>0</v>
      </c>
      <c r="AV268">
        <v>0</v>
      </c>
      <c r="AW268">
        <v>0</v>
      </c>
      <c r="AX268">
        <v>0</v>
      </c>
      <c r="AY268">
        <v>0</v>
      </c>
      <c r="AZ268">
        <v>1</v>
      </c>
      <c r="BA268">
        <v>0</v>
      </c>
      <c r="BB268">
        <v>0</v>
      </c>
      <c r="BC268">
        <v>0</v>
      </c>
      <c r="BD268">
        <v>0</v>
      </c>
      <c r="BE268" t="s">
        <v>12585</v>
      </c>
      <c r="BV268" s="61">
        <v>1413</v>
      </c>
    </row>
    <row r="269" spans="1:78" x14ac:dyDescent="0.35">
      <c r="A269">
        <v>267</v>
      </c>
      <c r="B269" t="s">
        <v>1349</v>
      </c>
      <c r="C269" t="s">
        <v>74</v>
      </c>
      <c r="D269" t="s">
        <v>75</v>
      </c>
      <c r="E269">
        <v>2011</v>
      </c>
      <c r="F269" s="66"/>
      <c r="H269">
        <v>8</v>
      </c>
      <c r="I269" t="s">
        <v>49</v>
      </c>
      <c r="J269">
        <v>0</v>
      </c>
      <c r="K269">
        <v>0</v>
      </c>
      <c r="M269" t="s">
        <v>107</v>
      </c>
      <c r="N269" t="s">
        <v>108</v>
      </c>
      <c r="O269" t="s">
        <v>152</v>
      </c>
      <c r="P269" t="s">
        <v>148</v>
      </c>
      <c r="Q269">
        <v>1</v>
      </c>
      <c r="R269">
        <v>1</v>
      </c>
      <c r="S269" t="s">
        <v>71</v>
      </c>
      <c r="T269">
        <v>1</v>
      </c>
      <c r="U269">
        <v>0</v>
      </c>
      <c r="V269">
        <v>0</v>
      </c>
      <c r="W269" t="s">
        <v>71</v>
      </c>
      <c r="X269">
        <v>0</v>
      </c>
      <c r="AI269">
        <v>0</v>
      </c>
      <c r="AJ269">
        <v>0</v>
      </c>
      <c r="AK269">
        <v>0</v>
      </c>
      <c r="AL269">
        <v>0</v>
      </c>
      <c r="AM269">
        <v>0</v>
      </c>
      <c r="AN269">
        <v>0</v>
      </c>
      <c r="AO269">
        <v>0</v>
      </c>
      <c r="AP269">
        <v>0</v>
      </c>
      <c r="AQ269">
        <v>0</v>
      </c>
      <c r="AR269">
        <v>0</v>
      </c>
      <c r="AS269">
        <v>0</v>
      </c>
      <c r="AT269">
        <v>0</v>
      </c>
      <c r="AU269">
        <v>0</v>
      </c>
      <c r="AV269">
        <v>0</v>
      </c>
      <c r="AW269">
        <v>0</v>
      </c>
      <c r="AX269">
        <v>0</v>
      </c>
      <c r="AY269">
        <v>1</v>
      </c>
      <c r="AZ269">
        <v>0</v>
      </c>
      <c r="BA269">
        <v>0</v>
      </c>
      <c r="BB269">
        <v>0</v>
      </c>
      <c r="BC269">
        <v>0</v>
      </c>
      <c r="BD269">
        <v>0</v>
      </c>
      <c r="BE269" t="s">
        <v>12579</v>
      </c>
      <c r="BU269" s="61">
        <v>453</v>
      </c>
    </row>
    <row r="270" spans="1:78" x14ac:dyDescent="0.35">
      <c r="A270">
        <v>268</v>
      </c>
      <c r="B270" t="s">
        <v>1352</v>
      </c>
      <c r="C270" t="s">
        <v>63</v>
      </c>
      <c r="D270" t="s">
        <v>64</v>
      </c>
      <c r="E270">
        <v>2017</v>
      </c>
      <c r="F270" s="66"/>
      <c r="H270">
        <v>2</v>
      </c>
      <c r="I270" t="s">
        <v>49</v>
      </c>
      <c r="J270">
        <v>0</v>
      </c>
      <c r="K270">
        <v>0</v>
      </c>
      <c r="M270" t="s">
        <v>107</v>
      </c>
      <c r="N270" t="s">
        <v>108</v>
      </c>
      <c r="O270" t="s">
        <v>583</v>
      </c>
      <c r="P270" t="s">
        <v>580</v>
      </c>
      <c r="Q270">
        <v>1</v>
      </c>
      <c r="R270">
        <v>2</v>
      </c>
      <c r="S270" t="s">
        <v>131</v>
      </c>
      <c r="T270">
        <v>6</v>
      </c>
      <c r="U270">
        <v>16.600000000000001</v>
      </c>
      <c r="V270">
        <v>8.3000000000000007</v>
      </c>
      <c r="W270" t="s">
        <v>131</v>
      </c>
      <c r="X270">
        <v>14.1</v>
      </c>
      <c r="AI270">
        <v>16.600000000000001</v>
      </c>
      <c r="AJ270">
        <v>0</v>
      </c>
      <c r="AK270">
        <v>0</v>
      </c>
      <c r="AL270">
        <v>0</v>
      </c>
      <c r="AM270">
        <v>0</v>
      </c>
      <c r="AN270">
        <v>0</v>
      </c>
      <c r="AO270">
        <v>0</v>
      </c>
      <c r="AP270">
        <v>0</v>
      </c>
      <c r="AQ270">
        <v>0</v>
      </c>
      <c r="AR270">
        <v>0</v>
      </c>
      <c r="AS270">
        <v>0</v>
      </c>
      <c r="AT270">
        <v>0</v>
      </c>
      <c r="AU270">
        <v>0</v>
      </c>
      <c r="AV270">
        <v>0</v>
      </c>
      <c r="AW270">
        <v>0</v>
      </c>
      <c r="AX270">
        <v>0</v>
      </c>
      <c r="AY270">
        <v>1</v>
      </c>
      <c r="AZ270">
        <v>1</v>
      </c>
      <c r="BA270">
        <v>0</v>
      </c>
      <c r="BB270">
        <v>0</v>
      </c>
      <c r="BC270">
        <v>0</v>
      </c>
      <c r="BD270">
        <v>0</v>
      </c>
      <c r="BE270" t="s">
        <v>12597</v>
      </c>
      <c r="BU270" s="61">
        <v>464</v>
      </c>
      <c r="BV270" s="61">
        <v>543</v>
      </c>
    </row>
    <row r="271" spans="1:78" x14ac:dyDescent="0.35">
      <c r="A271">
        <v>269</v>
      </c>
      <c r="B271" t="s">
        <v>1357</v>
      </c>
      <c r="C271" t="s">
        <v>74</v>
      </c>
      <c r="D271" t="s">
        <v>75</v>
      </c>
      <c r="E271" t="s">
        <v>47</v>
      </c>
      <c r="F271" s="66"/>
      <c r="I271" t="s">
        <v>49</v>
      </c>
      <c r="J271">
        <v>0</v>
      </c>
      <c r="K271">
        <v>0</v>
      </c>
      <c r="M271" t="s">
        <v>107</v>
      </c>
      <c r="N271" t="s">
        <v>108</v>
      </c>
      <c r="O271" t="s">
        <v>121</v>
      </c>
      <c r="P271" t="s">
        <v>1356</v>
      </c>
      <c r="Q271">
        <v>1</v>
      </c>
      <c r="R271">
        <v>1</v>
      </c>
      <c r="T271">
        <v>0</v>
      </c>
      <c r="U271">
        <v>0</v>
      </c>
      <c r="V271">
        <v>0</v>
      </c>
      <c r="W271" t="s">
        <v>9031</v>
      </c>
      <c r="X271">
        <v>0</v>
      </c>
      <c r="AI271">
        <v>0</v>
      </c>
      <c r="AJ271">
        <v>0</v>
      </c>
      <c r="AK271">
        <v>0</v>
      </c>
      <c r="AL271">
        <v>0</v>
      </c>
      <c r="AM271">
        <v>0</v>
      </c>
      <c r="AN271">
        <v>0</v>
      </c>
      <c r="AO271">
        <v>0</v>
      </c>
      <c r="AP271">
        <v>0</v>
      </c>
      <c r="AQ271">
        <v>0</v>
      </c>
      <c r="AR271">
        <v>0</v>
      </c>
      <c r="AS271">
        <v>0</v>
      </c>
      <c r="AT271">
        <v>0</v>
      </c>
      <c r="AU271">
        <v>0</v>
      </c>
      <c r="AV271">
        <v>0</v>
      </c>
      <c r="AW271">
        <v>0</v>
      </c>
      <c r="AX271">
        <v>0</v>
      </c>
      <c r="AY271">
        <v>0</v>
      </c>
      <c r="AZ271">
        <v>0</v>
      </c>
      <c r="BA271">
        <v>0</v>
      </c>
      <c r="BB271">
        <v>0</v>
      </c>
      <c r="BC271">
        <v>1</v>
      </c>
      <c r="BD271">
        <v>0</v>
      </c>
      <c r="BE271" t="s">
        <v>12580</v>
      </c>
    </row>
    <row r="272" spans="1:78" x14ac:dyDescent="0.35">
      <c r="A272">
        <v>270</v>
      </c>
      <c r="B272" t="s">
        <v>1361</v>
      </c>
      <c r="C272" t="s">
        <v>36</v>
      </c>
      <c r="D272" t="s">
        <v>202</v>
      </c>
      <c r="E272">
        <v>2014</v>
      </c>
      <c r="F272" s="66"/>
      <c r="H272">
        <v>5</v>
      </c>
      <c r="I272" t="s">
        <v>49</v>
      </c>
      <c r="J272">
        <v>0</v>
      </c>
      <c r="K272">
        <v>0</v>
      </c>
      <c r="M272" t="s">
        <v>107</v>
      </c>
      <c r="N272" t="s">
        <v>108</v>
      </c>
      <c r="O272" t="s">
        <v>152</v>
      </c>
      <c r="P272" t="s">
        <v>1360</v>
      </c>
      <c r="Q272">
        <v>1</v>
      </c>
      <c r="R272">
        <v>1</v>
      </c>
      <c r="S272" t="s">
        <v>71</v>
      </c>
      <c r="T272">
        <v>0</v>
      </c>
      <c r="U272">
        <v>0.25</v>
      </c>
      <c r="V272">
        <v>0.25</v>
      </c>
      <c r="W272" t="s">
        <v>71</v>
      </c>
      <c r="X272">
        <v>0.25</v>
      </c>
      <c r="AI272">
        <v>0.25</v>
      </c>
      <c r="AJ272">
        <v>0</v>
      </c>
      <c r="AK272">
        <v>0</v>
      </c>
      <c r="AL272">
        <v>0</v>
      </c>
      <c r="AM272">
        <v>0</v>
      </c>
      <c r="AN272">
        <v>0</v>
      </c>
      <c r="AO272">
        <v>0</v>
      </c>
      <c r="AP272">
        <v>0</v>
      </c>
      <c r="AQ272">
        <v>0</v>
      </c>
      <c r="AR272">
        <v>0</v>
      </c>
      <c r="AS272">
        <v>0</v>
      </c>
      <c r="AT272">
        <v>0</v>
      </c>
      <c r="AU272">
        <v>0</v>
      </c>
      <c r="AV272">
        <v>0</v>
      </c>
      <c r="AW272">
        <v>0</v>
      </c>
      <c r="AX272">
        <v>0</v>
      </c>
      <c r="AY272">
        <v>1</v>
      </c>
      <c r="AZ272">
        <v>0</v>
      </c>
      <c r="BA272">
        <v>0</v>
      </c>
      <c r="BB272">
        <v>0</v>
      </c>
      <c r="BC272">
        <v>0</v>
      </c>
      <c r="BD272">
        <v>0</v>
      </c>
      <c r="BE272" t="s">
        <v>12579</v>
      </c>
      <c r="BU272" s="61">
        <v>1065</v>
      </c>
    </row>
    <row r="273" spans="1:78" x14ac:dyDescent="0.35">
      <c r="A273">
        <v>271</v>
      </c>
      <c r="B273" t="s">
        <v>1364</v>
      </c>
      <c r="C273" t="s">
        <v>36</v>
      </c>
      <c r="D273" t="s">
        <v>202</v>
      </c>
      <c r="E273">
        <v>2015</v>
      </c>
      <c r="F273" s="66"/>
      <c r="H273">
        <v>4</v>
      </c>
      <c r="I273" t="s">
        <v>49</v>
      </c>
      <c r="J273">
        <v>0</v>
      </c>
      <c r="K273">
        <v>0</v>
      </c>
      <c r="M273" t="s">
        <v>54</v>
      </c>
      <c r="N273" t="s">
        <v>262</v>
      </c>
      <c r="O273" t="s">
        <v>266</v>
      </c>
      <c r="P273" t="s">
        <v>260</v>
      </c>
      <c r="Q273">
        <v>1</v>
      </c>
      <c r="R273">
        <v>1</v>
      </c>
      <c r="S273" t="s">
        <v>71</v>
      </c>
      <c r="T273">
        <v>0</v>
      </c>
      <c r="U273">
        <v>18.656528000000002</v>
      </c>
      <c r="V273">
        <v>18.656528000000002</v>
      </c>
      <c r="W273" t="s">
        <v>71</v>
      </c>
      <c r="X273">
        <v>18.656528000000002</v>
      </c>
      <c r="AI273">
        <v>18.656528000000002</v>
      </c>
      <c r="AJ273">
        <v>0</v>
      </c>
      <c r="AK273">
        <v>0</v>
      </c>
      <c r="AL273">
        <v>0</v>
      </c>
      <c r="AM273">
        <v>0</v>
      </c>
      <c r="AN273">
        <v>0</v>
      </c>
      <c r="AO273">
        <v>0</v>
      </c>
      <c r="AP273">
        <v>0</v>
      </c>
      <c r="AQ273">
        <v>0</v>
      </c>
      <c r="AR273">
        <v>0</v>
      </c>
      <c r="AS273">
        <v>0</v>
      </c>
      <c r="AT273">
        <v>0</v>
      </c>
      <c r="AU273">
        <v>0</v>
      </c>
      <c r="AV273">
        <v>0</v>
      </c>
      <c r="AW273">
        <v>0</v>
      </c>
      <c r="AX273">
        <v>0</v>
      </c>
      <c r="AY273">
        <v>1</v>
      </c>
      <c r="AZ273">
        <v>0</v>
      </c>
      <c r="BA273">
        <v>0</v>
      </c>
      <c r="BB273">
        <v>0</v>
      </c>
      <c r="BC273">
        <v>0</v>
      </c>
      <c r="BD273">
        <v>0</v>
      </c>
      <c r="BE273" t="s">
        <v>12579</v>
      </c>
      <c r="BU273" s="61">
        <v>272</v>
      </c>
    </row>
    <row r="274" spans="1:78" x14ac:dyDescent="0.35">
      <c r="A274">
        <v>272</v>
      </c>
      <c r="B274" t="s">
        <v>1368</v>
      </c>
      <c r="C274" t="s">
        <v>74</v>
      </c>
      <c r="D274" t="s">
        <v>75</v>
      </c>
      <c r="E274">
        <v>2007</v>
      </c>
      <c r="F274" s="66"/>
      <c r="H274">
        <v>12</v>
      </c>
      <c r="I274" t="s">
        <v>49</v>
      </c>
      <c r="J274">
        <v>0</v>
      </c>
      <c r="K274">
        <v>0</v>
      </c>
      <c r="M274" t="s">
        <v>107</v>
      </c>
      <c r="N274" t="s">
        <v>108</v>
      </c>
      <c r="O274" t="s">
        <v>121</v>
      </c>
      <c r="P274" t="s">
        <v>1367</v>
      </c>
      <c r="Q274">
        <v>1</v>
      </c>
      <c r="R274">
        <v>2</v>
      </c>
      <c r="S274" t="s">
        <v>398</v>
      </c>
      <c r="T274">
        <v>1</v>
      </c>
      <c r="U274">
        <v>0.315</v>
      </c>
      <c r="V274">
        <v>0.1575</v>
      </c>
      <c r="W274" t="s">
        <v>398</v>
      </c>
      <c r="X274">
        <v>0.3</v>
      </c>
      <c r="AI274">
        <v>0.315</v>
      </c>
      <c r="AJ274">
        <v>1</v>
      </c>
      <c r="AK274">
        <v>0</v>
      </c>
      <c r="AL274">
        <v>0</v>
      </c>
      <c r="AM274">
        <v>0</v>
      </c>
      <c r="AN274">
        <v>0</v>
      </c>
      <c r="AO274">
        <v>0</v>
      </c>
      <c r="AP274">
        <v>0</v>
      </c>
      <c r="AQ274">
        <v>0</v>
      </c>
      <c r="AR274">
        <v>0</v>
      </c>
      <c r="AS274">
        <v>0</v>
      </c>
      <c r="AT274">
        <v>0</v>
      </c>
      <c r="AU274">
        <v>0</v>
      </c>
      <c r="AV274">
        <v>0</v>
      </c>
      <c r="AW274">
        <v>0</v>
      </c>
      <c r="AX274">
        <v>0</v>
      </c>
      <c r="AY274">
        <v>1</v>
      </c>
      <c r="AZ274">
        <v>0</v>
      </c>
      <c r="BA274">
        <v>0</v>
      </c>
      <c r="BB274">
        <v>0</v>
      </c>
      <c r="BC274">
        <v>0</v>
      </c>
      <c r="BD274">
        <v>0</v>
      </c>
      <c r="BE274" t="s">
        <v>12629</v>
      </c>
      <c r="BF274" s="61">
        <v>90</v>
      </c>
      <c r="BU274" s="61">
        <v>0</v>
      </c>
    </row>
    <row r="275" spans="1:78" x14ac:dyDescent="0.35">
      <c r="A275">
        <v>273</v>
      </c>
      <c r="B275" t="s">
        <v>1372</v>
      </c>
      <c r="C275" t="s">
        <v>84</v>
      </c>
      <c r="D275" t="s">
        <v>85</v>
      </c>
      <c r="E275">
        <v>2010</v>
      </c>
      <c r="F275" s="66"/>
      <c r="H275">
        <v>9</v>
      </c>
      <c r="I275" t="s">
        <v>49</v>
      </c>
      <c r="J275">
        <v>0</v>
      </c>
      <c r="K275">
        <v>0</v>
      </c>
      <c r="M275" t="s">
        <v>54</v>
      </c>
      <c r="N275" t="s">
        <v>870</v>
      </c>
      <c r="O275" t="s">
        <v>1375</v>
      </c>
      <c r="P275" t="s">
        <v>1371</v>
      </c>
      <c r="Q275">
        <v>1</v>
      </c>
      <c r="R275">
        <v>1</v>
      </c>
      <c r="S275" t="s">
        <v>71</v>
      </c>
      <c r="T275">
        <v>2</v>
      </c>
      <c r="U275">
        <v>2.2999999999999998</v>
      </c>
      <c r="V275">
        <v>2.2999999999999998</v>
      </c>
      <c r="W275" t="s">
        <v>71</v>
      </c>
      <c r="X275">
        <v>2.2999999999999998</v>
      </c>
      <c r="AI275">
        <v>2.2999999999999998</v>
      </c>
      <c r="AJ275">
        <v>0</v>
      </c>
      <c r="AK275">
        <v>0</v>
      </c>
      <c r="AL275">
        <v>0</v>
      </c>
      <c r="AM275">
        <v>0</v>
      </c>
      <c r="AN275">
        <v>0</v>
      </c>
      <c r="AO275">
        <v>0</v>
      </c>
      <c r="AP275">
        <v>0</v>
      </c>
      <c r="AQ275">
        <v>0</v>
      </c>
      <c r="AR275">
        <v>0</v>
      </c>
      <c r="AS275">
        <v>0</v>
      </c>
      <c r="AT275">
        <v>0</v>
      </c>
      <c r="AU275">
        <v>0</v>
      </c>
      <c r="AV275">
        <v>0</v>
      </c>
      <c r="AW275">
        <v>0</v>
      </c>
      <c r="AX275">
        <v>0</v>
      </c>
      <c r="AY275">
        <v>1</v>
      </c>
      <c r="AZ275">
        <v>0</v>
      </c>
      <c r="BA275">
        <v>0</v>
      </c>
      <c r="BB275">
        <v>0</v>
      </c>
      <c r="BC275">
        <v>0</v>
      </c>
      <c r="BD275">
        <v>0</v>
      </c>
      <c r="BE275" t="s">
        <v>12579</v>
      </c>
      <c r="BU275" s="61">
        <v>1117</v>
      </c>
    </row>
    <row r="276" spans="1:78" x14ac:dyDescent="0.35">
      <c r="A276">
        <v>274</v>
      </c>
      <c r="B276" t="s">
        <v>1378</v>
      </c>
      <c r="C276" t="s">
        <v>36</v>
      </c>
      <c r="D276" t="s">
        <v>52</v>
      </c>
      <c r="E276">
        <v>2016</v>
      </c>
      <c r="F276" s="66"/>
      <c r="H276">
        <v>3</v>
      </c>
      <c r="I276" t="s">
        <v>49</v>
      </c>
      <c r="J276">
        <v>0</v>
      </c>
      <c r="K276">
        <v>0</v>
      </c>
      <c r="M276" t="s">
        <v>296</v>
      </c>
      <c r="N276" t="s">
        <v>1012</v>
      </c>
      <c r="O276" t="s">
        <v>301</v>
      </c>
      <c r="P276" t="s">
        <v>1377</v>
      </c>
      <c r="Q276">
        <v>1</v>
      </c>
      <c r="R276">
        <v>1</v>
      </c>
      <c r="S276" t="s">
        <v>71</v>
      </c>
      <c r="T276">
        <v>5</v>
      </c>
      <c r="U276">
        <v>0.12</v>
      </c>
      <c r="V276">
        <v>0.12</v>
      </c>
      <c r="W276" t="s">
        <v>71</v>
      </c>
      <c r="X276">
        <v>0.12</v>
      </c>
      <c r="AI276">
        <v>0.12</v>
      </c>
      <c r="AJ276">
        <v>0</v>
      </c>
      <c r="AK276">
        <v>0</v>
      </c>
      <c r="AL276">
        <v>0</v>
      </c>
      <c r="AM276">
        <v>0</v>
      </c>
      <c r="AN276">
        <v>0</v>
      </c>
      <c r="AO276">
        <v>0</v>
      </c>
      <c r="AP276">
        <v>0</v>
      </c>
      <c r="AQ276">
        <v>0</v>
      </c>
      <c r="AR276">
        <v>0</v>
      </c>
      <c r="AS276">
        <v>0</v>
      </c>
      <c r="AT276">
        <v>0</v>
      </c>
      <c r="AU276">
        <v>0</v>
      </c>
      <c r="AV276">
        <v>0</v>
      </c>
      <c r="AW276">
        <v>0</v>
      </c>
      <c r="AX276">
        <v>0</v>
      </c>
      <c r="AY276">
        <v>1</v>
      </c>
      <c r="AZ276">
        <v>0</v>
      </c>
      <c r="BA276">
        <v>0</v>
      </c>
      <c r="BB276">
        <v>0</v>
      </c>
      <c r="BC276">
        <v>0</v>
      </c>
      <c r="BD276">
        <v>0</v>
      </c>
      <c r="BE276" t="s">
        <v>12579</v>
      </c>
      <c r="BU276" s="61">
        <v>598</v>
      </c>
    </row>
    <row r="277" spans="1:78" x14ac:dyDescent="0.35">
      <c r="A277">
        <v>275</v>
      </c>
      <c r="B277" t="s">
        <v>1382</v>
      </c>
      <c r="C277" t="s">
        <v>36</v>
      </c>
      <c r="D277" t="s">
        <v>52</v>
      </c>
      <c r="E277">
        <v>2016</v>
      </c>
      <c r="F277" s="66"/>
      <c r="H277">
        <v>3</v>
      </c>
      <c r="I277" t="s">
        <v>49</v>
      </c>
      <c r="J277">
        <v>0</v>
      </c>
      <c r="K277">
        <v>0</v>
      </c>
      <c r="M277" t="s">
        <v>54</v>
      </c>
      <c r="N277" t="s">
        <v>498</v>
      </c>
      <c r="O277" t="s">
        <v>502</v>
      </c>
      <c r="P277" t="s">
        <v>496</v>
      </c>
      <c r="Q277">
        <v>1</v>
      </c>
      <c r="R277">
        <v>3</v>
      </c>
      <c r="S277" t="s">
        <v>161</v>
      </c>
      <c r="T277">
        <v>3</v>
      </c>
      <c r="U277">
        <v>72.488850999999997</v>
      </c>
      <c r="V277">
        <v>24.162950333333331</v>
      </c>
      <c r="W277" t="s">
        <v>161</v>
      </c>
      <c r="X277">
        <v>54.237839000000001</v>
      </c>
      <c r="AI277">
        <v>72.488850999999997</v>
      </c>
      <c r="AJ277">
        <v>0</v>
      </c>
      <c r="AK277">
        <v>0</v>
      </c>
      <c r="AL277">
        <v>0</v>
      </c>
      <c r="AM277">
        <v>0</v>
      </c>
      <c r="AN277">
        <v>0</v>
      </c>
      <c r="AO277">
        <v>0</v>
      </c>
      <c r="AP277">
        <v>0</v>
      </c>
      <c r="AQ277">
        <v>0</v>
      </c>
      <c r="AR277">
        <v>0</v>
      </c>
      <c r="AS277">
        <v>0</v>
      </c>
      <c r="AT277">
        <v>0</v>
      </c>
      <c r="AU277">
        <v>0</v>
      </c>
      <c r="AV277">
        <v>0</v>
      </c>
      <c r="AW277">
        <v>0</v>
      </c>
      <c r="AX277">
        <v>0</v>
      </c>
      <c r="AY277">
        <v>0</v>
      </c>
      <c r="AZ277">
        <v>0</v>
      </c>
      <c r="BA277">
        <v>0</v>
      </c>
      <c r="BB277">
        <v>0</v>
      </c>
      <c r="BC277">
        <v>0</v>
      </c>
      <c r="BD277">
        <v>3</v>
      </c>
      <c r="BE277" t="s">
        <v>12601</v>
      </c>
      <c r="BZ277" s="61">
        <v>1145</v>
      </c>
    </row>
    <row r="278" spans="1:78" x14ac:dyDescent="0.35">
      <c r="A278">
        <v>276</v>
      </c>
      <c r="B278" t="s">
        <v>1387</v>
      </c>
      <c r="C278" t="s">
        <v>36</v>
      </c>
      <c r="D278" t="s">
        <v>37</v>
      </c>
      <c r="E278" t="s">
        <v>47</v>
      </c>
      <c r="F278" s="66"/>
      <c r="I278" t="s">
        <v>49</v>
      </c>
      <c r="J278">
        <v>0</v>
      </c>
      <c r="K278">
        <v>0</v>
      </c>
      <c r="M278" t="s">
        <v>107</v>
      </c>
      <c r="N278" t="s">
        <v>108</v>
      </c>
      <c r="O278" t="s">
        <v>544</v>
      </c>
      <c r="P278" t="s">
        <v>1386</v>
      </c>
      <c r="Q278">
        <v>1</v>
      </c>
      <c r="R278">
        <v>1</v>
      </c>
      <c r="T278">
        <v>0</v>
      </c>
      <c r="U278">
        <v>0</v>
      </c>
      <c r="V278">
        <v>0</v>
      </c>
      <c r="W278" t="s">
        <v>9031</v>
      </c>
      <c r="X278">
        <v>0</v>
      </c>
      <c r="AI278">
        <v>0</v>
      </c>
      <c r="AJ278">
        <v>0</v>
      </c>
      <c r="AK278">
        <v>0</v>
      </c>
      <c r="AL278">
        <v>0</v>
      </c>
      <c r="AM278">
        <v>0</v>
      </c>
      <c r="AN278">
        <v>0</v>
      </c>
      <c r="AO278">
        <v>0</v>
      </c>
      <c r="AP278">
        <v>0</v>
      </c>
      <c r="AQ278">
        <v>0</v>
      </c>
      <c r="AR278">
        <v>0</v>
      </c>
      <c r="AS278">
        <v>0</v>
      </c>
      <c r="AT278">
        <v>0</v>
      </c>
      <c r="AU278">
        <v>0</v>
      </c>
      <c r="AV278">
        <v>0</v>
      </c>
      <c r="AW278">
        <v>0</v>
      </c>
      <c r="AX278">
        <v>0</v>
      </c>
      <c r="AY278">
        <v>0</v>
      </c>
      <c r="AZ278">
        <v>0</v>
      </c>
      <c r="BA278">
        <v>0</v>
      </c>
      <c r="BB278">
        <v>0</v>
      </c>
      <c r="BC278">
        <v>1</v>
      </c>
      <c r="BD278">
        <v>0</v>
      </c>
      <c r="BE278" t="s">
        <v>12580</v>
      </c>
    </row>
    <row r="279" spans="1:78" x14ac:dyDescent="0.35">
      <c r="A279">
        <v>277</v>
      </c>
      <c r="B279" t="s">
        <v>1391</v>
      </c>
      <c r="C279" t="s">
        <v>36</v>
      </c>
      <c r="D279" t="s">
        <v>37</v>
      </c>
      <c r="E279">
        <v>2008</v>
      </c>
      <c r="F279" s="66"/>
      <c r="H279">
        <v>11</v>
      </c>
      <c r="I279" t="s">
        <v>49</v>
      </c>
      <c r="J279">
        <v>0</v>
      </c>
      <c r="K279">
        <v>1</v>
      </c>
      <c r="M279" t="s">
        <v>107</v>
      </c>
      <c r="N279" t="s">
        <v>108</v>
      </c>
      <c r="O279" t="s">
        <v>1394</v>
      </c>
      <c r="P279" t="s">
        <v>1390</v>
      </c>
      <c r="Q279">
        <v>1</v>
      </c>
      <c r="R279">
        <v>6</v>
      </c>
      <c r="S279" t="s">
        <v>578</v>
      </c>
      <c r="T279">
        <v>11</v>
      </c>
      <c r="U279">
        <v>197.7</v>
      </c>
      <c r="V279">
        <v>32.950000000000003</v>
      </c>
      <c r="W279" t="s">
        <v>9037</v>
      </c>
      <c r="X279">
        <v>100</v>
      </c>
      <c r="AI279">
        <v>197.7</v>
      </c>
      <c r="AJ279">
        <v>0</v>
      </c>
      <c r="AK279">
        <v>0</v>
      </c>
      <c r="AL279">
        <v>0</v>
      </c>
      <c r="AM279">
        <v>0</v>
      </c>
      <c r="AN279">
        <v>0</v>
      </c>
      <c r="AO279">
        <v>0</v>
      </c>
      <c r="AP279">
        <v>0</v>
      </c>
      <c r="AQ279">
        <v>3</v>
      </c>
      <c r="AR279">
        <v>0</v>
      </c>
      <c r="AS279">
        <v>0</v>
      </c>
      <c r="AT279">
        <v>0</v>
      </c>
      <c r="AU279">
        <v>0</v>
      </c>
      <c r="AV279">
        <v>0</v>
      </c>
      <c r="AW279">
        <v>0</v>
      </c>
      <c r="AX279">
        <v>0</v>
      </c>
      <c r="AY279">
        <v>0</v>
      </c>
      <c r="AZ279">
        <v>1</v>
      </c>
      <c r="BA279">
        <v>1</v>
      </c>
      <c r="BB279">
        <v>1</v>
      </c>
      <c r="BC279">
        <v>0</v>
      </c>
      <c r="BD279">
        <v>0</v>
      </c>
      <c r="BE279" t="s">
        <v>12633</v>
      </c>
      <c r="BM279" s="61">
        <v>3710</v>
      </c>
      <c r="BV279" s="61">
        <v>1162</v>
      </c>
      <c r="BW279" s="61">
        <v>1709</v>
      </c>
      <c r="BX279" s="61">
        <v>2030</v>
      </c>
    </row>
    <row r="280" spans="1:78" x14ac:dyDescent="0.35">
      <c r="A280">
        <v>278</v>
      </c>
      <c r="B280" t="s">
        <v>1396</v>
      </c>
      <c r="C280" t="s">
        <v>74</v>
      </c>
      <c r="D280" t="s">
        <v>75</v>
      </c>
      <c r="E280">
        <v>2013</v>
      </c>
      <c r="F280" s="66"/>
      <c r="H280">
        <v>6</v>
      </c>
      <c r="I280" t="s">
        <v>49</v>
      </c>
      <c r="J280">
        <v>0</v>
      </c>
      <c r="K280">
        <v>0</v>
      </c>
      <c r="M280" t="s">
        <v>40</v>
      </c>
      <c r="N280" t="s">
        <v>86</v>
      </c>
      <c r="O280" t="s">
        <v>92</v>
      </c>
      <c r="P280" t="s">
        <v>86</v>
      </c>
      <c r="Q280">
        <v>1</v>
      </c>
      <c r="R280">
        <v>5</v>
      </c>
      <c r="S280" t="s">
        <v>46</v>
      </c>
      <c r="T280">
        <v>13</v>
      </c>
      <c r="U280">
        <v>28</v>
      </c>
      <c r="V280">
        <v>5.6</v>
      </c>
      <c r="W280" t="s">
        <v>46</v>
      </c>
      <c r="X280">
        <v>28</v>
      </c>
      <c r="AI280">
        <v>28</v>
      </c>
      <c r="AJ280">
        <v>0</v>
      </c>
      <c r="AK280">
        <v>0</v>
      </c>
      <c r="AL280">
        <v>0</v>
      </c>
      <c r="AM280">
        <v>0</v>
      </c>
      <c r="AN280">
        <v>0</v>
      </c>
      <c r="AO280">
        <v>0</v>
      </c>
      <c r="AP280">
        <v>0</v>
      </c>
      <c r="AQ280">
        <v>0</v>
      </c>
      <c r="AR280">
        <v>0</v>
      </c>
      <c r="AS280">
        <v>0</v>
      </c>
      <c r="AT280">
        <v>0</v>
      </c>
      <c r="AU280">
        <v>0</v>
      </c>
      <c r="AV280">
        <v>0</v>
      </c>
      <c r="AW280">
        <v>0</v>
      </c>
      <c r="AX280">
        <v>0</v>
      </c>
      <c r="AY280">
        <v>1</v>
      </c>
      <c r="AZ280">
        <v>1</v>
      </c>
      <c r="BA280">
        <v>1</v>
      </c>
      <c r="BB280">
        <v>2</v>
      </c>
      <c r="BC280">
        <v>0</v>
      </c>
      <c r="BD280">
        <v>0</v>
      </c>
      <c r="BE280" t="s">
        <v>12696</v>
      </c>
      <c r="BU280" s="61">
        <v>365</v>
      </c>
      <c r="BV280" s="61">
        <v>792</v>
      </c>
      <c r="BW280" s="61">
        <v>1368</v>
      </c>
      <c r="BX280" s="61">
        <v>2093</v>
      </c>
    </row>
    <row r="281" spans="1:78" x14ac:dyDescent="0.35">
      <c r="A281">
        <v>279</v>
      </c>
      <c r="B281" t="s">
        <v>1401</v>
      </c>
      <c r="C281" t="s">
        <v>63</v>
      </c>
      <c r="D281" t="s">
        <v>64</v>
      </c>
      <c r="E281" t="s">
        <v>47</v>
      </c>
      <c r="F281" s="66"/>
      <c r="I281" t="s">
        <v>49</v>
      </c>
      <c r="J281">
        <v>0</v>
      </c>
      <c r="K281">
        <v>0</v>
      </c>
      <c r="M281" t="s">
        <v>54</v>
      </c>
      <c r="N281" t="s">
        <v>1402</v>
      </c>
      <c r="O281" t="s">
        <v>1405</v>
      </c>
      <c r="P281" t="s">
        <v>1400</v>
      </c>
      <c r="Q281">
        <v>1</v>
      </c>
      <c r="R281">
        <v>1</v>
      </c>
      <c r="T281">
        <v>0</v>
      </c>
      <c r="U281">
        <v>0</v>
      </c>
      <c r="V281">
        <v>0</v>
      </c>
      <c r="W281" t="s">
        <v>9031</v>
      </c>
      <c r="X281">
        <v>0</v>
      </c>
      <c r="AI281">
        <v>0</v>
      </c>
      <c r="AJ281">
        <v>0</v>
      </c>
      <c r="AK281">
        <v>0</v>
      </c>
      <c r="AL281">
        <v>0</v>
      </c>
      <c r="AM281">
        <v>0</v>
      </c>
      <c r="AN281">
        <v>0</v>
      </c>
      <c r="AO281">
        <v>0</v>
      </c>
      <c r="AP281">
        <v>0</v>
      </c>
      <c r="AQ281">
        <v>0</v>
      </c>
      <c r="AR281">
        <v>0</v>
      </c>
      <c r="AS281">
        <v>0</v>
      </c>
      <c r="AT281">
        <v>0</v>
      </c>
      <c r="AU281">
        <v>0</v>
      </c>
      <c r="AV281">
        <v>0</v>
      </c>
      <c r="AW281">
        <v>0</v>
      </c>
      <c r="AX281">
        <v>0</v>
      </c>
      <c r="AY281">
        <v>0</v>
      </c>
      <c r="AZ281">
        <v>0</v>
      </c>
      <c r="BA281">
        <v>0</v>
      </c>
      <c r="BB281">
        <v>0</v>
      </c>
      <c r="BC281">
        <v>1</v>
      </c>
      <c r="BD281">
        <v>0</v>
      </c>
      <c r="BE281" t="s">
        <v>12580</v>
      </c>
    </row>
    <row r="282" spans="1:78" x14ac:dyDescent="0.35">
      <c r="A282">
        <v>280</v>
      </c>
      <c r="B282" t="s">
        <v>1407</v>
      </c>
      <c r="C282" t="s">
        <v>155</v>
      </c>
      <c r="D282" t="s">
        <v>156</v>
      </c>
      <c r="E282">
        <v>2007</v>
      </c>
      <c r="F282" s="66"/>
      <c r="H282">
        <v>12</v>
      </c>
      <c r="I282" t="s">
        <v>49</v>
      </c>
      <c r="J282">
        <v>0</v>
      </c>
      <c r="K282">
        <v>0</v>
      </c>
      <c r="M282" t="s">
        <v>54</v>
      </c>
      <c r="N282" t="s">
        <v>55</v>
      </c>
      <c r="O282" t="s">
        <v>162</v>
      </c>
      <c r="P282" t="s">
        <v>157</v>
      </c>
      <c r="Q282">
        <v>1</v>
      </c>
      <c r="R282">
        <v>3</v>
      </c>
      <c r="S282" t="s">
        <v>140</v>
      </c>
      <c r="T282">
        <v>2</v>
      </c>
      <c r="U282">
        <v>22.814916</v>
      </c>
      <c r="V282">
        <v>7.6049720000000001</v>
      </c>
      <c r="W282" t="s">
        <v>140</v>
      </c>
      <c r="X282">
        <v>18</v>
      </c>
      <c r="AI282">
        <v>22.814916</v>
      </c>
      <c r="AJ282">
        <v>0</v>
      </c>
      <c r="AK282">
        <v>0</v>
      </c>
      <c r="AL282">
        <v>0</v>
      </c>
      <c r="AM282">
        <v>0</v>
      </c>
      <c r="AN282">
        <v>0</v>
      </c>
      <c r="AO282">
        <v>0</v>
      </c>
      <c r="AP282">
        <v>0</v>
      </c>
      <c r="AQ282">
        <v>0</v>
      </c>
      <c r="AR282">
        <v>0</v>
      </c>
      <c r="AS282">
        <v>0</v>
      </c>
      <c r="AT282">
        <v>0</v>
      </c>
      <c r="AU282">
        <v>0</v>
      </c>
      <c r="AV282">
        <v>0</v>
      </c>
      <c r="AW282">
        <v>0</v>
      </c>
      <c r="AX282">
        <v>0</v>
      </c>
      <c r="AY282">
        <v>0</v>
      </c>
      <c r="AZ282">
        <v>0</v>
      </c>
      <c r="BA282">
        <v>1</v>
      </c>
      <c r="BB282">
        <v>0</v>
      </c>
      <c r="BC282">
        <v>0</v>
      </c>
      <c r="BD282">
        <v>2</v>
      </c>
      <c r="BE282" t="s">
        <v>12697</v>
      </c>
      <c r="BW282" s="61">
        <v>2445</v>
      </c>
      <c r="BZ282" s="61">
        <v>1103</v>
      </c>
    </row>
    <row r="283" spans="1:78" x14ac:dyDescent="0.35">
      <c r="A283">
        <v>281</v>
      </c>
      <c r="B283" t="s">
        <v>1411</v>
      </c>
      <c r="C283" t="s">
        <v>84</v>
      </c>
      <c r="D283" t="s">
        <v>175</v>
      </c>
      <c r="E283">
        <v>2016</v>
      </c>
      <c r="F283" s="66"/>
      <c r="H283">
        <v>3</v>
      </c>
      <c r="I283" t="s">
        <v>49</v>
      </c>
      <c r="J283">
        <v>0</v>
      </c>
      <c r="K283">
        <v>0</v>
      </c>
      <c r="M283" t="s">
        <v>40</v>
      </c>
      <c r="N283" t="s">
        <v>231</v>
      </c>
      <c r="O283" t="s">
        <v>521</v>
      </c>
      <c r="P283" t="s">
        <v>521</v>
      </c>
      <c r="Q283">
        <v>1</v>
      </c>
      <c r="R283">
        <v>1</v>
      </c>
      <c r="T283">
        <v>0</v>
      </c>
      <c r="U283">
        <v>0</v>
      </c>
      <c r="V283">
        <v>0</v>
      </c>
      <c r="W283" t="s">
        <v>9031</v>
      </c>
      <c r="X283">
        <v>0</v>
      </c>
      <c r="AI283">
        <v>0</v>
      </c>
      <c r="AJ283">
        <v>0</v>
      </c>
      <c r="AK283">
        <v>0</v>
      </c>
      <c r="AL283">
        <v>0</v>
      </c>
      <c r="AM283">
        <v>0</v>
      </c>
      <c r="AN283">
        <v>0</v>
      </c>
      <c r="AO283">
        <v>0</v>
      </c>
      <c r="AP283">
        <v>0</v>
      </c>
      <c r="AQ283">
        <v>0</v>
      </c>
      <c r="AR283">
        <v>0</v>
      </c>
      <c r="AS283">
        <v>0</v>
      </c>
      <c r="AT283">
        <v>0</v>
      </c>
      <c r="AU283">
        <v>0</v>
      </c>
      <c r="AV283">
        <v>0</v>
      </c>
      <c r="AW283">
        <v>0</v>
      </c>
      <c r="AX283">
        <v>0</v>
      </c>
      <c r="AY283">
        <v>0</v>
      </c>
      <c r="AZ283">
        <v>0</v>
      </c>
      <c r="BA283">
        <v>0</v>
      </c>
      <c r="BB283">
        <v>0</v>
      </c>
      <c r="BC283">
        <v>1</v>
      </c>
      <c r="BD283">
        <v>0</v>
      </c>
      <c r="BE283" t="s">
        <v>12580</v>
      </c>
    </row>
    <row r="284" spans="1:78" x14ac:dyDescent="0.35">
      <c r="A284">
        <v>282</v>
      </c>
      <c r="B284" t="s">
        <v>1414</v>
      </c>
      <c r="C284" t="s">
        <v>36</v>
      </c>
      <c r="D284" t="s">
        <v>37</v>
      </c>
      <c r="E284">
        <v>2014</v>
      </c>
      <c r="F284" s="66"/>
      <c r="H284">
        <v>5</v>
      </c>
      <c r="I284" t="s">
        <v>49</v>
      </c>
      <c r="J284">
        <v>0</v>
      </c>
      <c r="K284">
        <v>0</v>
      </c>
      <c r="M284" t="s">
        <v>107</v>
      </c>
      <c r="N284" t="s">
        <v>108</v>
      </c>
      <c r="O284" t="s">
        <v>121</v>
      </c>
      <c r="P284" t="s">
        <v>384</v>
      </c>
      <c r="Q284">
        <v>1</v>
      </c>
      <c r="R284">
        <v>7</v>
      </c>
      <c r="S284" t="s">
        <v>71</v>
      </c>
      <c r="T284">
        <v>6</v>
      </c>
      <c r="U284">
        <v>11.35</v>
      </c>
      <c r="V284">
        <v>1.621428571428571</v>
      </c>
      <c r="W284" t="s">
        <v>9030</v>
      </c>
      <c r="X284">
        <v>5</v>
      </c>
      <c r="AI284">
        <v>11.35</v>
      </c>
      <c r="AJ284">
        <v>1</v>
      </c>
      <c r="AK284">
        <v>2</v>
      </c>
      <c r="AL284">
        <v>0</v>
      </c>
      <c r="AM284">
        <v>3</v>
      </c>
      <c r="AN284">
        <v>0</v>
      </c>
      <c r="AO284">
        <v>0</v>
      </c>
      <c r="AP284">
        <v>0</v>
      </c>
      <c r="AQ284">
        <v>0</v>
      </c>
      <c r="AR284">
        <v>0</v>
      </c>
      <c r="AS284">
        <v>0</v>
      </c>
      <c r="AT284">
        <v>0</v>
      </c>
      <c r="AU284">
        <v>0</v>
      </c>
      <c r="AV284">
        <v>0</v>
      </c>
      <c r="AW284">
        <v>0</v>
      </c>
      <c r="AX284">
        <v>0</v>
      </c>
      <c r="AY284">
        <v>1</v>
      </c>
      <c r="AZ284">
        <v>0</v>
      </c>
      <c r="BA284">
        <v>0</v>
      </c>
      <c r="BB284">
        <v>0</v>
      </c>
      <c r="BC284">
        <v>0</v>
      </c>
      <c r="BD284">
        <v>0</v>
      </c>
      <c r="BE284" t="s">
        <v>12698</v>
      </c>
      <c r="BF284" s="61">
        <v>677</v>
      </c>
      <c r="BG284" s="61">
        <v>1444</v>
      </c>
      <c r="BI284" s="61">
        <v>1398</v>
      </c>
      <c r="BU284" s="61">
        <v>959</v>
      </c>
    </row>
    <row r="285" spans="1:78" x14ac:dyDescent="0.35">
      <c r="A285">
        <v>283</v>
      </c>
      <c r="B285" t="s">
        <v>1419</v>
      </c>
      <c r="C285" t="s">
        <v>63</v>
      </c>
      <c r="D285" t="s">
        <v>324</v>
      </c>
      <c r="E285">
        <v>2011</v>
      </c>
      <c r="F285" s="66"/>
      <c r="H285">
        <v>8</v>
      </c>
      <c r="I285" t="s">
        <v>49</v>
      </c>
      <c r="J285">
        <v>0</v>
      </c>
      <c r="K285">
        <v>0</v>
      </c>
      <c r="M285" t="s">
        <v>40</v>
      </c>
      <c r="N285" t="s">
        <v>1420</v>
      </c>
      <c r="O285" t="s">
        <v>1418</v>
      </c>
      <c r="P285" t="s">
        <v>1418</v>
      </c>
      <c r="Q285">
        <v>1</v>
      </c>
      <c r="R285">
        <v>3</v>
      </c>
      <c r="S285" t="s">
        <v>140</v>
      </c>
      <c r="T285">
        <v>14</v>
      </c>
      <c r="U285">
        <v>19.847981999999998</v>
      </c>
      <c r="V285">
        <v>6.6159939999999997</v>
      </c>
      <c r="W285" t="s">
        <v>140</v>
      </c>
      <c r="X285">
        <v>10</v>
      </c>
      <c r="AI285">
        <v>19.847981999999998</v>
      </c>
      <c r="AJ285">
        <v>0</v>
      </c>
      <c r="AK285">
        <v>0</v>
      </c>
      <c r="AL285">
        <v>0</v>
      </c>
      <c r="AM285">
        <v>0</v>
      </c>
      <c r="AN285">
        <v>0</v>
      </c>
      <c r="AO285">
        <v>0</v>
      </c>
      <c r="AP285">
        <v>0</v>
      </c>
      <c r="AQ285">
        <v>0</v>
      </c>
      <c r="AR285">
        <v>0</v>
      </c>
      <c r="AS285">
        <v>0</v>
      </c>
      <c r="AT285">
        <v>0</v>
      </c>
      <c r="AU285">
        <v>0</v>
      </c>
      <c r="AV285">
        <v>0</v>
      </c>
      <c r="AW285">
        <v>0</v>
      </c>
      <c r="AX285">
        <v>0</v>
      </c>
      <c r="AY285">
        <v>1</v>
      </c>
      <c r="AZ285">
        <v>1</v>
      </c>
      <c r="BA285">
        <v>1</v>
      </c>
      <c r="BB285">
        <v>0</v>
      </c>
      <c r="BC285">
        <v>0</v>
      </c>
      <c r="BD285">
        <v>0</v>
      </c>
      <c r="BE285" t="s">
        <v>12638</v>
      </c>
      <c r="BU285" s="61">
        <v>2201</v>
      </c>
      <c r="BV285" s="61">
        <v>2370</v>
      </c>
      <c r="BW285" s="61">
        <v>2769</v>
      </c>
    </row>
    <row r="286" spans="1:78" x14ac:dyDescent="0.35">
      <c r="A286">
        <v>284</v>
      </c>
      <c r="B286" t="s">
        <v>1426</v>
      </c>
      <c r="C286" t="s">
        <v>74</v>
      </c>
      <c r="D286" t="s">
        <v>75</v>
      </c>
      <c r="E286">
        <v>2011</v>
      </c>
      <c r="F286" s="66"/>
      <c r="H286">
        <v>8</v>
      </c>
      <c r="I286" t="s">
        <v>49</v>
      </c>
      <c r="J286">
        <v>0</v>
      </c>
      <c r="K286">
        <v>0</v>
      </c>
      <c r="M286" t="s">
        <v>107</v>
      </c>
      <c r="N286" t="s">
        <v>108</v>
      </c>
      <c r="O286" t="s">
        <v>532</v>
      </c>
      <c r="P286" t="s">
        <v>1425</v>
      </c>
      <c r="Q286">
        <v>1</v>
      </c>
      <c r="R286">
        <v>4</v>
      </c>
      <c r="S286" t="s">
        <v>184</v>
      </c>
      <c r="T286">
        <v>10</v>
      </c>
      <c r="U286">
        <v>72.75</v>
      </c>
      <c r="V286">
        <v>18.1875</v>
      </c>
      <c r="W286" t="s">
        <v>9033</v>
      </c>
      <c r="X286">
        <v>55</v>
      </c>
      <c r="AI286">
        <v>72.75</v>
      </c>
      <c r="AJ286">
        <v>0</v>
      </c>
      <c r="AK286">
        <v>0</v>
      </c>
      <c r="AL286">
        <v>0</v>
      </c>
      <c r="AM286">
        <v>0</v>
      </c>
      <c r="AN286">
        <v>0</v>
      </c>
      <c r="AO286">
        <v>1</v>
      </c>
      <c r="AP286">
        <v>0</v>
      </c>
      <c r="AQ286">
        <v>0</v>
      </c>
      <c r="AR286">
        <v>0</v>
      </c>
      <c r="AS286">
        <v>0</v>
      </c>
      <c r="AT286">
        <v>0</v>
      </c>
      <c r="AU286">
        <v>0</v>
      </c>
      <c r="AV286">
        <v>1</v>
      </c>
      <c r="AW286">
        <v>0</v>
      </c>
      <c r="AX286">
        <v>0</v>
      </c>
      <c r="AY286">
        <v>0</v>
      </c>
      <c r="AZ286">
        <v>1</v>
      </c>
      <c r="BA286">
        <v>1</v>
      </c>
      <c r="BB286">
        <v>0</v>
      </c>
      <c r="BC286">
        <v>0</v>
      </c>
      <c r="BD286">
        <v>0</v>
      </c>
      <c r="BE286" t="s">
        <v>12699</v>
      </c>
      <c r="BK286" s="61">
        <v>1669</v>
      </c>
      <c r="BR286" s="61">
        <v>2671</v>
      </c>
      <c r="BV286" s="61">
        <v>1734</v>
      </c>
      <c r="BW286" s="61">
        <v>2252</v>
      </c>
    </row>
    <row r="287" spans="1:78" x14ac:dyDescent="0.35">
      <c r="A287">
        <v>285</v>
      </c>
      <c r="B287" t="s">
        <v>1430</v>
      </c>
      <c r="C287" t="s">
        <v>36</v>
      </c>
      <c r="D287" t="s">
        <v>37</v>
      </c>
      <c r="E287">
        <v>1998</v>
      </c>
      <c r="F287" s="66"/>
      <c r="H287">
        <v>21</v>
      </c>
      <c r="I287" t="s">
        <v>49</v>
      </c>
      <c r="J287">
        <v>0</v>
      </c>
      <c r="K287">
        <v>1</v>
      </c>
      <c r="M287" t="s">
        <v>107</v>
      </c>
      <c r="N287" t="s">
        <v>108</v>
      </c>
      <c r="O287" t="s">
        <v>152</v>
      </c>
      <c r="P287" t="s">
        <v>148</v>
      </c>
      <c r="Q287">
        <v>1</v>
      </c>
      <c r="R287">
        <v>6</v>
      </c>
      <c r="S287" t="s">
        <v>59</v>
      </c>
      <c r="T287">
        <v>5</v>
      </c>
      <c r="U287">
        <v>1031.5</v>
      </c>
      <c r="V287">
        <v>171.91666666666671</v>
      </c>
      <c r="W287" t="s">
        <v>9030</v>
      </c>
      <c r="X287">
        <v>650</v>
      </c>
      <c r="AI287">
        <v>1031.5</v>
      </c>
      <c r="AJ287">
        <v>0</v>
      </c>
      <c r="AK287">
        <v>0</v>
      </c>
      <c r="AL287">
        <v>0</v>
      </c>
      <c r="AM287">
        <v>2</v>
      </c>
      <c r="AN287">
        <v>0</v>
      </c>
      <c r="AO287">
        <v>0</v>
      </c>
      <c r="AP287">
        <v>0</v>
      </c>
      <c r="AQ287">
        <v>0</v>
      </c>
      <c r="AR287">
        <v>0</v>
      </c>
      <c r="AS287">
        <v>0</v>
      </c>
      <c r="AT287">
        <v>0</v>
      </c>
      <c r="AU287">
        <v>0</v>
      </c>
      <c r="AV287">
        <v>0</v>
      </c>
      <c r="AW287">
        <v>0</v>
      </c>
      <c r="AX287">
        <v>0</v>
      </c>
      <c r="AY287">
        <v>0</v>
      </c>
      <c r="AZ287">
        <v>1</v>
      </c>
      <c r="BA287">
        <v>0</v>
      </c>
      <c r="BB287">
        <v>1</v>
      </c>
      <c r="BC287">
        <v>0</v>
      </c>
      <c r="BD287">
        <v>2</v>
      </c>
      <c r="BE287" t="s">
        <v>12700</v>
      </c>
      <c r="BI287" s="61">
        <v>7553</v>
      </c>
      <c r="BV287" s="61">
        <v>96</v>
      </c>
      <c r="BX287" s="61">
        <v>5852</v>
      </c>
      <c r="BZ287" s="61">
        <v>5113</v>
      </c>
    </row>
    <row r="288" spans="1:78" x14ac:dyDescent="0.35">
      <c r="A288">
        <v>286</v>
      </c>
      <c r="B288" t="s">
        <v>1434</v>
      </c>
      <c r="C288" t="s">
        <v>74</v>
      </c>
      <c r="D288" t="s">
        <v>147</v>
      </c>
      <c r="E288">
        <v>2016</v>
      </c>
      <c r="F288" s="66"/>
      <c r="H288">
        <v>3</v>
      </c>
      <c r="I288" t="s">
        <v>49</v>
      </c>
      <c r="J288">
        <v>0</v>
      </c>
      <c r="K288">
        <v>0</v>
      </c>
      <c r="M288" t="s">
        <v>107</v>
      </c>
      <c r="N288" t="s">
        <v>108</v>
      </c>
      <c r="O288" t="s">
        <v>121</v>
      </c>
      <c r="P288" t="s">
        <v>142</v>
      </c>
      <c r="Q288">
        <v>1</v>
      </c>
      <c r="R288">
        <v>1</v>
      </c>
      <c r="S288" t="s">
        <v>71</v>
      </c>
      <c r="T288">
        <v>7</v>
      </c>
      <c r="U288">
        <v>3.5</v>
      </c>
      <c r="V288">
        <v>3.5</v>
      </c>
      <c r="W288" t="s">
        <v>71</v>
      </c>
      <c r="X288">
        <v>3.5</v>
      </c>
      <c r="AI288">
        <v>3.5</v>
      </c>
      <c r="AJ288">
        <v>0</v>
      </c>
      <c r="AK288">
        <v>0</v>
      </c>
      <c r="AL288">
        <v>0</v>
      </c>
      <c r="AM288">
        <v>0</v>
      </c>
      <c r="AN288">
        <v>0</v>
      </c>
      <c r="AO288">
        <v>0</v>
      </c>
      <c r="AP288">
        <v>0</v>
      </c>
      <c r="AQ288">
        <v>0</v>
      </c>
      <c r="AR288">
        <v>0</v>
      </c>
      <c r="AS288">
        <v>0</v>
      </c>
      <c r="AT288">
        <v>0</v>
      </c>
      <c r="AU288">
        <v>0</v>
      </c>
      <c r="AV288">
        <v>0</v>
      </c>
      <c r="AW288">
        <v>0</v>
      </c>
      <c r="AX288">
        <v>0</v>
      </c>
      <c r="AY288">
        <v>1</v>
      </c>
      <c r="AZ288">
        <v>0</v>
      </c>
      <c r="BA288">
        <v>0</v>
      </c>
      <c r="BB288">
        <v>0</v>
      </c>
      <c r="BC288">
        <v>0</v>
      </c>
      <c r="BD288">
        <v>0</v>
      </c>
      <c r="BE288" t="s">
        <v>12579</v>
      </c>
      <c r="BU288" s="61">
        <v>812</v>
      </c>
    </row>
    <row r="289" spans="1:78" x14ac:dyDescent="0.35">
      <c r="A289">
        <v>287</v>
      </c>
      <c r="B289" t="s">
        <v>1438</v>
      </c>
      <c r="C289" t="s">
        <v>74</v>
      </c>
      <c r="D289" t="s">
        <v>75</v>
      </c>
      <c r="E289">
        <v>2013</v>
      </c>
      <c r="F289" s="66"/>
      <c r="H289">
        <v>6</v>
      </c>
      <c r="I289" t="s">
        <v>49</v>
      </c>
      <c r="J289">
        <v>0</v>
      </c>
      <c r="K289">
        <v>0</v>
      </c>
      <c r="M289" t="s">
        <v>107</v>
      </c>
      <c r="N289" t="s">
        <v>108</v>
      </c>
      <c r="O289" t="s">
        <v>739</v>
      </c>
      <c r="P289" t="s">
        <v>735</v>
      </c>
      <c r="Q289">
        <v>1</v>
      </c>
      <c r="R289">
        <v>1</v>
      </c>
      <c r="T289">
        <v>0</v>
      </c>
      <c r="U289">
        <v>0</v>
      </c>
      <c r="V289">
        <v>0</v>
      </c>
      <c r="W289" t="s">
        <v>9031</v>
      </c>
      <c r="X289">
        <v>0</v>
      </c>
      <c r="AI289">
        <v>0</v>
      </c>
      <c r="AJ289">
        <v>0</v>
      </c>
      <c r="AK289">
        <v>0</v>
      </c>
      <c r="AL289">
        <v>0</v>
      </c>
      <c r="AM289">
        <v>0</v>
      </c>
      <c r="AN289">
        <v>0</v>
      </c>
      <c r="AO289">
        <v>0</v>
      </c>
      <c r="AP289">
        <v>0</v>
      </c>
      <c r="AQ289">
        <v>0</v>
      </c>
      <c r="AR289">
        <v>0</v>
      </c>
      <c r="AS289">
        <v>0</v>
      </c>
      <c r="AT289">
        <v>0</v>
      </c>
      <c r="AU289">
        <v>0</v>
      </c>
      <c r="AV289">
        <v>0</v>
      </c>
      <c r="AW289">
        <v>0</v>
      </c>
      <c r="AX289">
        <v>0</v>
      </c>
      <c r="AY289">
        <v>0</v>
      </c>
      <c r="AZ289">
        <v>0</v>
      </c>
      <c r="BA289">
        <v>0</v>
      </c>
      <c r="BB289">
        <v>0</v>
      </c>
      <c r="BC289">
        <v>1</v>
      </c>
      <c r="BD289">
        <v>0</v>
      </c>
      <c r="BE289" t="s">
        <v>12580</v>
      </c>
    </row>
    <row r="290" spans="1:78" x14ac:dyDescent="0.35">
      <c r="A290">
        <v>288</v>
      </c>
      <c r="B290" t="s">
        <v>12479</v>
      </c>
      <c r="C290" t="s">
        <v>74</v>
      </c>
      <c r="D290" t="s">
        <v>147</v>
      </c>
      <c r="E290">
        <v>2014</v>
      </c>
      <c r="F290" s="66"/>
      <c r="H290">
        <v>5</v>
      </c>
      <c r="I290" t="s">
        <v>49</v>
      </c>
      <c r="J290">
        <v>0</v>
      </c>
      <c r="K290">
        <v>0</v>
      </c>
      <c r="M290" t="s">
        <v>107</v>
      </c>
      <c r="N290" t="s">
        <v>108</v>
      </c>
      <c r="O290" t="s">
        <v>442</v>
      </c>
      <c r="P290" t="s">
        <v>1441</v>
      </c>
      <c r="Q290">
        <v>1</v>
      </c>
      <c r="R290">
        <v>5</v>
      </c>
      <c r="S290" t="s">
        <v>140</v>
      </c>
      <c r="T290">
        <v>10</v>
      </c>
      <c r="U290">
        <v>72</v>
      </c>
      <c r="V290">
        <v>14.4</v>
      </c>
      <c r="W290" t="s">
        <v>161</v>
      </c>
      <c r="X290">
        <v>30</v>
      </c>
      <c r="AI290">
        <v>72</v>
      </c>
      <c r="AJ290">
        <v>0</v>
      </c>
      <c r="AK290">
        <v>0</v>
      </c>
      <c r="AL290">
        <v>0</v>
      </c>
      <c r="AM290">
        <v>0</v>
      </c>
      <c r="AN290">
        <v>0</v>
      </c>
      <c r="AO290">
        <v>0</v>
      </c>
      <c r="AP290">
        <v>0</v>
      </c>
      <c r="AQ290">
        <v>0</v>
      </c>
      <c r="AR290">
        <v>0</v>
      </c>
      <c r="AS290">
        <v>0</v>
      </c>
      <c r="AT290">
        <v>0</v>
      </c>
      <c r="AU290">
        <v>0</v>
      </c>
      <c r="AV290">
        <v>0</v>
      </c>
      <c r="AW290">
        <v>0</v>
      </c>
      <c r="AX290">
        <v>0</v>
      </c>
      <c r="AY290">
        <v>1</v>
      </c>
      <c r="AZ290">
        <v>1</v>
      </c>
      <c r="BA290">
        <v>2</v>
      </c>
      <c r="BB290">
        <v>0</v>
      </c>
      <c r="BC290">
        <v>0</v>
      </c>
      <c r="BD290">
        <v>1</v>
      </c>
      <c r="BE290" t="s">
        <v>12701</v>
      </c>
      <c r="BU290" s="61">
        <v>203</v>
      </c>
      <c r="BV290" s="61">
        <v>538</v>
      </c>
      <c r="BW290" s="61">
        <v>1596</v>
      </c>
      <c r="BZ290" s="61">
        <v>1546</v>
      </c>
    </row>
    <row r="291" spans="1:78" x14ac:dyDescent="0.35">
      <c r="A291">
        <v>289</v>
      </c>
      <c r="B291" t="s">
        <v>1446</v>
      </c>
      <c r="C291" t="s">
        <v>74</v>
      </c>
      <c r="D291" t="s">
        <v>147</v>
      </c>
      <c r="E291">
        <v>2015</v>
      </c>
      <c r="F291" s="66"/>
      <c r="H291">
        <v>4</v>
      </c>
      <c r="I291" t="s">
        <v>49</v>
      </c>
      <c r="J291">
        <v>0</v>
      </c>
      <c r="K291">
        <v>0</v>
      </c>
      <c r="M291" t="s">
        <v>54</v>
      </c>
      <c r="N291" t="s">
        <v>821</v>
      </c>
      <c r="O291" t="s">
        <v>825</v>
      </c>
      <c r="P291" t="s">
        <v>1445</v>
      </c>
      <c r="Q291">
        <v>1</v>
      </c>
      <c r="R291">
        <v>2</v>
      </c>
      <c r="S291" t="s">
        <v>161</v>
      </c>
      <c r="T291">
        <v>1</v>
      </c>
      <c r="U291">
        <v>3.1534939999999998</v>
      </c>
      <c r="V291">
        <v>1.5767469999999999</v>
      </c>
      <c r="W291" t="s">
        <v>161</v>
      </c>
      <c r="X291">
        <v>1.9882740000000001</v>
      </c>
      <c r="AI291">
        <v>3.1534939999999998</v>
      </c>
      <c r="AJ291">
        <v>0</v>
      </c>
      <c r="AK291">
        <v>0</v>
      </c>
      <c r="AL291">
        <v>0</v>
      </c>
      <c r="AM291">
        <v>0</v>
      </c>
      <c r="AN291">
        <v>0</v>
      </c>
      <c r="AO291">
        <v>0</v>
      </c>
      <c r="AP291">
        <v>0</v>
      </c>
      <c r="AQ291">
        <v>0</v>
      </c>
      <c r="AR291">
        <v>0</v>
      </c>
      <c r="AS291">
        <v>0</v>
      </c>
      <c r="AT291">
        <v>0</v>
      </c>
      <c r="AU291">
        <v>0</v>
      </c>
      <c r="AV291">
        <v>0</v>
      </c>
      <c r="AW291">
        <v>0</v>
      </c>
      <c r="AX291">
        <v>0</v>
      </c>
      <c r="AY291">
        <v>1</v>
      </c>
      <c r="AZ291">
        <v>0</v>
      </c>
      <c r="BA291">
        <v>0</v>
      </c>
      <c r="BB291">
        <v>0</v>
      </c>
      <c r="BC291">
        <v>0</v>
      </c>
      <c r="BD291">
        <v>1</v>
      </c>
      <c r="BE291" t="s">
        <v>12608</v>
      </c>
      <c r="BU291" s="61">
        <v>1034</v>
      </c>
      <c r="BZ291" s="61">
        <v>1539</v>
      </c>
    </row>
    <row r="292" spans="1:78" x14ac:dyDescent="0.35">
      <c r="A292">
        <v>290</v>
      </c>
      <c r="B292" t="s">
        <v>1450</v>
      </c>
      <c r="C292" t="s">
        <v>36</v>
      </c>
      <c r="D292" t="s">
        <v>37</v>
      </c>
      <c r="E292">
        <v>2013</v>
      </c>
      <c r="F292" s="66"/>
      <c r="H292">
        <v>6</v>
      </c>
      <c r="I292" t="s">
        <v>49</v>
      </c>
      <c r="J292">
        <v>0</v>
      </c>
      <c r="K292">
        <v>1</v>
      </c>
      <c r="M292" t="s">
        <v>40</v>
      </c>
      <c r="N292" t="s">
        <v>353</v>
      </c>
      <c r="O292" t="s">
        <v>708</v>
      </c>
      <c r="P292" t="s">
        <v>704</v>
      </c>
      <c r="Q292">
        <v>1</v>
      </c>
      <c r="R292">
        <v>8</v>
      </c>
      <c r="S292" t="s">
        <v>59</v>
      </c>
      <c r="T292">
        <v>9</v>
      </c>
      <c r="U292">
        <v>117.529562</v>
      </c>
      <c r="V292">
        <v>14.69119525</v>
      </c>
      <c r="W292" t="s">
        <v>46</v>
      </c>
      <c r="X292">
        <v>45</v>
      </c>
      <c r="AI292">
        <v>117.529562</v>
      </c>
      <c r="AJ292">
        <v>0</v>
      </c>
      <c r="AK292">
        <v>0</v>
      </c>
      <c r="AL292">
        <v>0</v>
      </c>
      <c r="AM292">
        <v>2</v>
      </c>
      <c r="AN292">
        <v>0</v>
      </c>
      <c r="AO292">
        <v>0</v>
      </c>
      <c r="AP292">
        <v>0</v>
      </c>
      <c r="AQ292">
        <v>0</v>
      </c>
      <c r="AR292">
        <v>0</v>
      </c>
      <c r="AS292">
        <v>0</v>
      </c>
      <c r="AT292">
        <v>0</v>
      </c>
      <c r="AU292">
        <v>0</v>
      </c>
      <c r="AV292">
        <v>0</v>
      </c>
      <c r="AW292">
        <v>0</v>
      </c>
      <c r="AX292">
        <v>0</v>
      </c>
      <c r="AY292">
        <v>2</v>
      </c>
      <c r="AZ292">
        <v>1</v>
      </c>
      <c r="BA292">
        <v>1</v>
      </c>
      <c r="BB292">
        <v>2</v>
      </c>
      <c r="BC292">
        <v>0</v>
      </c>
      <c r="BD292">
        <v>0</v>
      </c>
      <c r="BE292" t="s">
        <v>12702</v>
      </c>
      <c r="BI292" s="61">
        <v>1942</v>
      </c>
      <c r="BU292" s="61">
        <v>581</v>
      </c>
      <c r="BV292" s="61">
        <v>770</v>
      </c>
      <c r="BW292" s="61">
        <v>1227</v>
      </c>
      <c r="BX292" s="61">
        <v>1938</v>
      </c>
    </row>
    <row r="293" spans="1:78" x14ac:dyDescent="0.35">
      <c r="A293">
        <v>291</v>
      </c>
      <c r="B293" t="s">
        <v>1455</v>
      </c>
      <c r="C293" t="s">
        <v>36</v>
      </c>
      <c r="D293" t="s">
        <v>37</v>
      </c>
      <c r="E293">
        <v>2014</v>
      </c>
      <c r="F293" s="66"/>
      <c r="H293">
        <v>4</v>
      </c>
      <c r="I293" t="s">
        <v>113</v>
      </c>
      <c r="J293">
        <v>0</v>
      </c>
      <c r="K293">
        <v>0</v>
      </c>
      <c r="M293" t="s">
        <v>40</v>
      </c>
      <c r="N293" t="s">
        <v>86</v>
      </c>
      <c r="O293" t="s">
        <v>92</v>
      </c>
      <c r="P293" t="s">
        <v>86</v>
      </c>
      <c r="Q293">
        <v>1</v>
      </c>
      <c r="R293">
        <v>3</v>
      </c>
      <c r="S293" t="s">
        <v>140</v>
      </c>
      <c r="T293">
        <v>6</v>
      </c>
      <c r="U293">
        <v>0.71039200000000002</v>
      </c>
      <c r="V293">
        <v>0.2367973333333333</v>
      </c>
      <c r="W293" t="s">
        <v>131</v>
      </c>
      <c r="X293">
        <v>0.71039200000000002</v>
      </c>
      <c r="Y293">
        <v>43411</v>
      </c>
      <c r="Z293" s="62">
        <v>2018</v>
      </c>
      <c r="AC293" t="s">
        <v>1454</v>
      </c>
      <c r="AI293">
        <v>0.71039200000000002</v>
      </c>
      <c r="AJ293">
        <v>0</v>
      </c>
      <c r="AK293">
        <v>0</v>
      </c>
      <c r="AL293">
        <v>0</v>
      </c>
      <c r="AM293">
        <v>0</v>
      </c>
      <c r="AN293">
        <v>0</v>
      </c>
      <c r="AO293">
        <v>0</v>
      </c>
      <c r="AP293">
        <v>0</v>
      </c>
      <c r="AQ293">
        <v>0</v>
      </c>
      <c r="AR293">
        <v>0</v>
      </c>
      <c r="AS293">
        <v>0</v>
      </c>
      <c r="AT293">
        <v>0</v>
      </c>
      <c r="AU293">
        <v>0</v>
      </c>
      <c r="AV293">
        <v>0</v>
      </c>
      <c r="AW293">
        <v>0</v>
      </c>
      <c r="AX293">
        <v>0</v>
      </c>
      <c r="AY293">
        <v>1</v>
      </c>
      <c r="AZ293">
        <v>1</v>
      </c>
      <c r="BA293">
        <v>1</v>
      </c>
      <c r="BB293">
        <v>0</v>
      </c>
      <c r="BC293">
        <v>0</v>
      </c>
      <c r="BD293">
        <v>0</v>
      </c>
      <c r="BE293" t="s">
        <v>12638</v>
      </c>
      <c r="BU293" s="61">
        <v>365</v>
      </c>
      <c r="BV293" s="61">
        <v>593</v>
      </c>
      <c r="BW293" s="61">
        <v>1485</v>
      </c>
    </row>
    <row r="294" spans="1:78" x14ac:dyDescent="0.35">
      <c r="A294">
        <v>292</v>
      </c>
      <c r="B294" t="s">
        <v>1459</v>
      </c>
      <c r="C294" t="s">
        <v>36</v>
      </c>
      <c r="D294" t="s">
        <v>37</v>
      </c>
      <c r="E294">
        <v>2015</v>
      </c>
      <c r="F294" s="66"/>
      <c r="H294">
        <v>4</v>
      </c>
      <c r="I294" t="s">
        <v>49</v>
      </c>
      <c r="J294">
        <v>0</v>
      </c>
      <c r="K294">
        <v>0</v>
      </c>
      <c r="M294" t="s">
        <v>54</v>
      </c>
      <c r="N294" t="s">
        <v>55</v>
      </c>
      <c r="O294" t="s">
        <v>162</v>
      </c>
      <c r="P294" t="s">
        <v>157</v>
      </c>
      <c r="Q294">
        <v>1</v>
      </c>
      <c r="R294">
        <v>3</v>
      </c>
      <c r="S294" t="s">
        <v>131</v>
      </c>
      <c r="T294">
        <v>5</v>
      </c>
      <c r="U294">
        <v>4.565906</v>
      </c>
      <c r="V294">
        <v>1.521968666666667</v>
      </c>
      <c r="W294" t="s">
        <v>131</v>
      </c>
      <c r="X294">
        <v>4.565906</v>
      </c>
      <c r="AI294">
        <v>4.565906</v>
      </c>
      <c r="AJ294">
        <v>0</v>
      </c>
      <c r="AK294">
        <v>0</v>
      </c>
      <c r="AL294">
        <v>0</v>
      </c>
      <c r="AM294">
        <v>0</v>
      </c>
      <c r="AN294">
        <v>0</v>
      </c>
      <c r="AO294">
        <v>0</v>
      </c>
      <c r="AP294">
        <v>0</v>
      </c>
      <c r="AQ294">
        <v>0</v>
      </c>
      <c r="AR294">
        <v>1</v>
      </c>
      <c r="AS294">
        <v>0</v>
      </c>
      <c r="AT294">
        <v>0</v>
      </c>
      <c r="AU294">
        <v>0</v>
      </c>
      <c r="AV294">
        <v>0</v>
      </c>
      <c r="AW294">
        <v>0</v>
      </c>
      <c r="AX294">
        <v>0</v>
      </c>
      <c r="AY294">
        <v>1</v>
      </c>
      <c r="AZ294">
        <v>1</v>
      </c>
      <c r="BA294">
        <v>0</v>
      </c>
      <c r="BB294">
        <v>0</v>
      </c>
      <c r="BC294">
        <v>0</v>
      </c>
      <c r="BD294">
        <v>0</v>
      </c>
      <c r="BE294" t="s">
        <v>12703</v>
      </c>
      <c r="BN294" s="61">
        <v>454</v>
      </c>
      <c r="BU294" s="61">
        <v>934</v>
      </c>
      <c r="BV294" s="61">
        <v>1512</v>
      </c>
    </row>
    <row r="295" spans="1:78" x14ac:dyDescent="0.35">
      <c r="A295">
        <v>293</v>
      </c>
      <c r="B295" t="s">
        <v>1464</v>
      </c>
      <c r="C295" t="s">
        <v>74</v>
      </c>
      <c r="D295" t="s">
        <v>147</v>
      </c>
      <c r="E295">
        <v>2012</v>
      </c>
      <c r="F295" s="66"/>
      <c r="H295">
        <v>6</v>
      </c>
      <c r="I295" t="s">
        <v>113</v>
      </c>
      <c r="J295">
        <v>0</v>
      </c>
      <c r="K295">
        <v>0</v>
      </c>
      <c r="M295" t="s">
        <v>54</v>
      </c>
      <c r="N295" t="s">
        <v>317</v>
      </c>
      <c r="O295" t="s">
        <v>1467</v>
      </c>
      <c r="P295" t="s">
        <v>1463</v>
      </c>
      <c r="Q295">
        <v>1</v>
      </c>
      <c r="R295">
        <v>5</v>
      </c>
      <c r="S295" t="s">
        <v>161</v>
      </c>
      <c r="T295">
        <v>5</v>
      </c>
      <c r="U295">
        <v>4.8167770000000001</v>
      </c>
      <c r="V295">
        <v>0.96335539999999997</v>
      </c>
      <c r="W295" t="s">
        <v>131</v>
      </c>
      <c r="X295">
        <v>2.760186</v>
      </c>
      <c r="Y295">
        <v>43361</v>
      </c>
      <c r="Z295" s="62">
        <v>2018</v>
      </c>
      <c r="AA295">
        <v>29.192511</v>
      </c>
      <c r="AB295">
        <v>29.192511</v>
      </c>
      <c r="AC295" t="s">
        <v>146</v>
      </c>
      <c r="AI295">
        <v>4.8167770000000001</v>
      </c>
      <c r="AJ295">
        <v>0</v>
      </c>
      <c r="AK295">
        <v>0</v>
      </c>
      <c r="AL295">
        <v>0</v>
      </c>
      <c r="AM295">
        <v>0</v>
      </c>
      <c r="AN295">
        <v>0</v>
      </c>
      <c r="AO295">
        <v>0</v>
      </c>
      <c r="AP295">
        <v>0</v>
      </c>
      <c r="AQ295">
        <v>0</v>
      </c>
      <c r="AR295">
        <v>0</v>
      </c>
      <c r="AS295">
        <v>0</v>
      </c>
      <c r="AT295">
        <v>0</v>
      </c>
      <c r="AU295">
        <v>0</v>
      </c>
      <c r="AV295">
        <v>0</v>
      </c>
      <c r="AW295">
        <v>0</v>
      </c>
      <c r="AX295">
        <v>0</v>
      </c>
      <c r="AY295">
        <v>3</v>
      </c>
      <c r="AZ295">
        <v>1</v>
      </c>
      <c r="BA295">
        <v>0</v>
      </c>
      <c r="BB295">
        <v>0</v>
      </c>
      <c r="BC295">
        <v>0</v>
      </c>
      <c r="BD295">
        <v>1</v>
      </c>
      <c r="BE295" t="s">
        <v>12611</v>
      </c>
      <c r="BU295" s="61">
        <v>984</v>
      </c>
      <c r="BV295" s="61">
        <v>1098</v>
      </c>
      <c r="BZ295" s="61">
        <v>1727</v>
      </c>
    </row>
    <row r="296" spans="1:78" x14ac:dyDescent="0.35">
      <c r="A296">
        <v>294</v>
      </c>
      <c r="B296" t="s">
        <v>1469</v>
      </c>
      <c r="C296" t="s">
        <v>36</v>
      </c>
      <c r="D296" t="s">
        <v>202</v>
      </c>
      <c r="E296">
        <v>2012</v>
      </c>
      <c r="F296" s="66"/>
      <c r="H296">
        <v>7</v>
      </c>
      <c r="I296" t="s">
        <v>49</v>
      </c>
      <c r="J296">
        <v>0</v>
      </c>
      <c r="K296">
        <v>0</v>
      </c>
      <c r="M296" t="s">
        <v>107</v>
      </c>
      <c r="N296" t="s">
        <v>108</v>
      </c>
      <c r="O296" t="s">
        <v>121</v>
      </c>
      <c r="P296" t="s">
        <v>434</v>
      </c>
      <c r="Q296">
        <v>1</v>
      </c>
      <c r="R296">
        <v>5</v>
      </c>
      <c r="S296" t="s">
        <v>46</v>
      </c>
      <c r="T296">
        <v>11</v>
      </c>
      <c r="U296">
        <v>18.593</v>
      </c>
      <c r="V296">
        <v>3.7185999999999999</v>
      </c>
      <c r="W296" t="s">
        <v>140</v>
      </c>
      <c r="X296">
        <v>9</v>
      </c>
      <c r="AI296">
        <v>18.593</v>
      </c>
      <c r="AJ296">
        <v>0</v>
      </c>
      <c r="AK296">
        <v>0</v>
      </c>
      <c r="AL296">
        <v>0</v>
      </c>
      <c r="AM296">
        <v>0</v>
      </c>
      <c r="AN296">
        <v>0</v>
      </c>
      <c r="AO296">
        <v>0</v>
      </c>
      <c r="AP296">
        <v>0</v>
      </c>
      <c r="AQ296">
        <v>0</v>
      </c>
      <c r="AR296">
        <v>0</v>
      </c>
      <c r="AS296">
        <v>0</v>
      </c>
      <c r="AT296">
        <v>0</v>
      </c>
      <c r="AU296">
        <v>0</v>
      </c>
      <c r="AV296">
        <v>0</v>
      </c>
      <c r="AW296">
        <v>0</v>
      </c>
      <c r="AX296">
        <v>0</v>
      </c>
      <c r="AY296">
        <v>1</v>
      </c>
      <c r="AZ296">
        <v>1</v>
      </c>
      <c r="BA296">
        <v>2</v>
      </c>
      <c r="BB296">
        <v>1</v>
      </c>
      <c r="BC296">
        <v>0</v>
      </c>
      <c r="BD296">
        <v>0</v>
      </c>
      <c r="BE296" t="s">
        <v>12649</v>
      </c>
      <c r="BU296" s="61">
        <v>115</v>
      </c>
      <c r="BV296" s="61">
        <v>704</v>
      </c>
      <c r="BW296" s="61">
        <v>1417</v>
      </c>
      <c r="BX296" s="61">
        <v>1507</v>
      </c>
    </row>
    <row r="297" spans="1:78" x14ac:dyDescent="0.35">
      <c r="A297">
        <v>295</v>
      </c>
      <c r="B297" t="s">
        <v>1473</v>
      </c>
      <c r="C297" t="s">
        <v>74</v>
      </c>
      <c r="D297" t="s">
        <v>75</v>
      </c>
      <c r="E297">
        <v>2013</v>
      </c>
      <c r="F297" s="66"/>
      <c r="G297" s="66">
        <v>41817</v>
      </c>
      <c r="I297" t="s">
        <v>512</v>
      </c>
      <c r="J297">
        <v>0</v>
      </c>
      <c r="K297">
        <v>0</v>
      </c>
      <c r="M297" t="s">
        <v>40</v>
      </c>
      <c r="N297" t="s">
        <v>353</v>
      </c>
      <c r="O297" t="s">
        <v>1006</v>
      </c>
      <c r="P297" t="s">
        <v>1002</v>
      </c>
      <c r="Q297">
        <v>1</v>
      </c>
      <c r="R297">
        <v>1</v>
      </c>
      <c r="S297" t="s">
        <v>71</v>
      </c>
      <c r="T297">
        <v>1</v>
      </c>
      <c r="U297">
        <v>0.17</v>
      </c>
      <c r="V297">
        <v>0.17</v>
      </c>
      <c r="W297" t="s">
        <v>71</v>
      </c>
      <c r="X297">
        <v>0.17</v>
      </c>
      <c r="AI297">
        <v>0.17</v>
      </c>
      <c r="AJ297">
        <v>0</v>
      </c>
      <c r="AK297">
        <v>0</v>
      </c>
      <c r="AL297">
        <v>0</v>
      </c>
      <c r="AM297">
        <v>0</v>
      </c>
      <c r="AN297">
        <v>0</v>
      </c>
      <c r="AO297">
        <v>0</v>
      </c>
      <c r="AP297">
        <v>0</v>
      </c>
      <c r="AQ297">
        <v>0</v>
      </c>
      <c r="AR297">
        <v>0</v>
      </c>
      <c r="AS297">
        <v>0</v>
      </c>
      <c r="AT297">
        <v>0</v>
      </c>
      <c r="AU297">
        <v>0</v>
      </c>
      <c r="AV297">
        <v>0</v>
      </c>
      <c r="AW297">
        <v>0</v>
      </c>
      <c r="AX297">
        <v>0</v>
      </c>
      <c r="AY297">
        <v>1</v>
      </c>
      <c r="AZ297">
        <v>0</v>
      </c>
      <c r="BA297">
        <v>0</v>
      </c>
      <c r="BB297">
        <v>0</v>
      </c>
      <c r="BC297">
        <v>0</v>
      </c>
      <c r="BD297">
        <v>0</v>
      </c>
      <c r="BE297" t="s">
        <v>12579</v>
      </c>
      <c r="BU297" s="61">
        <v>542</v>
      </c>
    </row>
    <row r="298" spans="1:78" x14ac:dyDescent="0.35">
      <c r="A298">
        <v>296</v>
      </c>
      <c r="B298" t="s">
        <v>1478</v>
      </c>
      <c r="C298" t="s">
        <v>84</v>
      </c>
      <c r="D298" t="s">
        <v>85</v>
      </c>
      <c r="E298">
        <v>2006</v>
      </c>
      <c r="F298" s="66"/>
      <c r="H298">
        <v>11</v>
      </c>
      <c r="I298" t="s">
        <v>113</v>
      </c>
      <c r="J298">
        <v>0</v>
      </c>
      <c r="K298">
        <v>0</v>
      </c>
      <c r="M298" t="s">
        <v>107</v>
      </c>
      <c r="N298" t="s">
        <v>108</v>
      </c>
      <c r="O298" t="s">
        <v>839</v>
      </c>
      <c r="P298" t="s">
        <v>1477</v>
      </c>
      <c r="Q298">
        <v>1</v>
      </c>
      <c r="R298">
        <v>1</v>
      </c>
      <c r="S298" t="s">
        <v>161</v>
      </c>
      <c r="T298">
        <v>1</v>
      </c>
      <c r="U298">
        <v>50</v>
      </c>
      <c r="V298">
        <v>50</v>
      </c>
      <c r="W298" t="s">
        <v>161</v>
      </c>
      <c r="X298">
        <v>50</v>
      </c>
      <c r="Y298">
        <v>42884</v>
      </c>
      <c r="Z298" s="62">
        <v>2017</v>
      </c>
      <c r="AA298">
        <v>750</v>
      </c>
      <c r="AB298">
        <v>750</v>
      </c>
      <c r="AC298" t="s">
        <v>213</v>
      </c>
      <c r="AI298">
        <v>50</v>
      </c>
      <c r="AJ298">
        <v>0</v>
      </c>
      <c r="AK298">
        <v>0</v>
      </c>
      <c r="AL298">
        <v>0</v>
      </c>
      <c r="AM298">
        <v>0</v>
      </c>
      <c r="AN298">
        <v>0</v>
      </c>
      <c r="AO298">
        <v>0</v>
      </c>
      <c r="AP298">
        <v>0</v>
      </c>
      <c r="AQ298">
        <v>0</v>
      </c>
      <c r="AR298">
        <v>0</v>
      </c>
      <c r="AS298">
        <v>0</v>
      </c>
      <c r="AT298">
        <v>0</v>
      </c>
      <c r="AU298">
        <v>0</v>
      </c>
      <c r="AV298">
        <v>0</v>
      </c>
      <c r="AW298">
        <v>0</v>
      </c>
      <c r="AX298">
        <v>0</v>
      </c>
      <c r="AY298">
        <v>0</v>
      </c>
      <c r="AZ298">
        <v>0</v>
      </c>
      <c r="BA298">
        <v>0</v>
      </c>
      <c r="BB298">
        <v>0</v>
      </c>
      <c r="BC298">
        <v>0</v>
      </c>
      <c r="BD298">
        <v>1</v>
      </c>
      <c r="BE298" t="s">
        <v>12588</v>
      </c>
      <c r="BZ298" s="61">
        <v>1719</v>
      </c>
    </row>
    <row r="299" spans="1:78" x14ac:dyDescent="0.35">
      <c r="A299">
        <v>297</v>
      </c>
      <c r="B299" t="s">
        <v>1482</v>
      </c>
      <c r="C299" t="s">
        <v>84</v>
      </c>
      <c r="D299" t="s">
        <v>95</v>
      </c>
      <c r="E299">
        <v>2013</v>
      </c>
      <c r="F299" s="66"/>
      <c r="H299">
        <v>6</v>
      </c>
      <c r="I299" t="s">
        <v>49</v>
      </c>
      <c r="J299">
        <v>0</v>
      </c>
      <c r="K299">
        <v>0</v>
      </c>
      <c r="M299" t="s">
        <v>107</v>
      </c>
      <c r="N299" t="s">
        <v>108</v>
      </c>
      <c r="O299" t="s">
        <v>152</v>
      </c>
      <c r="P299" t="s">
        <v>148</v>
      </c>
      <c r="Q299">
        <v>1</v>
      </c>
      <c r="R299">
        <v>5</v>
      </c>
      <c r="S299" t="s">
        <v>131</v>
      </c>
      <c r="T299">
        <v>10</v>
      </c>
      <c r="U299">
        <v>10.050000000000001</v>
      </c>
      <c r="V299">
        <v>2.0099999999999998</v>
      </c>
      <c r="W299" t="s">
        <v>131</v>
      </c>
      <c r="X299">
        <v>4.2</v>
      </c>
      <c r="AI299">
        <v>10.050000000000001</v>
      </c>
      <c r="AJ299">
        <v>0</v>
      </c>
      <c r="AK299">
        <v>0</v>
      </c>
      <c r="AL299">
        <v>0</v>
      </c>
      <c r="AM299">
        <v>1</v>
      </c>
      <c r="AN299">
        <v>0</v>
      </c>
      <c r="AO299">
        <v>0</v>
      </c>
      <c r="AP299">
        <v>0</v>
      </c>
      <c r="AQ299">
        <v>0</v>
      </c>
      <c r="AR299">
        <v>0</v>
      </c>
      <c r="AS299">
        <v>0</v>
      </c>
      <c r="AT299">
        <v>0</v>
      </c>
      <c r="AU299">
        <v>0</v>
      </c>
      <c r="AV299">
        <v>0</v>
      </c>
      <c r="AW299">
        <v>0</v>
      </c>
      <c r="AX299">
        <v>0</v>
      </c>
      <c r="AY299">
        <v>2</v>
      </c>
      <c r="AZ299">
        <v>2</v>
      </c>
      <c r="BA299">
        <v>0</v>
      </c>
      <c r="BB299">
        <v>0</v>
      </c>
      <c r="BC299">
        <v>0</v>
      </c>
      <c r="BD299">
        <v>0</v>
      </c>
      <c r="BE299" t="s">
        <v>12704</v>
      </c>
      <c r="BI299" s="61">
        <v>631</v>
      </c>
      <c r="BU299" s="61">
        <v>274</v>
      </c>
      <c r="BV299" s="61">
        <v>2075</v>
      </c>
    </row>
    <row r="300" spans="1:78" x14ac:dyDescent="0.35">
      <c r="A300">
        <v>298</v>
      </c>
      <c r="B300" t="s">
        <v>1486</v>
      </c>
      <c r="C300" t="s">
        <v>84</v>
      </c>
      <c r="D300" t="s">
        <v>85</v>
      </c>
      <c r="E300">
        <v>2012</v>
      </c>
      <c r="F300" s="66"/>
      <c r="H300">
        <v>7</v>
      </c>
      <c r="I300" t="s">
        <v>49</v>
      </c>
      <c r="J300">
        <v>0</v>
      </c>
      <c r="K300">
        <v>0</v>
      </c>
      <c r="M300" t="s">
        <v>107</v>
      </c>
      <c r="N300" t="s">
        <v>108</v>
      </c>
      <c r="O300" t="s">
        <v>121</v>
      </c>
      <c r="P300" t="s">
        <v>142</v>
      </c>
      <c r="Q300">
        <v>1</v>
      </c>
      <c r="R300">
        <v>1</v>
      </c>
      <c r="S300" t="s">
        <v>131</v>
      </c>
      <c r="T300">
        <v>0</v>
      </c>
      <c r="U300">
        <v>10</v>
      </c>
      <c r="V300">
        <v>10</v>
      </c>
      <c r="W300" t="s">
        <v>131</v>
      </c>
      <c r="X300">
        <v>10</v>
      </c>
      <c r="AI300">
        <v>10</v>
      </c>
      <c r="AJ300">
        <v>0</v>
      </c>
      <c r="AK300">
        <v>0</v>
      </c>
      <c r="AL300">
        <v>0</v>
      </c>
      <c r="AM300">
        <v>0</v>
      </c>
      <c r="AN300">
        <v>0</v>
      </c>
      <c r="AO300">
        <v>0</v>
      </c>
      <c r="AP300">
        <v>0</v>
      </c>
      <c r="AQ300">
        <v>0</v>
      </c>
      <c r="AR300">
        <v>0</v>
      </c>
      <c r="AS300">
        <v>0</v>
      </c>
      <c r="AT300">
        <v>0</v>
      </c>
      <c r="AU300">
        <v>0</v>
      </c>
      <c r="AV300">
        <v>0</v>
      </c>
      <c r="AW300">
        <v>0</v>
      </c>
      <c r="AX300">
        <v>0</v>
      </c>
      <c r="AY300">
        <v>0</v>
      </c>
      <c r="AZ300">
        <v>1</v>
      </c>
      <c r="BA300">
        <v>0</v>
      </c>
      <c r="BB300">
        <v>0</v>
      </c>
      <c r="BC300">
        <v>0</v>
      </c>
      <c r="BD300">
        <v>0</v>
      </c>
      <c r="BE300" t="s">
        <v>12585</v>
      </c>
      <c r="BV300" s="61">
        <v>344</v>
      </c>
    </row>
    <row r="301" spans="1:78" x14ac:dyDescent="0.35">
      <c r="A301">
        <v>299</v>
      </c>
      <c r="B301" t="s">
        <v>1490</v>
      </c>
      <c r="C301" t="s">
        <v>74</v>
      </c>
      <c r="D301" t="s">
        <v>147</v>
      </c>
      <c r="E301">
        <v>2016</v>
      </c>
      <c r="F301" s="66"/>
      <c r="H301">
        <v>3</v>
      </c>
      <c r="I301" t="s">
        <v>49</v>
      </c>
      <c r="J301">
        <v>0</v>
      </c>
      <c r="K301">
        <v>0</v>
      </c>
      <c r="M301" t="s">
        <v>54</v>
      </c>
      <c r="N301" t="s">
        <v>821</v>
      </c>
      <c r="O301" t="s">
        <v>1493</v>
      </c>
      <c r="P301" t="s">
        <v>1489</v>
      </c>
      <c r="Q301">
        <v>2</v>
      </c>
      <c r="R301">
        <v>3</v>
      </c>
      <c r="S301" t="s">
        <v>131</v>
      </c>
      <c r="T301">
        <v>3</v>
      </c>
      <c r="U301">
        <v>8.8510989999999996</v>
      </c>
      <c r="V301">
        <v>2.9503663333333332</v>
      </c>
      <c r="W301" t="s">
        <v>131</v>
      </c>
      <c r="X301">
        <v>4.8510989999999996</v>
      </c>
      <c r="AI301">
        <v>4.4255494999999998</v>
      </c>
      <c r="AJ301">
        <v>0</v>
      </c>
      <c r="AK301">
        <v>0</v>
      </c>
      <c r="AL301">
        <v>0</v>
      </c>
      <c r="AM301">
        <v>0</v>
      </c>
      <c r="AN301">
        <v>0</v>
      </c>
      <c r="AO301">
        <v>0</v>
      </c>
      <c r="AP301">
        <v>0</v>
      </c>
      <c r="AQ301">
        <v>0</v>
      </c>
      <c r="AR301">
        <v>0</v>
      </c>
      <c r="AS301">
        <v>0</v>
      </c>
      <c r="AT301">
        <v>0</v>
      </c>
      <c r="AU301">
        <v>0</v>
      </c>
      <c r="AV301">
        <v>0</v>
      </c>
      <c r="AW301">
        <v>0</v>
      </c>
      <c r="AX301">
        <v>0</v>
      </c>
      <c r="AY301">
        <v>0</v>
      </c>
      <c r="AZ301">
        <v>1</v>
      </c>
      <c r="BA301">
        <v>0</v>
      </c>
      <c r="BB301">
        <v>0</v>
      </c>
      <c r="BC301">
        <v>0</v>
      </c>
      <c r="BD301">
        <v>2</v>
      </c>
      <c r="BE301" t="s">
        <v>12705</v>
      </c>
      <c r="BV301" s="61">
        <v>741</v>
      </c>
      <c r="BZ301" s="61">
        <v>355</v>
      </c>
    </row>
    <row r="302" spans="1:78" x14ac:dyDescent="0.35">
      <c r="A302">
        <v>300</v>
      </c>
      <c r="B302" t="s">
        <v>1495</v>
      </c>
      <c r="C302" t="s">
        <v>84</v>
      </c>
      <c r="D302" t="s">
        <v>341</v>
      </c>
      <c r="E302">
        <v>2008</v>
      </c>
      <c r="F302" s="66"/>
      <c r="H302">
        <v>11</v>
      </c>
      <c r="I302" t="s">
        <v>267</v>
      </c>
      <c r="J302">
        <v>1</v>
      </c>
      <c r="K302">
        <v>1</v>
      </c>
      <c r="L302">
        <v>2018</v>
      </c>
      <c r="M302" t="s">
        <v>107</v>
      </c>
      <c r="N302" t="s">
        <v>108</v>
      </c>
      <c r="O302" t="s">
        <v>217</v>
      </c>
      <c r="P302" t="s">
        <v>214</v>
      </c>
      <c r="Q302">
        <v>1</v>
      </c>
      <c r="R302">
        <v>8</v>
      </c>
      <c r="S302" t="s">
        <v>1498</v>
      </c>
      <c r="T302">
        <v>10</v>
      </c>
      <c r="U302">
        <v>212.640331</v>
      </c>
      <c r="V302">
        <v>26.580041375</v>
      </c>
      <c r="W302" t="s">
        <v>9037</v>
      </c>
      <c r="X302">
        <v>70</v>
      </c>
      <c r="AD302">
        <v>70000000</v>
      </c>
      <c r="AE302">
        <v>43139</v>
      </c>
      <c r="AF302" s="62">
        <v>2018</v>
      </c>
      <c r="AG302">
        <v>203</v>
      </c>
      <c r="AH302">
        <v>273</v>
      </c>
      <c r="AI302">
        <v>212.640331</v>
      </c>
      <c r="AJ302">
        <v>0</v>
      </c>
      <c r="AK302">
        <v>0</v>
      </c>
      <c r="AL302">
        <v>0</v>
      </c>
      <c r="AM302">
        <v>1</v>
      </c>
      <c r="AN302">
        <v>0</v>
      </c>
      <c r="AO302">
        <v>0</v>
      </c>
      <c r="AP302">
        <v>0</v>
      </c>
      <c r="AQ302">
        <v>4</v>
      </c>
      <c r="AR302">
        <v>0</v>
      </c>
      <c r="AS302">
        <v>0</v>
      </c>
      <c r="AT302">
        <v>0</v>
      </c>
      <c r="AU302">
        <v>0</v>
      </c>
      <c r="AV302">
        <v>0</v>
      </c>
      <c r="AW302">
        <v>0</v>
      </c>
      <c r="AX302">
        <v>0</v>
      </c>
      <c r="AY302">
        <v>0</v>
      </c>
      <c r="AZ302">
        <v>1</v>
      </c>
      <c r="BA302">
        <v>1</v>
      </c>
      <c r="BB302">
        <v>1</v>
      </c>
      <c r="BC302">
        <v>0</v>
      </c>
      <c r="BD302">
        <v>0</v>
      </c>
      <c r="BE302" t="s">
        <v>12706</v>
      </c>
      <c r="BI302" s="61">
        <v>3111</v>
      </c>
      <c r="BM302" s="61">
        <v>3425</v>
      </c>
      <c r="BV302" s="61">
        <v>213</v>
      </c>
      <c r="BW302" s="61">
        <v>566</v>
      </c>
      <c r="BX302" s="61">
        <v>958</v>
      </c>
    </row>
    <row r="303" spans="1:78" x14ac:dyDescent="0.35">
      <c r="A303">
        <v>301</v>
      </c>
      <c r="B303" t="s">
        <v>1500</v>
      </c>
      <c r="C303" t="s">
        <v>84</v>
      </c>
      <c r="D303" t="s">
        <v>341</v>
      </c>
      <c r="E303">
        <v>2011</v>
      </c>
      <c r="F303" s="66"/>
      <c r="H303">
        <v>8</v>
      </c>
      <c r="I303" t="s">
        <v>49</v>
      </c>
      <c r="J303">
        <v>0</v>
      </c>
      <c r="K303">
        <v>0</v>
      </c>
      <c r="M303" t="s">
        <v>78</v>
      </c>
      <c r="N303" t="s">
        <v>428</v>
      </c>
      <c r="O303" t="s">
        <v>432</v>
      </c>
      <c r="P303" t="s">
        <v>426</v>
      </c>
      <c r="Q303">
        <v>1</v>
      </c>
      <c r="R303">
        <v>1</v>
      </c>
      <c r="S303" t="s">
        <v>71</v>
      </c>
      <c r="T303">
        <v>2</v>
      </c>
      <c r="U303">
        <v>0</v>
      </c>
      <c r="V303">
        <v>0</v>
      </c>
      <c r="W303" t="s">
        <v>71</v>
      </c>
      <c r="X303">
        <v>0</v>
      </c>
      <c r="AI303">
        <v>0</v>
      </c>
      <c r="AJ303">
        <v>0</v>
      </c>
      <c r="AK303">
        <v>0</v>
      </c>
      <c r="AL303">
        <v>0</v>
      </c>
      <c r="AM303">
        <v>0</v>
      </c>
      <c r="AN303">
        <v>0</v>
      </c>
      <c r="AO303">
        <v>0</v>
      </c>
      <c r="AP303">
        <v>0</v>
      </c>
      <c r="AQ303">
        <v>0</v>
      </c>
      <c r="AR303">
        <v>0</v>
      </c>
      <c r="AS303">
        <v>0</v>
      </c>
      <c r="AT303">
        <v>0</v>
      </c>
      <c r="AU303">
        <v>0</v>
      </c>
      <c r="AV303">
        <v>0</v>
      </c>
      <c r="AW303">
        <v>0</v>
      </c>
      <c r="AX303">
        <v>0</v>
      </c>
      <c r="AY303">
        <v>1</v>
      </c>
      <c r="AZ303">
        <v>0</v>
      </c>
      <c r="BA303">
        <v>0</v>
      </c>
      <c r="BB303">
        <v>0</v>
      </c>
      <c r="BC303">
        <v>0</v>
      </c>
      <c r="BD303">
        <v>0</v>
      </c>
      <c r="BE303" t="s">
        <v>12579</v>
      </c>
      <c r="BU303" s="61">
        <v>1404</v>
      </c>
    </row>
    <row r="304" spans="1:78" x14ac:dyDescent="0.35">
      <c r="A304">
        <v>302</v>
      </c>
      <c r="B304" t="s">
        <v>1505</v>
      </c>
      <c r="C304" t="s">
        <v>84</v>
      </c>
      <c r="D304" t="s">
        <v>85</v>
      </c>
      <c r="E304">
        <v>2011</v>
      </c>
      <c r="F304" s="66"/>
      <c r="H304">
        <v>3</v>
      </c>
      <c r="I304" t="s">
        <v>113</v>
      </c>
      <c r="J304">
        <v>0</v>
      </c>
      <c r="K304">
        <v>0</v>
      </c>
      <c r="M304" t="s">
        <v>107</v>
      </c>
      <c r="N304" t="s">
        <v>108</v>
      </c>
      <c r="O304" t="s">
        <v>121</v>
      </c>
      <c r="P304" t="s">
        <v>142</v>
      </c>
      <c r="Q304">
        <v>1</v>
      </c>
      <c r="R304">
        <v>3</v>
      </c>
      <c r="S304" t="s">
        <v>131</v>
      </c>
      <c r="T304">
        <v>9</v>
      </c>
      <c r="U304">
        <v>19.824999999999999</v>
      </c>
      <c r="V304">
        <v>6.6083333333333334</v>
      </c>
      <c r="W304" t="s">
        <v>131</v>
      </c>
      <c r="X304">
        <v>10</v>
      </c>
      <c r="Y304">
        <v>41837</v>
      </c>
      <c r="Z304" s="62">
        <v>2014</v>
      </c>
      <c r="AC304" t="s">
        <v>1504</v>
      </c>
      <c r="AI304">
        <v>19.824999999999999</v>
      </c>
      <c r="AJ304">
        <v>0</v>
      </c>
      <c r="AK304">
        <v>0</v>
      </c>
      <c r="AL304">
        <v>0</v>
      </c>
      <c r="AM304">
        <v>0</v>
      </c>
      <c r="AN304">
        <v>0</v>
      </c>
      <c r="AO304">
        <v>0</v>
      </c>
      <c r="AP304">
        <v>0</v>
      </c>
      <c r="AQ304">
        <v>0</v>
      </c>
      <c r="AR304">
        <v>0</v>
      </c>
      <c r="AS304">
        <v>0</v>
      </c>
      <c r="AT304">
        <v>0</v>
      </c>
      <c r="AU304">
        <v>0</v>
      </c>
      <c r="AV304">
        <v>0</v>
      </c>
      <c r="AW304">
        <v>0</v>
      </c>
      <c r="AX304">
        <v>0</v>
      </c>
      <c r="AY304">
        <v>1</v>
      </c>
      <c r="AZ304">
        <v>2</v>
      </c>
      <c r="BA304">
        <v>0</v>
      </c>
      <c r="BB304">
        <v>0</v>
      </c>
      <c r="BC304">
        <v>0</v>
      </c>
      <c r="BD304">
        <v>0</v>
      </c>
      <c r="BE304" t="s">
        <v>12642</v>
      </c>
      <c r="BU304" s="61">
        <v>123</v>
      </c>
      <c r="BV304" s="61">
        <v>912</v>
      </c>
    </row>
    <row r="305" spans="1:78" x14ac:dyDescent="0.35">
      <c r="A305">
        <v>303</v>
      </c>
      <c r="B305" t="s">
        <v>1509</v>
      </c>
      <c r="C305" t="s">
        <v>84</v>
      </c>
      <c r="D305" t="s">
        <v>85</v>
      </c>
      <c r="E305">
        <v>2013</v>
      </c>
      <c r="F305" s="66"/>
      <c r="H305">
        <v>6</v>
      </c>
      <c r="I305" t="s">
        <v>49</v>
      </c>
      <c r="J305">
        <v>0</v>
      </c>
      <c r="K305">
        <v>0</v>
      </c>
      <c r="M305" t="s">
        <v>107</v>
      </c>
      <c r="N305" t="s">
        <v>108</v>
      </c>
      <c r="O305" t="s">
        <v>195</v>
      </c>
      <c r="P305" t="s">
        <v>444</v>
      </c>
      <c r="Q305">
        <v>1</v>
      </c>
      <c r="R305">
        <v>1</v>
      </c>
      <c r="S305" t="s">
        <v>131</v>
      </c>
      <c r="T305">
        <v>1</v>
      </c>
      <c r="U305">
        <v>2.1</v>
      </c>
      <c r="V305">
        <v>2.1</v>
      </c>
      <c r="W305" t="s">
        <v>131</v>
      </c>
      <c r="X305">
        <v>2.1</v>
      </c>
      <c r="AI305">
        <v>2.1</v>
      </c>
      <c r="AJ305">
        <v>0</v>
      </c>
      <c r="AK305">
        <v>0</v>
      </c>
      <c r="AL305">
        <v>0</v>
      </c>
      <c r="AM305">
        <v>0</v>
      </c>
      <c r="AN305">
        <v>0</v>
      </c>
      <c r="AO305">
        <v>0</v>
      </c>
      <c r="AP305">
        <v>0</v>
      </c>
      <c r="AQ305">
        <v>0</v>
      </c>
      <c r="AR305">
        <v>0</v>
      </c>
      <c r="AS305">
        <v>0</v>
      </c>
      <c r="AT305">
        <v>0</v>
      </c>
      <c r="AU305">
        <v>0</v>
      </c>
      <c r="AV305">
        <v>0</v>
      </c>
      <c r="AW305">
        <v>0</v>
      </c>
      <c r="AX305">
        <v>0</v>
      </c>
      <c r="AY305">
        <v>0</v>
      </c>
      <c r="AZ305">
        <v>1</v>
      </c>
      <c r="BA305">
        <v>0</v>
      </c>
      <c r="BB305">
        <v>0</v>
      </c>
      <c r="BC305">
        <v>0</v>
      </c>
      <c r="BD305">
        <v>0</v>
      </c>
      <c r="BE305" t="s">
        <v>12585</v>
      </c>
      <c r="BV305" s="61">
        <v>1751</v>
      </c>
    </row>
    <row r="306" spans="1:78" x14ac:dyDescent="0.35">
      <c r="A306">
        <v>304</v>
      </c>
      <c r="B306" t="s">
        <v>1513</v>
      </c>
      <c r="C306" t="s">
        <v>63</v>
      </c>
      <c r="D306" t="s">
        <v>64</v>
      </c>
      <c r="E306">
        <v>2012</v>
      </c>
      <c r="F306" s="66"/>
      <c r="H306">
        <v>7</v>
      </c>
      <c r="I306" t="s">
        <v>49</v>
      </c>
      <c r="J306">
        <v>1</v>
      </c>
      <c r="K306">
        <v>1</v>
      </c>
      <c r="M306" t="s">
        <v>107</v>
      </c>
      <c r="N306" t="s">
        <v>108</v>
      </c>
      <c r="O306" t="s">
        <v>121</v>
      </c>
      <c r="P306" t="s">
        <v>1043</v>
      </c>
      <c r="Q306">
        <v>2</v>
      </c>
      <c r="R306">
        <v>6</v>
      </c>
      <c r="S306" t="s">
        <v>91</v>
      </c>
      <c r="T306">
        <v>26</v>
      </c>
      <c r="U306">
        <v>147.80000000000001</v>
      </c>
      <c r="V306">
        <v>24.63333333333334</v>
      </c>
      <c r="W306" t="s">
        <v>9037</v>
      </c>
      <c r="X306">
        <v>80</v>
      </c>
      <c r="AI306">
        <v>73.900000000000006</v>
      </c>
      <c r="AJ306">
        <v>0</v>
      </c>
      <c r="AK306">
        <v>0</v>
      </c>
      <c r="AL306">
        <v>0</v>
      </c>
      <c r="AM306">
        <v>0</v>
      </c>
      <c r="AN306">
        <v>0</v>
      </c>
      <c r="AO306">
        <v>0</v>
      </c>
      <c r="AP306">
        <v>0</v>
      </c>
      <c r="AQ306">
        <v>1</v>
      </c>
      <c r="AR306">
        <v>0</v>
      </c>
      <c r="AS306">
        <v>0</v>
      </c>
      <c r="AT306">
        <v>0</v>
      </c>
      <c r="AU306">
        <v>0</v>
      </c>
      <c r="AV306">
        <v>0</v>
      </c>
      <c r="AW306">
        <v>0</v>
      </c>
      <c r="AX306">
        <v>0</v>
      </c>
      <c r="AY306">
        <v>1</v>
      </c>
      <c r="AZ306">
        <v>1</v>
      </c>
      <c r="BA306">
        <v>1</v>
      </c>
      <c r="BB306">
        <v>1</v>
      </c>
      <c r="BC306">
        <v>1</v>
      </c>
      <c r="BD306">
        <v>0</v>
      </c>
      <c r="BE306" t="s">
        <v>12707</v>
      </c>
      <c r="BM306" s="61">
        <v>2552</v>
      </c>
      <c r="BU306" s="61">
        <v>590</v>
      </c>
      <c r="BV306" s="61">
        <v>1100</v>
      </c>
      <c r="BW306" s="61">
        <v>1320</v>
      </c>
      <c r="BX306" s="61">
        <v>2110</v>
      </c>
      <c r="BY306" s="61">
        <v>274</v>
      </c>
    </row>
    <row r="307" spans="1:78" x14ac:dyDescent="0.35">
      <c r="A307">
        <v>305</v>
      </c>
      <c r="B307" t="s">
        <v>1518</v>
      </c>
      <c r="C307" t="s">
        <v>36</v>
      </c>
      <c r="D307" t="s">
        <v>52</v>
      </c>
      <c r="E307" t="s">
        <v>47</v>
      </c>
      <c r="F307" s="66"/>
      <c r="I307" t="s">
        <v>113</v>
      </c>
      <c r="J307">
        <v>0</v>
      </c>
      <c r="K307">
        <v>0</v>
      </c>
      <c r="M307" t="s">
        <v>40</v>
      </c>
      <c r="N307" t="s">
        <v>1420</v>
      </c>
      <c r="O307" t="s">
        <v>1418</v>
      </c>
      <c r="P307" t="s">
        <v>1418</v>
      </c>
      <c r="Q307">
        <v>1</v>
      </c>
      <c r="R307">
        <v>1</v>
      </c>
      <c r="T307">
        <v>0</v>
      </c>
      <c r="U307">
        <v>0</v>
      </c>
      <c r="V307">
        <v>0</v>
      </c>
      <c r="W307" t="s">
        <v>9031</v>
      </c>
      <c r="X307">
        <v>0</v>
      </c>
      <c r="Y307">
        <v>43059</v>
      </c>
      <c r="Z307" s="62">
        <v>2017</v>
      </c>
      <c r="AA307">
        <v>62.2</v>
      </c>
      <c r="AB307">
        <v>62.2</v>
      </c>
      <c r="AC307" t="s">
        <v>1517</v>
      </c>
      <c r="AI307">
        <v>0</v>
      </c>
      <c r="AJ307">
        <v>0</v>
      </c>
      <c r="AK307">
        <v>0</v>
      </c>
      <c r="AL307">
        <v>0</v>
      </c>
      <c r="AM307">
        <v>0</v>
      </c>
      <c r="AN307">
        <v>0</v>
      </c>
      <c r="AO307">
        <v>0</v>
      </c>
      <c r="AP307">
        <v>0</v>
      </c>
      <c r="AQ307">
        <v>0</v>
      </c>
      <c r="AR307">
        <v>0</v>
      </c>
      <c r="AS307">
        <v>0</v>
      </c>
      <c r="AT307">
        <v>0</v>
      </c>
      <c r="AU307">
        <v>0</v>
      </c>
      <c r="AV307">
        <v>0</v>
      </c>
      <c r="AW307">
        <v>0</v>
      </c>
      <c r="AX307">
        <v>0</v>
      </c>
      <c r="AY307">
        <v>0</v>
      </c>
      <c r="AZ307">
        <v>0</v>
      </c>
      <c r="BA307">
        <v>0</v>
      </c>
      <c r="BB307">
        <v>0</v>
      </c>
      <c r="BC307">
        <v>1</v>
      </c>
      <c r="BD307">
        <v>0</v>
      </c>
      <c r="BE307" t="s">
        <v>12580</v>
      </c>
    </row>
    <row r="308" spans="1:78" x14ac:dyDescent="0.35">
      <c r="A308">
        <v>306</v>
      </c>
      <c r="B308" t="s">
        <v>1521</v>
      </c>
      <c r="C308" t="s">
        <v>36</v>
      </c>
      <c r="D308" t="s">
        <v>52</v>
      </c>
      <c r="E308">
        <v>2001</v>
      </c>
      <c r="F308" s="66"/>
      <c r="H308">
        <v>18</v>
      </c>
      <c r="I308" t="s">
        <v>49</v>
      </c>
      <c r="J308">
        <v>0</v>
      </c>
      <c r="K308">
        <v>0</v>
      </c>
      <c r="M308" t="s">
        <v>107</v>
      </c>
      <c r="N308" t="s">
        <v>730</v>
      </c>
      <c r="O308" t="s">
        <v>733</v>
      </c>
      <c r="P308" t="s">
        <v>841</v>
      </c>
      <c r="Q308">
        <v>1</v>
      </c>
      <c r="R308">
        <v>1</v>
      </c>
      <c r="S308" t="s">
        <v>59</v>
      </c>
      <c r="T308">
        <v>1</v>
      </c>
      <c r="U308">
        <v>32.219245000000001</v>
      </c>
      <c r="V308">
        <v>32.219245000000001</v>
      </c>
      <c r="W308" t="s">
        <v>9030</v>
      </c>
      <c r="X308">
        <v>32.219245000000001</v>
      </c>
      <c r="AI308">
        <v>32.219245000000001</v>
      </c>
      <c r="AJ308">
        <v>0</v>
      </c>
      <c r="AK308">
        <v>0</v>
      </c>
      <c r="AL308">
        <v>0</v>
      </c>
      <c r="AM308">
        <v>1</v>
      </c>
      <c r="AN308">
        <v>0</v>
      </c>
      <c r="AO308">
        <v>0</v>
      </c>
      <c r="AP308">
        <v>0</v>
      </c>
      <c r="AQ308">
        <v>0</v>
      </c>
      <c r="AR308">
        <v>0</v>
      </c>
      <c r="AS308">
        <v>0</v>
      </c>
      <c r="AT308">
        <v>0</v>
      </c>
      <c r="AU308">
        <v>0</v>
      </c>
      <c r="AV308">
        <v>0</v>
      </c>
      <c r="AW308">
        <v>0</v>
      </c>
      <c r="AX308">
        <v>0</v>
      </c>
      <c r="AY308">
        <v>0</v>
      </c>
      <c r="AZ308">
        <v>0</v>
      </c>
      <c r="BA308">
        <v>0</v>
      </c>
      <c r="BB308">
        <v>0</v>
      </c>
      <c r="BC308">
        <v>0</v>
      </c>
      <c r="BD308">
        <v>0</v>
      </c>
      <c r="BE308" t="s">
        <v>12708</v>
      </c>
      <c r="BI308" s="61">
        <v>6216</v>
      </c>
    </row>
    <row r="309" spans="1:78" x14ac:dyDescent="0.35">
      <c r="A309">
        <v>307</v>
      </c>
      <c r="B309" t="s">
        <v>1525</v>
      </c>
      <c r="C309" t="s">
        <v>36</v>
      </c>
      <c r="D309" t="s">
        <v>52</v>
      </c>
      <c r="E309">
        <v>2011</v>
      </c>
      <c r="F309" s="66"/>
      <c r="H309">
        <v>8</v>
      </c>
      <c r="I309" t="s">
        <v>49</v>
      </c>
      <c r="J309">
        <v>0</v>
      </c>
      <c r="K309">
        <v>0</v>
      </c>
      <c r="M309" t="s">
        <v>54</v>
      </c>
      <c r="N309" t="s">
        <v>1402</v>
      </c>
      <c r="O309" t="s">
        <v>1405</v>
      </c>
      <c r="P309" t="s">
        <v>1400</v>
      </c>
      <c r="Q309">
        <v>1</v>
      </c>
      <c r="R309">
        <v>1</v>
      </c>
      <c r="S309" t="s">
        <v>184</v>
      </c>
      <c r="T309">
        <v>1</v>
      </c>
      <c r="U309">
        <v>25</v>
      </c>
      <c r="V309">
        <v>25</v>
      </c>
      <c r="W309" t="s">
        <v>9033</v>
      </c>
      <c r="X309">
        <v>25</v>
      </c>
      <c r="AI309">
        <v>25</v>
      </c>
      <c r="AJ309">
        <v>0</v>
      </c>
      <c r="AK309">
        <v>0</v>
      </c>
      <c r="AL309">
        <v>0</v>
      </c>
      <c r="AM309">
        <v>0</v>
      </c>
      <c r="AN309">
        <v>0</v>
      </c>
      <c r="AO309">
        <v>0</v>
      </c>
      <c r="AP309">
        <v>0</v>
      </c>
      <c r="AQ309">
        <v>0</v>
      </c>
      <c r="AR309">
        <v>0</v>
      </c>
      <c r="AS309">
        <v>0</v>
      </c>
      <c r="AT309">
        <v>0</v>
      </c>
      <c r="AU309">
        <v>0</v>
      </c>
      <c r="AV309">
        <v>1</v>
      </c>
      <c r="AW309">
        <v>0</v>
      </c>
      <c r="AX309">
        <v>0</v>
      </c>
      <c r="AY309">
        <v>0</v>
      </c>
      <c r="AZ309">
        <v>0</v>
      </c>
      <c r="BA309">
        <v>0</v>
      </c>
      <c r="BB309">
        <v>0</v>
      </c>
      <c r="BC309">
        <v>0</v>
      </c>
      <c r="BD309">
        <v>0</v>
      </c>
      <c r="BE309" t="s">
        <v>12592</v>
      </c>
      <c r="BR309" s="61">
        <v>947</v>
      </c>
    </row>
    <row r="310" spans="1:78" x14ac:dyDescent="0.35">
      <c r="A310">
        <v>308</v>
      </c>
      <c r="B310" t="s">
        <v>1529</v>
      </c>
      <c r="C310" t="s">
        <v>36</v>
      </c>
      <c r="D310" t="s">
        <v>52</v>
      </c>
      <c r="E310">
        <v>2016</v>
      </c>
      <c r="F310" s="66"/>
      <c r="H310">
        <v>3</v>
      </c>
      <c r="I310" t="s">
        <v>49</v>
      </c>
      <c r="J310">
        <v>0</v>
      </c>
      <c r="K310">
        <v>0</v>
      </c>
      <c r="M310" t="s">
        <v>40</v>
      </c>
      <c r="N310" t="s">
        <v>353</v>
      </c>
      <c r="O310" t="s">
        <v>357</v>
      </c>
      <c r="P310" t="s">
        <v>351</v>
      </c>
      <c r="Q310">
        <v>1</v>
      </c>
      <c r="R310">
        <v>3</v>
      </c>
      <c r="S310" t="s">
        <v>59</v>
      </c>
      <c r="T310">
        <v>2</v>
      </c>
      <c r="U310">
        <v>6.922822</v>
      </c>
      <c r="V310">
        <v>2.3076073333333329</v>
      </c>
      <c r="W310" t="s">
        <v>131</v>
      </c>
      <c r="X310">
        <v>3.8528220000000002</v>
      </c>
      <c r="AI310">
        <v>6.922822</v>
      </c>
      <c r="AJ310">
        <v>0</v>
      </c>
      <c r="AK310">
        <v>0</v>
      </c>
      <c r="AL310">
        <v>0</v>
      </c>
      <c r="AM310">
        <v>1</v>
      </c>
      <c r="AN310">
        <v>0</v>
      </c>
      <c r="AO310">
        <v>0</v>
      </c>
      <c r="AP310">
        <v>0</v>
      </c>
      <c r="AQ310">
        <v>0</v>
      </c>
      <c r="AR310">
        <v>0</v>
      </c>
      <c r="AS310">
        <v>0</v>
      </c>
      <c r="AT310">
        <v>0</v>
      </c>
      <c r="AU310">
        <v>0</v>
      </c>
      <c r="AV310">
        <v>1</v>
      </c>
      <c r="AW310">
        <v>0</v>
      </c>
      <c r="AX310">
        <v>0</v>
      </c>
      <c r="AY310">
        <v>0</v>
      </c>
      <c r="AZ310">
        <v>1</v>
      </c>
      <c r="BA310">
        <v>0</v>
      </c>
      <c r="BB310">
        <v>0</v>
      </c>
      <c r="BC310">
        <v>0</v>
      </c>
      <c r="BD310">
        <v>0</v>
      </c>
      <c r="BE310" t="s">
        <v>12709</v>
      </c>
      <c r="BI310" s="61">
        <v>661</v>
      </c>
      <c r="BR310" s="61">
        <v>432</v>
      </c>
      <c r="BV310" s="61">
        <v>458</v>
      </c>
    </row>
    <row r="311" spans="1:78" x14ac:dyDescent="0.35">
      <c r="A311">
        <v>309</v>
      </c>
      <c r="B311" t="s">
        <v>1533</v>
      </c>
      <c r="C311" t="s">
        <v>36</v>
      </c>
      <c r="D311" t="s">
        <v>37</v>
      </c>
      <c r="E311" t="s">
        <v>47</v>
      </c>
      <c r="F311" s="66"/>
      <c r="I311" t="s">
        <v>49</v>
      </c>
      <c r="J311">
        <v>0</v>
      </c>
      <c r="K311">
        <v>0</v>
      </c>
      <c r="M311" t="s">
        <v>107</v>
      </c>
      <c r="N311" t="s">
        <v>108</v>
      </c>
      <c r="O311" t="s">
        <v>121</v>
      </c>
      <c r="P311" t="s">
        <v>142</v>
      </c>
      <c r="Q311">
        <v>2</v>
      </c>
      <c r="R311">
        <v>1</v>
      </c>
      <c r="T311">
        <v>0</v>
      </c>
      <c r="U311">
        <v>0</v>
      </c>
      <c r="V311">
        <v>0</v>
      </c>
      <c r="W311" t="s">
        <v>9031</v>
      </c>
      <c r="X311">
        <v>0</v>
      </c>
      <c r="AI311">
        <v>0</v>
      </c>
      <c r="AJ311">
        <v>0</v>
      </c>
      <c r="AK311">
        <v>0</v>
      </c>
      <c r="AL311">
        <v>0</v>
      </c>
      <c r="AM311">
        <v>0</v>
      </c>
      <c r="AN311">
        <v>0</v>
      </c>
      <c r="AO311">
        <v>0</v>
      </c>
      <c r="AP311">
        <v>0</v>
      </c>
      <c r="AQ311">
        <v>0</v>
      </c>
      <c r="AR311">
        <v>0</v>
      </c>
      <c r="AS311">
        <v>0</v>
      </c>
      <c r="AT311">
        <v>0</v>
      </c>
      <c r="AU311">
        <v>0</v>
      </c>
      <c r="AV311">
        <v>0</v>
      </c>
      <c r="AW311">
        <v>0</v>
      </c>
      <c r="AX311">
        <v>0</v>
      </c>
      <c r="AY311">
        <v>0</v>
      </c>
      <c r="AZ311">
        <v>0</v>
      </c>
      <c r="BA311">
        <v>0</v>
      </c>
      <c r="BB311">
        <v>0</v>
      </c>
      <c r="BC311">
        <v>1</v>
      </c>
      <c r="BD311">
        <v>0</v>
      </c>
      <c r="BE311" t="s">
        <v>12580</v>
      </c>
    </row>
    <row r="312" spans="1:78" x14ac:dyDescent="0.35">
      <c r="A312">
        <v>310</v>
      </c>
      <c r="B312" t="s">
        <v>1537</v>
      </c>
      <c r="C312" t="s">
        <v>84</v>
      </c>
      <c r="D312" t="s">
        <v>85</v>
      </c>
      <c r="E312">
        <v>2006</v>
      </c>
      <c r="F312" s="66"/>
      <c r="H312">
        <v>5</v>
      </c>
      <c r="I312" t="s">
        <v>113</v>
      </c>
      <c r="J312">
        <v>0</v>
      </c>
      <c r="K312">
        <v>0</v>
      </c>
      <c r="M312" t="s">
        <v>54</v>
      </c>
      <c r="N312" t="s">
        <v>55</v>
      </c>
      <c r="O312" t="s">
        <v>846</v>
      </c>
      <c r="P312" t="s">
        <v>841</v>
      </c>
      <c r="Q312">
        <v>1</v>
      </c>
      <c r="R312">
        <v>1</v>
      </c>
      <c r="T312">
        <v>0</v>
      </c>
      <c r="U312">
        <v>0</v>
      </c>
      <c r="V312">
        <v>0</v>
      </c>
      <c r="W312" t="s">
        <v>9031</v>
      </c>
      <c r="X312">
        <v>0</v>
      </c>
      <c r="Y312">
        <v>40544</v>
      </c>
      <c r="Z312">
        <v>2011</v>
      </c>
      <c r="AC312" t="s">
        <v>1536</v>
      </c>
      <c r="AI312">
        <v>0</v>
      </c>
      <c r="AJ312">
        <v>0</v>
      </c>
      <c r="AK312">
        <v>0</v>
      </c>
      <c r="AL312">
        <v>0</v>
      </c>
      <c r="AM312">
        <v>0</v>
      </c>
      <c r="AN312">
        <v>0</v>
      </c>
      <c r="AO312">
        <v>0</v>
      </c>
      <c r="AP312">
        <v>0</v>
      </c>
      <c r="AQ312">
        <v>0</v>
      </c>
      <c r="AR312">
        <v>0</v>
      </c>
      <c r="AS312">
        <v>0</v>
      </c>
      <c r="AT312">
        <v>0</v>
      </c>
      <c r="AU312">
        <v>0</v>
      </c>
      <c r="AV312">
        <v>0</v>
      </c>
      <c r="AW312">
        <v>0</v>
      </c>
      <c r="AX312">
        <v>0</v>
      </c>
      <c r="AY312">
        <v>0</v>
      </c>
      <c r="AZ312">
        <v>0</v>
      </c>
      <c r="BA312">
        <v>0</v>
      </c>
      <c r="BB312">
        <v>0</v>
      </c>
      <c r="BC312">
        <v>1</v>
      </c>
      <c r="BD312">
        <v>0</v>
      </c>
      <c r="BE312" t="s">
        <v>12580</v>
      </c>
    </row>
    <row r="313" spans="1:78" x14ac:dyDescent="0.35">
      <c r="A313">
        <v>311</v>
      </c>
      <c r="B313" t="s">
        <v>1541</v>
      </c>
      <c r="C313" t="s">
        <v>74</v>
      </c>
      <c r="D313" t="s">
        <v>147</v>
      </c>
      <c r="E313">
        <v>2013</v>
      </c>
      <c r="F313" s="66"/>
      <c r="H313">
        <v>6</v>
      </c>
      <c r="I313" t="s">
        <v>49</v>
      </c>
      <c r="J313">
        <v>0</v>
      </c>
      <c r="K313">
        <v>0</v>
      </c>
      <c r="M313" t="s">
        <v>54</v>
      </c>
      <c r="N313" t="s">
        <v>471</v>
      </c>
      <c r="O313" t="s">
        <v>474</v>
      </c>
      <c r="P313" t="s">
        <v>1540</v>
      </c>
      <c r="Q313">
        <v>1</v>
      </c>
      <c r="R313">
        <v>3</v>
      </c>
      <c r="S313" t="s">
        <v>131</v>
      </c>
      <c r="T313">
        <v>4</v>
      </c>
      <c r="U313">
        <v>3.5399479999999999</v>
      </c>
      <c r="V313">
        <v>1.1799826666666671</v>
      </c>
      <c r="W313" t="s">
        <v>131</v>
      </c>
      <c r="X313">
        <v>2.4521670000000002</v>
      </c>
      <c r="AI313">
        <v>3.5399479999999999</v>
      </c>
      <c r="AJ313">
        <v>0</v>
      </c>
      <c r="AK313">
        <v>0</v>
      </c>
      <c r="AL313">
        <v>0</v>
      </c>
      <c r="AM313">
        <v>0</v>
      </c>
      <c r="AN313">
        <v>0</v>
      </c>
      <c r="AO313">
        <v>0</v>
      </c>
      <c r="AP313">
        <v>0</v>
      </c>
      <c r="AQ313">
        <v>0</v>
      </c>
      <c r="AR313">
        <v>0</v>
      </c>
      <c r="AS313">
        <v>0</v>
      </c>
      <c r="AT313">
        <v>0</v>
      </c>
      <c r="AU313">
        <v>0</v>
      </c>
      <c r="AV313">
        <v>0</v>
      </c>
      <c r="AW313">
        <v>0</v>
      </c>
      <c r="AX313">
        <v>0</v>
      </c>
      <c r="AY313">
        <v>1</v>
      </c>
      <c r="AZ313">
        <v>2</v>
      </c>
      <c r="BA313">
        <v>0</v>
      </c>
      <c r="BB313">
        <v>0</v>
      </c>
      <c r="BC313">
        <v>0</v>
      </c>
      <c r="BD313">
        <v>0</v>
      </c>
      <c r="BE313" t="s">
        <v>12642</v>
      </c>
      <c r="BU313" s="61">
        <v>911</v>
      </c>
      <c r="BV313" s="61">
        <v>1864</v>
      </c>
    </row>
    <row r="314" spans="1:78" x14ac:dyDescent="0.35">
      <c r="A314">
        <v>312</v>
      </c>
      <c r="B314" t="s">
        <v>1545</v>
      </c>
      <c r="C314" t="s">
        <v>84</v>
      </c>
      <c r="D314" t="s">
        <v>175</v>
      </c>
      <c r="E314">
        <v>2012</v>
      </c>
      <c r="F314" s="66"/>
      <c r="H314">
        <v>7</v>
      </c>
      <c r="I314" t="s">
        <v>49</v>
      </c>
      <c r="J314">
        <v>0</v>
      </c>
      <c r="K314">
        <v>0</v>
      </c>
      <c r="M314" t="s">
        <v>54</v>
      </c>
      <c r="N314" t="s">
        <v>1402</v>
      </c>
      <c r="O314" t="s">
        <v>1405</v>
      </c>
      <c r="P314" t="s">
        <v>1400</v>
      </c>
      <c r="Q314">
        <v>1</v>
      </c>
      <c r="R314">
        <v>1</v>
      </c>
      <c r="S314" t="s">
        <v>71</v>
      </c>
      <c r="T314">
        <v>1</v>
      </c>
      <c r="U314">
        <v>0</v>
      </c>
      <c r="V314">
        <v>0</v>
      </c>
      <c r="W314" t="s">
        <v>71</v>
      </c>
      <c r="X314">
        <v>0</v>
      </c>
      <c r="AI314">
        <v>0</v>
      </c>
      <c r="AJ314">
        <v>0</v>
      </c>
      <c r="AK314">
        <v>0</v>
      </c>
      <c r="AL314">
        <v>0</v>
      </c>
      <c r="AM314">
        <v>0</v>
      </c>
      <c r="AN314">
        <v>0</v>
      </c>
      <c r="AO314">
        <v>0</v>
      </c>
      <c r="AP314">
        <v>0</v>
      </c>
      <c r="AQ314">
        <v>0</v>
      </c>
      <c r="AR314">
        <v>0</v>
      </c>
      <c r="AS314">
        <v>0</v>
      </c>
      <c r="AT314">
        <v>0</v>
      </c>
      <c r="AU314">
        <v>0</v>
      </c>
      <c r="AV314">
        <v>0</v>
      </c>
      <c r="AW314">
        <v>0</v>
      </c>
      <c r="AX314">
        <v>0</v>
      </c>
      <c r="AY314">
        <v>1</v>
      </c>
      <c r="AZ314">
        <v>0</v>
      </c>
      <c r="BA314">
        <v>0</v>
      </c>
      <c r="BB314">
        <v>0</v>
      </c>
      <c r="BC314">
        <v>0</v>
      </c>
      <c r="BD314">
        <v>0</v>
      </c>
      <c r="BE314" t="s">
        <v>12579</v>
      </c>
      <c r="BU314" s="61">
        <v>974</v>
      </c>
    </row>
    <row r="315" spans="1:78" x14ac:dyDescent="0.35">
      <c r="A315">
        <v>313</v>
      </c>
      <c r="B315" t="s">
        <v>1548</v>
      </c>
      <c r="C315" t="s">
        <v>84</v>
      </c>
      <c r="D315" t="s">
        <v>341</v>
      </c>
      <c r="E315">
        <v>2014</v>
      </c>
      <c r="F315" s="66"/>
      <c r="H315">
        <v>5</v>
      </c>
      <c r="I315" t="s">
        <v>49</v>
      </c>
      <c r="J315">
        <v>0</v>
      </c>
      <c r="K315">
        <v>0</v>
      </c>
      <c r="M315" t="s">
        <v>40</v>
      </c>
      <c r="N315" t="s">
        <v>364</v>
      </c>
      <c r="Q315">
        <v>1</v>
      </c>
      <c r="R315">
        <v>1</v>
      </c>
      <c r="S315" t="s">
        <v>71</v>
      </c>
      <c r="T315">
        <v>1</v>
      </c>
      <c r="U315">
        <v>1.2500000000000001E-2</v>
      </c>
      <c r="V315">
        <v>1.2500000000000001E-2</v>
      </c>
      <c r="W315" t="s">
        <v>71</v>
      </c>
      <c r="X315">
        <v>1.2500000000000001E-2</v>
      </c>
      <c r="AI315">
        <v>1.2500000000000001E-2</v>
      </c>
      <c r="AJ315">
        <v>0</v>
      </c>
      <c r="AK315">
        <v>0</v>
      </c>
      <c r="AL315">
        <v>0</v>
      </c>
      <c r="AM315">
        <v>0</v>
      </c>
      <c r="AN315">
        <v>0</v>
      </c>
      <c r="AO315">
        <v>0</v>
      </c>
      <c r="AP315">
        <v>0</v>
      </c>
      <c r="AQ315">
        <v>0</v>
      </c>
      <c r="AR315">
        <v>0</v>
      </c>
      <c r="AS315">
        <v>0</v>
      </c>
      <c r="AT315">
        <v>0</v>
      </c>
      <c r="AU315">
        <v>0</v>
      </c>
      <c r="AV315">
        <v>0</v>
      </c>
      <c r="AW315">
        <v>0</v>
      </c>
      <c r="AX315">
        <v>0</v>
      </c>
      <c r="AY315">
        <v>1</v>
      </c>
      <c r="AZ315">
        <v>0</v>
      </c>
      <c r="BA315">
        <v>0</v>
      </c>
      <c r="BB315">
        <v>0</v>
      </c>
      <c r="BC315">
        <v>0</v>
      </c>
      <c r="BD315">
        <v>0</v>
      </c>
      <c r="BE315" t="s">
        <v>12579</v>
      </c>
      <c r="BU315" s="61">
        <v>181</v>
      </c>
    </row>
    <row r="316" spans="1:78" x14ac:dyDescent="0.35">
      <c r="A316">
        <v>314</v>
      </c>
      <c r="B316" t="s">
        <v>1553</v>
      </c>
      <c r="C316" t="s">
        <v>63</v>
      </c>
      <c r="D316" t="s">
        <v>324</v>
      </c>
      <c r="E316">
        <v>2012</v>
      </c>
      <c r="F316" s="66"/>
      <c r="H316">
        <v>5</v>
      </c>
      <c r="I316" t="s">
        <v>113</v>
      </c>
      <c r="J316">
        <v>0</v>
      </c>
      <c r="K316">
        <v>0</v>
      </c>
      <c r="M316" t="s">
        <v>40</v>
      </c>
      <c r="N316" t="s">
        <v>353</v>
      </c>
      <c r="O316" t="s">
        <v>357</v>
      </c>
      <c r="P316" t="s">
        <v>351</v>
      </c>
      <c r="Q316">
        <v>1</v>
      </c>
      <c r="R316">
        <v>3</v>
      </c>
      <c r="S316" t="s">
        <v>71</v>
      </c>
      <c r="T316">
        <v>3</v>
      </c>
      <c r="U316">
        <v>0</v>
      </c>
      <c r="V316">
        <v>0</v>
      </c>
      <c r="W316" t="s">
        <v>71</v>
      </c>
      <c r="X316">
        <v>0</v>
      </c>
      <c r="Y316">
        <v>42832</v>
      </c>
      <c r="Z316">
        <v>2017</v>
      </c>
      <c r="AC316" t="s">
        <v>1552</v>
      </c>
      <c r="AI316">
        <v>0</v>
      </c>
      <c r="AJ316">
        <v>0</v>
      </c>
      <c r="AK316">
        <v>0</v>
      </c>
      <c r="AL316">
        <v>0</v>
      </c>
      <c r="AM316">
        <v>0</v>
      </c>
      <c r="AN316">
        <v>0</v>
      </c>
      <c r="AO316">
        <v>0</v>
      </c>
      <c r="AP316">
        <v>0</v>
      </c>
      <c r="AQ316">
        <v>0</v>
      </c>
      <c r="AR316">
        <v>0</v>
      </c>
      <c r="AS316">
        <v>0</v>
      </c>
      <c r="AT316">
        <v>0</v>
      </c>
      <c r="AU316">
        <v>0</v>
      </c>
      <c r="AV316">
        <v>0</v>
      </c>
      <c r="AW316">
        <v>0</v>
      </c>
      <c r="AX316">
        <v>0</v>
      </c>
      <c r="AY316">
        <v>2</v>
      </c>
      <c r="AZ316">
        <v>0</v>
      </c>
      <c r="BA316">
        <v>0</v>
      </c>
      <c r="BB316">
        <v>0</v>
      </c>
      <c r="BC316">
        <v>0</v>
      </c>
      <c r="BD316">
        <v>1</v>
      </c>
      <c r="BE316" t="s">
        <v>12710</v>
      </c>
      <c r="BU316" s="61">
        <v>1613</v>
      </c>
      <c r="BZ316" s="61">
        <v>1292</v>
      </c>
    </row>
    <row r="317" spans="1:78" x14ac:dyDescent="0.35">
      <c r="A317">
        <v>315</v>
      </c>
      <c r="B317" t="s">
        <v>1557</v>
      </c>
      <c r="C317" t="s">
        <v>36</v>
      </c>
      <c r="D317" t="s">
        <v>37</v>
      </c>
      <c r="E317">
        <v>2016</v>
      </c>
      <c r="F317" s="66"/>
      <c r="H317">
        <v>3</v>
      </c>
      <c r="I317" t="s">
        <v>49</v>
      </c>
      <c r="J317">
        <v>0</v>
      </c>
      <c r="K317">
        <v>0</v>
      </c>
      <c r="M317" t="s">
        <v>54</v>
      </c>
      <c r="N317" t="s">
        <v>55</v>
      </c>
      <c r="O317" t="s">
        <v>162</v>
      </c>
      <c r="P317" t="s">
        <v>157</v>
      </c>
      <c r="Q317">
        <v>1</v>
      </c>
      <c r="R317">
        <v>1</v>
      </c>
      <c r="S317" t="s">
        <v>71</v>
      </c>
      <c r="T317">
        <v>2</v>
      </c>
      <c r="U317">
        <v>0</v>
      </c>
      <c r="V317">
        <v>0</v>
      </c>
      <c r="W317" t="s">
        <v>71</v>
      </c>
      <c r="X317">
        <v>0</v>
      </c>
      <c r="AI317">
        <v>0</v>
      </c>
      <c r="AJ317">
        <v>0</v>
      </c>
      <c r="AK317">
        <v>0</v>
      </c>
      <c r="AL317">
        <v>0</v>
      </c>
      <c r="AM317">
        <v>0</v>
      </c>
      <c r="AN317">
        <v>0</v>
      </c>
      <c r="AO317">
        <v>0</v>
      </c>
      <c r="AP317">
        <v>0</v>
      </c>
      <c r="AQ317">
        <v>0</v>
      </c>
      <c r="AR317">
        <v>0</v>
      </c>
      <c r="AS317">
        <v>0</v>
      </c>
      <c r="AT317">
        <v>0</v>
      </c>
      <c r="AU317">
        <v>0</v>
      </c>
      <c r="AV317">
        <v>0</v>
      </c>
      <c r="AW317">
        <v>0</v>
      </c>
      <c r="AX317">
        <v>0</v>
      </c>
      <c r="AY317">
        <v>1</v>
      </c>
      <c r="AZ317">
        <v>0</v>
      </c>
      <c r="BA317">
        <v>0</v>
      </c>
      <c r="BB317">
        <v>0</v>
      </c>
      <c r="BC317">
        <v>0</v>
      </c>
      <c r="BD317">
        <v>0</v>
      </c>
      <c r="BE317" t="s">
        <v>12579</v>
      </c>
      <c r="BU317" s="61">
        <v>721</v>
      </c>
    </row>
    <row r="318" spans="1:78" x14ac:dyDescent="0.35">
      <c r="A318">
        <v>316</v>
      </c>
      <c r="B318" t="s">
        <v>1561</v>
      </c>
      <c r="C318" t="s">
        <v>63</v>
      </c>
      <c r="D318" t="s">
        <v>324</v>
      </c>
      <c r="E318">
        <v>2011</v>
      </c>
      <c r="F318" s="66"/>
      <c r="H318">
        <v>8</v>
      </c>
      <c r="I318" t="s">
        <v>49</v>
      </c>
      <c r="J318">
        <v>0</v>
      </c>
      <c r="K318">
        <v>0</v>
      </c>
      <c r="M318" t="s">
        <v>107</v>
      </c>
      <c r="N318" t="s">
        <v>108</v>
      </c>
      <c r="O318" t="s">
        <v>573</v>
      </c>
      <c r="P318" t="s">
        <v>841</v>
      </c>
      <c r="Q318">
        <v>1</v>
      </c>
      <c r="R318">
        <v>1</v>
      </c>
      <c r="T318">
        <v>0</v>
      </c>
      <c r="U318">
        <v>0</v>
      </c>
      <c r="V318">
        <v>0</v>
      </c>
      <c r="W318" t="s">
        <v>9031</v>
      </c>
      <c r="X318">
        <v>0</v>
      </c>
      <c r="AI318">
        <v>0</v>
      </c>
      <c r="AJ318">
        <v>0</v>
      </c>
      <c r="AK318">
        <v>0</v>
      </c>
      <c r="AL318">
        <v>0</v>
      </c>
      <c r="AM318">
        <v>0</v>
      </c>
      <c r="AN318">
        <v>0</v>
      </c>
      <c r="AO318">
        <v>0</v>
      </c>
      <c r="AP318">
        <v>0</v>
      </c>
      <c r="AQ318">
        <v>0</v>
      </c>
      <c r="AR318">
        <v>0</v>
      </c>
      <c r="AS318">
        <v>0</v>
      </c>
      <c r="AT318">
        <v>0</v>
      </c>
      <c r="AU318">
        <v>0</v>
      </c>
      <c r="AV318">
        <v>0</v>
      </c>
      <c r="AW318">
        <v>0</v>
      </c>
      <c r="AX318">
        <v>0</v>
      </c>
      <c r="AY318">
        <v>0</v>
      </c>
      <c r="AZ318">
        <v>0</v>
      </c>
      <c r="BA318">
        <v>0</v>
      </c>
      <c r="BB318">
        <v>0</v>
      </c>
      <c r="BC318">
        <v>1</v>
      </c>
      <c r="BD318">
        <v>0</v>
      </c>
      <c r="BE318" t="s">
        <v>12580</v>
      </c>
    </row>
    <row r="319" spans="1:78" x14ac:dyDescent="0.35">
      <c r="A319">
        <v>317</v>
      </c>
      <c r="B319" t="s">
        <v>1565</v>
      </c>
      <c r="C319" t="s">
        <v>36</v>
      </c>
      <c r="D319" t="s">
        <v>52</v>
      </c>
      <c r="E319">
        <v>2004</v>
      </c>
      <c r="F319" s="66"/>
      <c r="H319">
        <v>15</v>
      </c>
      <c r="I319" t="s">
        <v>49</v>
      </c>
      <c r="J319">
        <v>0</v>
      </c>
      <c r="K319">
        <v>0</v>
      </c>
      <c r="M319" t="s">
        <v>107</v>
      </c>
      <c r="N319" t="s">
        <v>108</v>
      </c>
      <c r="O319" t="s">
        <v>195</v>
      </c>
      <c r="P319" t="s">
        <v>1564</v>
      </c>
      <c r="Q319">
        <v>1</v>
      </c>
      <c r="R319">
        <v>1</v>
      </c>
      <c r="S319" t="s">
        <v>46</v>
      </c>
      <c r="T319">
        <v>1</v>
      </c>
      <c r="U319">
        <v>0</v>
      </c>
      <c r="V319">
        <v>0</v>
      </c>
      <c r="W319" t="s">
        <v>46</v>
      </c>
      <c r="X319">
        <v>0</v>
      </c>
      <c r="AI319">
        <v>0</v>
      </c>
      <c r="AJ319">
        <v>0</v>
      </c>
      <c r="AK319">
        <v>0</v>
      </c>
      <c r="AL319">
        <v>0</v>
      </c>
      <c r="AM319">
        <v>0</v>
      </c>
      <c r="AN319">
        <v>0</v>
      </c>
      <c r="AO319">
        <v>0</v>
      </c>
      <c r="AP319">
        <v>0</v>
      </c>
      <c r="AQ319">
        <v>0</v>
      </c>
      <c r="AR319">
        <v>0</v>
      </c>
      <c r="AS319">
        <v>0</v>
      </c>
      <c r="AT319">
        <v>0</v>
      </c>
      <c r="AU319">
        <v>0</v>
      </c>
      <c r="AV319">
        <v>0</v>
      </c>
      <c r="AW319">
        <v>0</v>
      </c>
      <c r="AX319">
        <v>0</v>
      </c>
      <c r="AY319">
        <v>0</v>
      </c>
      <c r="AZ319">
        <v>0</v>
      </c>
      <c r="BA319">
        <v>0</v>
      </c>
      <c r="BB319">
        <v>1</v>
      </c>
      <c r="BC319">
        <v>0</v>
      </c>
      <c r="BD319">
        <v>0</v>
      </c>
      <c r="BE319" t="s">
        <v>12711</v>
      </c>
      <c r="BX319" s="61">
        <v>2769</v>
      </c>
    </row>
    <row r="320" spans="1:78" x14ac:dyDescent="0.35">
      <c r="A320">
        <v>318</v>
      </c>
      <c r="B320" t="s">
        <v>1569</v>
      </c>
      <c r="C320" t="s">
        <v>74</v>
      </c>
      <c r="D320" t="s">
        <v>75</v>
      </c>
      <c r="E320">
        <v>2013</v>
      </c>
      <c r="F320" s="66"/>
      <c r="H320">
        <v>6</v>
      </c>
      <c r="I320" t="s">
        <v>49</v>
      </c>
      <c r="J320">
        <v>0</v>
      </c>
      <c r="K320">
        <v>0</v>
      </c>
      <c r="M320" t="s">
        <v>40</v>
      </c>
      <c r="N320" t="s">
        <v>373</v>
      </c>
      <c r="O320" t="s">
        <v>377</v>
      </c>
      <c r="P320" t="s">
        <v>371</v>
      </c>
      <c r="Q320">
        <v>2</v>
      </c>
      <c r="R320">
        <v>1</v>
      </c>
      <c r="T320">
        <v>0</v>
      </c>
      <c r="U320">
        <v>0</v>
      </c>
      <c r="V320">
        <v>0</v>
      </c>
      <c r="W320" t="s">
        <v>9031</v>
      </c>
      <c r="X320">
        <v>0</v>
      </c>
      <c r="AI320">
        <v>0</v>
      </c>
      <c r="AJ320">
        <v>0</v>
      </c>
      <c r="AK320">
        <v>0</v>
      </c>
      <c r="AL320">
        <v>0</v>
      </c>
      <c r="AM320">
        <v>0</v>
      </c>
      <c r="AN320">
        <v>0</v>
      </c>
      <c r="AO320">
        <v>0</v>
      </c>
      <c r="AP320">
        <v>0</v>
      </c>
      <c r="AQ320">
        <v>0</v>
      </c>
      <c r="AR320">
        <v>0</v>
      </c>
      <c r="AS320">
        <v>0</v>
      </c>
      <c r="AT320">
        <v>0</v>
      </c>
      <c r="AU320">
        <v>0</v>
      </c>
      <c r="AV320">
        <v>0</v>
      </c>
      <c r="AW320">
        <v>0</v>
      </c>
      <c r="AX320">
        <v>0</v>
      </c>
      <c r="AY320">
        <v>0</v>
      </c>
      <c r="AZ320">
        <v>0</v>
      </c>
      <c r="BA320">
        <v>0</v>
      </c>
      <c r="BB320">
        <v>0</v>
      </c>
      <c r="BC320">
        <v>1</v>
      </c>
      <c r="BD320">
        <v>0</v>
      </c>
      <c r="BE320" t="s">
        <v>12580</v>
      </c>
    </row>
    <row r="321" spans="1:78" x14ac:dyDescent="0.35">
      <c r="A321">
        <v>319</v>
      </c>
      <c r="B321" t="s">
        <v>1572</v>
      </c>
      <c r="C321" t="s">
        <v>84</v>
      </c>
      <c r="D321" t="s">
        <v>85</v>
      </c>
      <c r="E321">
        <v>2004</v>
      </c>
      <c r="F321" s="66"/>
      <c r="H321">
        <v>15</v>
      </c>
      <c r="I321" t="s">
        <v>49</v>
      </c>
      <c r="J321">
        <v>0</v>
      </c>
      <c r="K321">
        <v>0</v>
      </c>
      <c r="M321" t="s">
        <v>78</v>
      </c>
      <c r="N321" t="s">
        <v>428</v>
      </c>
      <c r="O321" t="s">
        <v>432</v>
      </c>
      <c r="P321" t="s">
        <v>426</v>
      </c>
      <c r="Q321">
        <v>1</v>
      </c>
      <c r="R321">
        <v>3</v>
      </c>
      <c r="S321" t="s">
        <v>46</v>
      </c>
      <c r="T321">
        <v>6</v>
      </c>
      <c r="U321">
        <v>54.5</v>
      </c>
      <c r="V321">
        <v>18.166666666666671</v>
      </c>
      <c r="W321" t="s">
        <v>46</v>
      </c>
      <c r="X321">
        <v>47.5</v>
      </c>
      <c r="AI321">
        <v>54.5</v>
      </c>
      <c r="AJ321">
        <v>0</v>
      </c>
      <c r="AK321">
        <v>0</v>
      </c>
      <c r="AL321">
        <v>0</v>
      </c>
      <c r="AM321">
        <v>0</v>
      </c>
      <c r="AN321">
        <v>0</v>
      </c>
      <c r="AO321">
        <v>0</v>
      </c>
      <c r="AP321">
        <v>0</v>
      </c>
      <c r="AQ321">
        <v>0</v>
      </c>
      <c r="AR321">
        <v>0</v>
      </c>
      <c r="AS321">
        <v>0</v>
      </c>
      <c r="AT321">
        <v>0</v>
      </c>
      <c r="AU321">
        <v>0</v>
      </c>
      <c r="AV321">
        <v>0</v>
      </c>
      <c r="AW321">
        <v>0</v>
      </c>
      <c r="AX321">
        <v>0</v>
      </c>
      <c r="AY321">
        <v>0</v>
      </c>
      <c r="AZ321">
        <v>0</v>
      </c>
      <c r="BA321">
        <v>1</v>
      </c>
      <c r="BB321">
        <v>1</v>
      </c>
      <c r="BC321">
        <v>0</v>
      </c>
      <c r="BD321">
        <v>1</v>
      </c>
      <c r="BE321" t="s">
        <v>12712</v>
      </c>
      <c r="BW321" s="61">
        <v>3700</v>
      </c>
      <c r="BX321" s="61">
        <v>5247</v>
      </c>
      <c r="BZ321" s="61">
        <v>2830</v>
      </c>
    </row>
    <row r="322" spans="1:78" x14ac:dyDescent="0.35">
      <c r="A322">
        <v>320</v>
      </c>
      <c r="B322" t="s">
        <v>1576</v>
      </c>
      <c r="C322" t="s">
        <v>74</v>
      </c>
      <c r="D322" t="s">
        <v>147</v>
      </c>
      <c r="E322">
        <v>2014</v>
      </c>
      <c r="F322" s="66"/>
      <c r="H322">
        <v>5</v>
      </c>
      <c r="I322" t="s">
        <v>49</v>
      </c>
      <c r="J322">
        <v>0</v>
      </c>
      <c r="K322">
        <v>0</v>
      </c>
      <c r="M322" t="s">
        <v>107</v>
      </c>
      <c r="N322" t="s">
        <v>108</v>
      </c>
      <c r="O322" t="s">
        <v>217</v>
      </c>
      <c r="P322" t="s">
        <v>214</v>
      </c>
      <c r="Q322">
        <v>1</v>
      </c>
      <c r="R322">
        <v>1</v>
      </c>
      <c r="S322" t="s">
        <v>71</v>
      </c>
      <c r="T322">
        <v>0</v>
      </c>
      <c r="U322">
        <v>2</v>
      </c>
      <c r="V322">
        <v>2</v>
      </c>
      <c r="W322" t="s">
        <v>71</v>
      </c>
      <c r="X322">
        <v>2</v>
      </c>
      <c r="AI322">
        <v>2</v>
      </c>
      <c r="AJ322">
        <v>0</v>
      </c>
      <c r="AK322">
        <v>0</v>
      </c>
      <c r="AL322">
        <v>0</v>
      </c>
      <c r="AM322">
        <v>0</v>
      </c>
      <c r="AN322">
        <v>0</v>
      </c>
      <c r="AO322">
        <v>0</v>
      </c>
      <c r="AP322">
        <v>0</v>
      </c>
      <c r="AQ322">
        <v>0</v>
      </c>
      <c r="AR322">
        <v>0</v>
      </c>
      <c r="AS322">
        <v>0</v>
      </c>
      <c r="AT322">
        <v>0</v>
      </c>
      <c r="AU322">
        <v>0</v>
      </c>
      <c r="AV322">
        <v>0</v>
      </c>
      <c r="AW322">
        <v>0</v>
      </c>
      <c r="AX322">
        <v>0</v>
      </c>
      <c r="AY322">
        <v>1</v>
      </c>
      <c r="AZ322">
        <v>0</v>
      </c>
      <c r="BA322">
        <v>0</v>
      </c>
      <c r="BB322">
        <v>0</v>
      </c>
      <c r="BC322">
        <v>0</v>
      </c>
      <c r="BD322">
        <v>0</v>
      </c>
      <c r="BE322" t="s">
        <v>12579</v>
      </c>
      <c r="BU322" s="61">
        <v>116</v>
      </c>
    </row>
    <row r="323" spans="1:78" x14ac:dyDescent="0.35">
      <c r="A323">
        <v>321</v>
      </c>
      <c r="B323" t="s">
        <v>1581</v>
      </c>
      <c r="C323" t="s">
        <v>84</v>
      </c>
      <c r="D323" t="s">
        <v>116</v>
      </c>
      <c r="E323">
        <v>2007</v>
      </c>
      <c r="F323" s="66"/>
      <c r="H323">
        <v>12</v>
      </c>
      <c r="I323" t="s">
        <v>113</v>
      </c>
      <c r="J323">
        <v>0</v>
      </c>
      <c r="K323">
        <v>0</v>
      </c>
      <c r="M323" t="s">
        <v>107</v>
      </c>
      <c r="N323" t="s">
        <v>108</v>
      </c>
      <c r="O323" t="s">
        <v>1584</v>
      </c>
      <c r="P323" t="s">
        <v>1580</v>
      </c>
      <c r="Q323">
        <v>2</v>
      </c>
      <c r="R323">
        <v>2</v>
      </c>
      <c r="S323" t="s">
        <v>131</v>
      </c>
      <c r="T323">
        <v>1</v>
      </c>
      <c r="U323">
        <v>6.5</v>
      </c>
      <c r="V323">
        <v>3.25</v>
      </c>
      <c r="W323" t="s">
        <v>131</v>
      </c>
      <c r="X323">
        <v>4.5</v>
      </c>
      <c r="Y323">
        <v>43480</v>
      </c>
      <c r="Z323">
        <v>2019</v>
      </c>
      <c r="AC323" t="s">
        <v>1579</v>
      </c>
      <c r="AI323">
        <v>3.25</v>
      </c>
      <c r="AJ323">
        <v>0</v>
      </c>
      <c r="AK323">
        <v>0</v>
      </c>
      <c r="AL323">
        <v>0</v>
      </c>
      <c r="AM323">
        <v>0</v>
      </c>
      <c r="AN323">
        <v>0</v>
      </c>
      <c r="AO323">
        <v>0</v>
      </c>
      <c r="AP323">
        <v>0</v>
      </c>
      <c r="AQ323">
        <v>0</v>
      </c>
      <c r="AR323">
        <v>0</v>
      </c>
      <c r="AS323">
        <v>0</v>
      </c>
      <c r="AT323">
        <v>0</v>
      </c>
      <c r="AU323">
        <v>0</v>
      </c>
      <c r="AV323">
        <v>0</v>
      </c>
      <c r="AW323">
        <v>0</v>
      </c>
      <c r="AX323">
        <v>0</v>
      </c>
      <c r="AY323">
        <v>0</v>
      </c>
      <c r="AZ323">
        <v>2</v>
      </c>
      <c r="BA323">
        <v>0</v>
      </c>
      <c r="BB323">
        <v>0</v>
      </c>
      <c r="BC323">
        <v>0</v>
      </c>
      <c r="BD323">
        <v>0</v>
      </c>
      <c r="BE323" t="s">
        <v>12590</v>
      </c>
      <c r="BV323" s="61">
        <v>1568</v>
      </c>
    </row>
    <row r="324" spans="1:78" x14ac:dyDescent="0.35">
      <c r="A324">
        <v>322</v>
      </c>
      <c r="B324" t="s">
        <v>1587</v>
      </c>
      <c r="C324" t="s">
        <v>84</v>
      </c>
      <c r="D324" t="s">
        <v>116</v>
      </c>
      <c r="E324">
        <v>2004</v>
      </c>
      <c r="F324" s="66"/>
      <c r="H324">
        <v>14</v>
      </c>
      <c r="I324" t="s">
        <v>113</v>
      </c>
      <c r="J324">
        <v>0</v>
      </c>
      <c r="K324">
        <v>0</v>
      </c>
      <c r="M324" t="s">
        <v>107</v>
      </c>
      <c r="N324" t="s">
        <v>108</v>
      </c>
      <c r="O324" t="s">
        <v>121</v>
      </c>
      <c r="P324" t="s">
        <v>1586</v>
      </c>
      <c r="Q324">
        <v>1</v>
      </c>
      <c r="R324">
        <v>7</v>
      </c>
      <c r="S324" t="s">
        <v>1590</v>
      </c>
      <c r="T324">
        <v>12</v>
      </c>
      <c r="U324">
        <v>94</v>
      </c>
      <c r="V324">
        <v>13.428571428571431</v>
      </c>
      <c r="W324" t="s">
        <v>9037</v>
      </c>
      <c r="X324">
        <v>42</v>
      </c>
      <c r="Y324">
        <v>43291</v>
      </c>
      <c r="Z324" s="62">
        <v>2018</v>
      </c>
      <c r="AC324" t="s">
        <v>546</v>
      </c>
      <c r="AI324">
        <v>94</v>
      </c>
      <c r="AJ324">
        <v>0</v>
      </c>
      <c r="AK324">
        <v>0</v>
      </c>
      <c r="AL324">
        <v>0</v>
      </c>
      <c r="AM324">
        <v>0</v>
      </c>
      <c r="AN324">
        <v>0</v>
      </c>
      <c r="AO324">
        <v>0</v>
      </c>
      <c r="AP324">
        <v>0</v>
      </c>
      <c r="AQ324">
        <v>2</v>
      </c>
      <c r="AR324">
        <v>0</v>
      </c>
      <c r="AS324">
        <v>0</v>
      </c>
      <c r="AT324">
        <v>0</v>
      </c>
      <c r="AU324">
        <v>0</v>
      </c>
      <c r="AV324">
        <v>0</v>
      </c>
      <c r="AW324">
        <v>0</v>
      </c>
      <c r="AX324">
        <v>2</v>
      </c>
      <c r="AY324">
        <v>0</v>
      </c>
      <c r="AZ324">
        <v>1</v>
      </c>
      <c r="BA324">
        <v>1</v>
      </c>
      <c r="BB324">
        <v>1</v>
      </c>
      <c r="BC324">
        <v>0</v>
      </c>
      <c r="BD324">
        <v>0</v>
      </c>
      <c r="BE324" t="s">
        <v>12713</v>
      </c>
      <c r="BM324" s="61">
        <v>3792</v>
      </c>
      <c r="BT324" s="61">
        <v>5340</v>
      </c>
      <c r="BV324" s="61">
        <v>182</v>
      </c>
      <c r="BW324" s="61">
        <v>586</v>
      </c>
      <c r="BX324" s="61">
        <v>1203</v>
      </c>
    </row>
    <row r="325" spans="1:78" x14ac:dyDescent="0.35">
      <c r="A325">
        <v>323</v>
      </c>
      <c r="B325" t="s">
        <v>1593</v>
      </c>
      <c r="C325" t="s">
        <v>84</v>
      </c>
      <c r="D325" t="s">
        <v>116</v>
      </c>
      <c r="E325">
        <v>2009</v>
      </c>
      <c r="F325" s="66"/>
      <c r="H325">
        <v>10</v>
      </c>
      <c r="I325" t="s">
        <v>49</v>
      </c>
      <c r="J325">
        <v>0</v>
      </c>
      <c r="K325">
        <v>0</v>
      </c>
      <c r="M325" t="s">
        <v>107</v>
      </c>
      <c r="N325" t="s">
        <v>108</v>
      </c>
      <c r="O325" t="s">
        <v>1584</v>
      </c>
      <c r="P325" t="s">
        <v>1592</v>
      </c>
      <c r="Q325">
        <v>1</v>
      </c>
      <c r="R325">
        <v>2</v>
      </c>
      <c r="S325" t="s">
        <v>161</v>
      </c>
      <c r="T325">
        <v>0</v>
      </c>
      <c r="U325">
        <v>38.4</v>
      </c>
      <c r="V325">
        <v>19.2</v>
      </c>
      <c r="W325" t="s">
        <v>131</v>
      </c>
      <c r="X325">
        <v>28.1</v>
      </c>
      <c r="AI325">
        <v>38.4</v>
      </c>
      <c r="AJ325">
        <v>0</v>
      </c>
      <c r="AK325">
        <v>0</v>
      </c>
      <c r="AL325">
        <v>0</v>
      </c>
      <c r="AM325">
        <v>0</v>
      </c>
      <c r="AN325">
        <v>0</v>
      </c>
      <c r="AO325">
        <v>0</v>
      </c>
      <c r="AP325">
        <v>0</v>
      </c>
      <c r="AQ325">
        <v>0</v>
      </c>
      <c r="AR325">
        <v>0</v>
      </c>
      <c r="AS325">
        <v>0</v>
      </c>
      <c r="AT325">
        <v>0</v>
      </c>
      <c r="AU325">
        <v>0</v>
      </c>
      <c r="AV325">
        <v>0</v>
      </c>
      <c r="AW325">
        <v>0</v>
      </c>
      <c r="AX325">
        <v>0</v>
      </c>
      <c r="AY325">
        <v>0</v>
      </c>
      <c r="AZ325">
        <v>1</v>
      </c>
      <c r="BA325">
        <v>0</v>
      </c>
      <c r="BB325">
        <v>0</v>
      </c>
      <c r="BC325">
        <v>0</v>
      </c>
      <c r="BD325">
        <v>1</v>
      </c>
      <c r="BE325" t="s">
        <v>12621</v>
      </c>
      <c r="BV325" s="61">
        <v>1988</v>
      </c>
      <c r="BZ325" s="61">
        <v>3511</v>
      </c>
    </row>
    <row r="326" spans="1:78" x14ac:dyDescent="0.35">
      <c r="A326">
        <v>324</v>
      </c>
      <c r="B326" t="s">
        <v>1596</v>
      </c>
      <c r="C326" t="s">
        <v>74</v>
      </c>
      <c r="D326" t="s">
        <v>75</v>
      </c>
      <c r="E326">
        <v>2015</v>
      </c>
      <c r="F326" s="66"/>
      <c r="H326">
        <v>4</v>
      </c>
      <c r="I326" t="s">
        <v>49</v>
      </c>
      <c r="J326">
        <v>0</v>
      </c>
      <c r="K326">
        <v>0</v>
      </c>
      <c r="M326" t="s">
        <v>40</v>
      </c>
      <c r="N326" t="s">
        <v>373</v>
      </c>
      <c r="O326" t="s">
        <v>377</v>
      </c>
      <c r="P326" t="s">
        <v>371</v>
      </c>
      <c r="Q326">
        <v>1</v>
      </c>
      <c r="R326">
        <v>4</v>
      </c>
      <c r="S326" t="s">
        <v>140</v>
      </c>
      <c r="T326">
        <v>4</v>
      </c>
      <c r="U326">
        <v>1.9</v>
      </c>
      <c r="V326">
        <v>0.47499999999999998</v>
      </c>
      <c r="W326" t="s">
        <v>131</v>
      </c>
      <c r="X326">
        <v>1.9</v>
      </c>
      <c r="AI326">
        <v>1.9</v>
      </c>
      <c r="AJ326">
        <v>0</v>
      </c>
      <c r="AK326">
        <v>0</v>
      </c>
      <c r="AL326">
        <v>0</v>
      </c>
      <c r="AM326">
        <v>0</v>
      </c>
      <c r="AN326">
        <v>0</v>
      </c>
      <c r="AO326">
        <v>0</v>
      </c>
      <c r="AP326">
        <v>0</v>
      </c>
      <c r="AQ326">
        <v>0</v>
      </c>
      <c r="AR326">
        <v>0</v>
      </c>
      <c r="AS326">
        <v>0</v>
      </c>
      <c r="AT326">
        <v>0</v>
      </c>
      <c r="AU326">
        <v>0</v>
      </c>
      <c r="AV326">
        <v>0</v>
      </c>
      <c r="AW326">
        <v>0</v>
      </c>
      <c r="AX326">
        <v>0</v>
      </c>
      <c r="AY326">
        <v>1</v>
      </c>
      <c r="AZ326">
        <v>2</v>
      </c>
      <c r="BA326">
        <v>1</v>
      </c>
      <c r="BB326">
        <v>0</v>
      </c>
      <c r="BC326">
        <v>0</v>
      </c>
      <c r="BD326">
        <v>0</v>
      </c>
      <c r="BE326" t="s">
        <v>12714</v>
      </c>
      <c r="BU326" s="61">
        <v>202</v>
      </c>
      <c r="BV326" s="61">
        <v>763</v>
      </c>
      <c r="BW326" s="61">
        <v>1344</v>
      </c>
    </row>
    <row r="327" spans="1:78" x14ac:dyDescent="0.35">
      <c r="A327">
        <v>325</v>
      </c>
      <c r="B327" t="s">
        <v>146</v>
      </c>
      <c r="C327" t="s">
        <v>74</v>
      </c>
      <c r="D327" t="s">
        <v>147</v>
      </c>
      <c r="E327">
        <v>2008</v>
      </c>
      <c r="F327" s="66"/>
      <c r="H327">
        <v>9</v>
      </c>
      <c r="I327" t="s">
        <v>113</v>
      </c>
      <c r="J327">
        <v>0</v>
      </c>
      <c r="K327">
        <v>0</v>
      </c>
      <c r="M327" t="s">
        <v>107</v>
      </c>
      <c r="N327" t="s">
        <v>108</v>
      </c>
      <c r="O327" t="s">
        <v>1602</v>
      </c>
      <c r="P327" t="s">
        <v>580</v>
      </c>
      <c r="Q327">
        <v>1</v>
      </c>
      <c r="R327">
        <v>2</v>
      </c>
      <c r="S327" t="s">
        <v>161</v>
      </c>
      <c r="T327">
        <v>0</v>
      </c>
      <c r="U327">
        <v>2.225012</v>
      </c>
      <c r="V327">
        <v>1.112506</v>
      </c>
      <c r="W327" t="s">
        <v>398</v>
      </c>
      <c r="X327">
        <v>1.9</v>
      </c>
      <c r="Y327">
        <v>42906</v>
      </c>
      <c r="Z327">
        <v>2017</v>
      </c>
      <c r="AA327">
        <v>100</v>
      </c>
      <c r="AB327">
        <v>100</v>
      </c>
      <c r="AC327" t="s">
        <v>1600</v>
      </c>
      <c r="AI327">
        <v>2.225012</v>
      </c>
      <c r="AJ327">
        <v>1</v>
      </c>
      <c r="AK327">
        <v>0</v>
      </c>
      <c r="AL327">
        <v>0</v>
      </c>
      <c r="AM327">
        <v>0</v>
      </c>
      <c r="AN327">
        <v>0</v>
      </c>
      <c r="AO327">
        <v>0</v>
      </c>
      <c r="AP327">
        <v>0</v>
      </c>
      <c r="AQ327">
        <v>0</v>
      </c>
      <c r="AR327">
        <v>0</v>
      </c>
      <c r="AS327">
        <v>0</v>
      </c>
      <c r="AT327">
        <v>0</v>
      </c>
      <c r="AU327">
        <v>0</v>
      </c>
      <c r="AV327">
        <v>0</v>
      </c>
      <c r="AW327">
        <v>0</v>
      </c>
      <c r="AX327">
        <v>0</v>
      </c>
      <c r="AY327">
        <v>0</v>
      </c>
      <c r="AZ327">
        <v>0</v>
      </c>
      <c r="BA327">
        <v>0</v>
      </c>
      <c r="BB327">
        <v>0</v>
      </c>
      <c r="BC327">
        <v>0</v>
      </c>
      <c r="BD327">
        <v>1</v>
      </c>
      <c r="BE327" t="s">
        <v>12715</v>
      </c>
      <c r="BF327" s="61">
        <v>650</v>
      </c>
      <c r="BZ327" s="61">
        <v>2201</v>
      </c>
    </row>
    <row r="328" spans="1:78" x14ac:dyDescent="0.35">
      <c r="A328">
        <v>326</v>
      </c>
      <c r="B328" t="s">
        <v>1605</v>
      </c>
      <c r="C328" t="s">
        <v>74</v>
      </c>
      <c r="D328" t="s">
        <v>147</v>
      </c>
      <c r="E328">
        <v>2008</v>
      </c>
      <c r="F328" s="66"/>
      <c r="H328">
        <v>11</v>
      </c>
      <c r="I328" t="s">
        <v>49</v>
      </c>
      <c r="J328">
        <v>0</v>
      </c>
      <c r="K328">
        <v>0</v>
      </c>
      <c r="M328" t="s">
        <v>107</v>
      </c>
      <c r="N328" t="s">
        <v>108</v>
      </c>
      <c r="O328" t="s">
        <v>1608</v>
      </c>
      <c r="P328" t="s">
        <v>1604</v>
      </c>
      <c r="Q328">
        <v>1</v>
      </c>
      <c r="R328">
        <v>3</v>
      </c>
      <c r="S328" t="s">
        <v>140</v>
      </c>
      <c r="T328">
        <v>5</v>
      </c>
      <c r="U328">
        <v>20.2</v>
      </c>
      <c r="V328">
        <v>6.7333333333333334</v>
      </c>
      <c r="W328" t="s">
        <v>140</v>
      </c>
      <c r="X328">
        <v>10</v>
      </c>
      <c r="AI328">
        <v>20.2</v>
      </c>
      <c r="AJ328">
        <v>0</v>
      </c>
      <c r="AK328">
        <v>0</v>
      </c>
      <c r="AL328">
        <v>0</v>
      </c>
      <c r="AM328">
        <v>0</v>
      </c>
      <c r="AN328">
        <v>0</v>
      </c>
      <c r="AO328">
        <v>0</v>
      </c>
      <c r="AP328">
        <v>0</v>
      </c>
      <c r="AQ328">
        <v>0</v>
      </c>
      <c r="AR328">
        <v>0</v>
      </c>
      <c r="AS328">
        <v>0</v>
      </c>
      <c r="AT328">
        <v>0</v>
      </c>
      <c r="AU328">
        <v>0</v>
      </c>
      <c r="AV328">
        <v>0</v>
      </c>
      <c r="AW328">
        <v>0</v>
      </c>
      <c r="AX328">
        <v>0</v>
      </c>
      <c r="AY328">
        <v>0</v>
      </c>
      <c r="AZ328">
        <v>2</v>
      </c>
      <c r="BA328">
        <v>1</v>
      </c>
      <c r="BB328">
        <v>0</v>
      </c>
      <c r="BC328">
        <v>0</v>
      </c>
      <c r="BD328">
        <v>0</v>
      </c>
      <c r="BE328" t="s">
        <v>12716</v>
      </c>
      <c r="BV328" s="61">
        <v>3452</v>
      </c>
      <c r="BW328" s="61">
        <v>3758</v>
      </c>
    </row>
    <row r="329" spans="1:78" x14ac:dyDescent="0.35">
      <c r="A329">
        <v>327</v>
      </c>
      <c r="B329" t="s">
        <v>1610</v>
      </c>
      <c r="C329" t="s">
        <v>84</v>
      </c>
      <c r="D329" t="s">
        <v>116</v>
      </c>
      <c r="E329">
        <v>2014</v>
      </c>
      <c r="F329" s="66"/>
      <c r="H329">
        <v>5</v>
      </c>
      <c r="I329" t="s">
        <v>49</v>
      </c>
      <c r="J329">
        <v>0</v>
      </c>
      <c r="K329">
        <v>0</v>
      </c>
      <c r="M329" t="s">
        <v>107</v>
      </c>
      <c r="N329" t="s">
        <v>108</v>
      </c>
      <c r="O329" t="s">
        <v>152</v>
      </c>
      <c r="P329" t="s">
        <v>148</v>
      </c>
      <c r="Q329">
        <v>1</v>
      </c>
      <c r="R329">
        <v>4</v>
      </c>
      <c r="S329" t="s">
        <v>140</v>
      </c>
      <c r="T329">
        <v>9</v>
      </c>
      <c r="U329">
        <v>47.6</v>
      </c>
      <c r="V329">
        <v>11.9</v>
      </c>
      <c r="W329" t="s">
        <v>140</v>
      </c>
      <c r="X329">
        <v>30</v>
      </c>
      <c r="AI329">
        <v>47.6</v>
      </c>
      <c r="AJ329">
        <v>0</v>
      </c>
      <c r="AK329">
        <v>0</v>
      </c>
      <c r="AL329">
        <v>0</v>
      </c>
      <c r="AM329">
        <v>0</v>
      </c>
      <c r="AN329">
        <v>0</v>
      </c>
      <c r="AO329">
        <v>0</v>
      </c>
      <c r="AP329">
        <v>0</v>
      </c>
      <c r="AQ329">
        <v>0</v>
      </c>
      <c r="AR329">
        <v>0</v>
      </c>
      <c r="AS329">
        <v>0</v>
      </c>
      <c r="AT329">
        <v>0</v>
      </c>
      <c r="AU329">
        <v>0</v>
      </c>
      <c r="AV329">
        <v>0</v>
      </c>
      <c r="AW329">
        <v>0</v>
      </c>
      <c r="AX329">
        <v>0</v>
      </c>
      <c r="AY329">
        <v>2</v>
      </c>
      <c r="AZ329">
        <v>1</v>
      </c>
      <c r="BA329">
        <v>1</v>
      </c>
      <c r="BB329">
        <v>0</v>
      </c>
      <c r="BC329">
        <v>0</v>
      </c>
      <c r="BD329">
        <v>0</v>
      </c>
      <c r="BE329" t="s">
        <v>12662</v>
      </c>
      <c r="BU329" s="61">
        <v>779</v>
      </c>
      <c r="BV329" s="61">
        <v>1555</v>
      </c>
      <c r="BW329" s="61">
        <v>1868</v>
      </c>
    </row>
    <row r="330" spans="1:78" x14ac:dyDescent="0.35">
      <c r="A330">
        <v>328</v>
      </c>
      <c r="B330" t="s">
        <v>1614</v>
      </c>
      <c r="C330" t="s">
        <v>36</v>
      </c>
      <c r="D330" t="s">
        <v>52</v>
      </c>
      <c r="E330">
        <v>2009</v>
      </c>
      <c r="F330" s="66"/>
      <c r="H330">
        <v>10</v>
      </c>
      <c r="I330" t="s">
        <v>49</v>
      </c>
      <c r="J330">
        <v>0</v>
      </c>
      <c r="K330">
        <v>0</v>
      </c>
      <c r="M330" t="s">
        <v>40</v>
      </c>
      <c r="N330" t="s">
        <v>353</v>
      </c>
      <c r="O330" t="s">
        <v>708</v>
      </c>
      <c r="P330" t="s">
        <v>704</v>
      </c>
      <c r="Q330">
        <v>1</v>
      </c>
      <c r="R330">
        <v>1</v>
      </c>
      <c r="S330" t="s">
        <v>46</v>
      </c>
      <c r="T330">
        <v>1</v>
      </c>
      <c r="U330">
        <v>7</v>
      </c>
      <c r="V330">
        <v>7</v>
      </c>
      <c r="W330" t="s">
        <v>46</v>
      </c>
      <c r="X330">
        <v>7</v>
      </c>
      <c r="AI330">
        <v>7</v>
      </c>
      <c r="AJ330">
        <v>0</v>
      </c>
      <c r="AK330">
        <v>0</v>
      </c>
      <c r="AL330">
        <v>0</v>
      </c>
      <c r="AM330">
        <v>0</v>
      </c>
      <c r="AN330">
        <v>0</v>
      </c>
      <c r="AO330">
        <v>0</v>
      </c>
      <c r="AP330">
        <v>0</v>
      </c>
      <c r="AQ330">
        <v>0</v>
      </c>
      <c r="AR330">
        <v>0</v>
      </c>
      <c r="AS330">
        <v>0</v>
      </c>
      <c r="AT330">
        <v>0</v>
      </c>
      <c r="AU330">
        <v>0</v>
      </c>
      <c r="AV330">
        <v>0</v>
      </c>
      <c r="AW330">
        <v>0</v>
      </c>
      <c r="AX330">
        <v>0</v>
      </c>
      <c r="AY330">
        <v>0</v>
      </c>
      <c r="AZ330">
        <v>0</v>
      </c>
      <c r="BA330">
        <v>0</v>
      </c>
      <c r="BB330">
        <v>1</v>
      </c>
      <c r="BC330">
        <v>0</v>
      </c>
      <c r="BD330">
        <v>0</v>
      </c>
      <c r="BE330" t="s">
        <v>12711</v>
      </c>
      <c r="BX330" s="61">
        <v>2773</v>
      </c>
    </row>
    <row r="331" spans="1:78" x14ac:dyDescent="0.35">
      <c r="A331">
        <v>329</v>
      </c>
      <c r="B331" t="s">
        <v>1619</v>
      </c>
      <c r="C331" t="s">
        <v>74</v>
      </c>
      <c r="D331" t="s">
        <v>147</v>
      </c>
      <c r="E331" t="s">
        <v>47</v>
      </c>
      <c r="F331" s="66"/>
      <c r="I331" t="s">
        <v>49</v>
      </c>
      <c r="J331">
        <v>0</v>
      </c>
      <c r="K331">
        <v>0</v>
      </c>
      <c r="M331" t="s">
        <v>107</v>
      </c>
      <c r="N331" t="s">
        <v>108</v>
      </c>
      <c r="O331" t="s">
        <v>839</v>
      </c>
      <c r="P331" t="s">
        <v>1618</v>
      </c>
      <c r="Q331">
        <v>1</v>
      </c>
      <c r="R331">
        <v>1</v>
      </c>
      <c r="T331">
        <v>0</v>
      </c>
      <c r="U331">
        <v>0</v>
      </c>
      <c r="V331">
        <v>0</v>
      </c>
      <c r="W331" t="s">
        <v>9031</v>
      </c>
      <c r="X331">
        <v>0</v>
      </c>
      <c r="AI331">
        <v>0</v>
      </c>
      <c r="AJ331">
        <v>0</v>
      </c>
      <c r="AK331">
        <v>0</v>
      </c>
      <c r="AL331">
        <v>0</v>
      </c>
      <c r="AM331">
        <v>0</v>
      </c>
      <c r="AN331">
        <v>0</v>
      </c>
      <c r="AO331">
        <v>0</v>
      </c>
      <c r="AP331">
        <v>0</v>
      </c>
      <c r="AQ331">
        <v>0</v>
      </c>
      <c r="AR331">
        <v>0</v>
      </c>
      <c r="AS331">
        <v>0</v>
      </c>
      <c r="AT331">
        <v>0</v>
      </c>
      <c r="AU331">
        <v>0</v>
      </c>
      <c r="AV331">
        <v>0</v>
      </c>
      <c r="AW331">
        <v>0</v>
      </c>
      <c r="AX331">
        <v>0</v>
      </c>
      <c r="AY331">
        <v>0</v>
      </c>
      <c r="AZ331">
        <v>0</v>
      </c>
      <c r="BA331">
        <v>0</v>
      </c>
      <c r="BB331">
        <v>0</v>
      </c>
      <c r="BC331">
        <v>1</v>
      </c>
      <c r="BD331">
        <v>0</v>
      </c>
      <c r="BE331" t="s">
        <v>12580</v>
      </c>
    </row>
    <row r="332" spans="1:78" x14ac:dyDescent="0.35">
      <c r="A332">
        <v>330</v>
      </c>
      <c r="B332" t="s">
        <v>1622</v>
      </c>
      <c r="C332" t="s">
        <v>74</v>
      </c>
      <c r="D332" t="s">
        <v>75</v>
      </c>
      <c r="E332">
        <v>2015</v>
      </c>
      <c r="F332" s="66"/>
      <c r="H332">
        <v>4</v>
      </c>
      <c r="I332" t="s">
        <v>49</v>
      </c>
      <c r="J332">
        <v>0</v>
      </c>
      <c r="K332">
        <v>0</v>
      </c>
      <c r="M332" t="s">
        <v>107</v>
      </c>
      <c r="N332" t="s">
        <v>108</v>
      </c>
      <c r="O332" t="s">
        <v>152</v>
      </c>
      <c r="P332" t="s">
        <v>148</v>
      </c>
      <c r="Q332">
        <v>1</v>
      </c>
      <c r="R332">
        <v>3</v>
      </c>
      <c r="S332" t="s">
        <v>161</v>
      </c>
      <c r="T332">
        <v>1</v>
      </c>
      <c r="U332">
        <v>2.2000000000000002</v>
      </c>
      <c r="V332">
        <v>0.73333333333333339</v>
      </c>
      <c r="W332" t="s">
        <v>161</v>
      </c>
      <c r="X332">
        <v>1.4</v>
      </c>
      <c r="AI332">
        <v>2.2000000000000002</v>
      </c>
      <c r="AJ332">
        <v>0</v>
      </c>
      <c r="AK332">
        <v>0</v>
      </c>
      <c r="AL332">
        <v>0</v>
      </c>
      <c r="AM332">
        <v>0</v>
      </c>
      <c r="AN332">
        <v>0</v>
      </c>
      <c r="AO332">
        <v>0</v>
      </c>
      <c r="AP332">
        <v>0</v>
      </c>
      <c r="AQ332">
        <v>0</v>
      </c>
      <c r="AR332">
        <v>0</v>
      </c>
      <c r="AS332">
        <v>0</v>
      </c>
      <c r="AT332">
        <v>0</v>
      </c>
      <c r="AU332">
        <v>0</v>
      </c>
      <c r="AV332">
        <v>0</v>
      </c>
      <c r="AW332">
        <v>0</v>
      </c>
      <c r="AX332">
        <v>0</v>
      </c>
      <c r="AY332">
        <v>1</v>
      </c>
      <c r="AZ332">
        <v>0</v>
      </c>
      <c r="BA332">
        <v>0</v>
      </c>
      <c r="BB332">
        <v>0</v>
      </c>
      <c r="BC332">
        <v>0</v>
      </c>
      <c r="BD332">
        <v>2</v>
      </c>
      <c r="BE332" t="s">
        <v>12717</v>
      </c>
      <c r="BU332" s="61">
        <v>304</v>
      </c>
      <c r="BZ332" s="61">
        <v>1245</v>
      </c>
    </row>
    <row r="333" spans="1:78" x14ac:dyDescent="0.35">
      <c r="A333">
        <v>331</v>
      </c>
      <c r="B333" t="s">
        <v>1627</v>
      </c>
      <c r="C333" t="s">
        <v>84</v>
      </c>
      <c r="D333" t="s">
        <v>341</v>
      </c>
      <c r="E333">
        <v>2014</v>
      </c>
      <c r="F333" s="66"/>
      <c r="H333">
        <v>5</v>
      </c>
      <c r="I333" t="s">
        <v>49</v>
      </c>
      <c r="J333">
        <v>0</v>
      </c>
      <c r="K333">
        <v>0</v>
      </c>
      <c r="M333" t="s">
        <v>107</v>
      </c>
      <c r="N333" t="s">
        <v>730</v>
      </c>
      <c r="O333" t="s">
        <v>733</v>
      </c>
      <c r="P333" t="s">
        <v>1626</v>
      </c>
      <c r="Q333">
        <v>1</v>
      </c>
      <c r="R333">
        <v>1</v>
      </c>
      <c r="S333" t="s">
        <v>71</v>
      </c>
      <c r="T333">
        <v>1</v>
      </c>
      <c r="U333">
        <v>0</v>
      </c>
      <c r="V333">
        <v>0</v>
      </c>
      <c r="W333" t="s">
        <v>71</v>
      </c>
      <c r="X333">
        <v>0</v>
      </c>
      <c r="AI333">
        <v>0</v>
      </c>
      <c r="AJ333">
        <v>0</v>
      </c>
      <c r="AK333">
        <v>0</v>
      </c>
      <c r="AL333">
        <v>0</v>
      </c>
      <c r="AM333">
        <v>0</v>
      </c>
      <c r="AN333">
        <v>0</v>
      </c>
      <c r="AO333">
        <v>0</v>
      </c>
      <c r="AP333">
        <v>0</v>
      </c>
      <c r="AQ333">
        <v>0</v>
      </c>
      <c r="AR333">
        <v>0</v>
      </c>
      <c r="AS333">
        <v>0</v>
      </c>
      <c r="AT333">
        <v>0</v>
      </c>
      <c r="AU333">
        <v>0</v>
      </c>
      <c r="AV333">
        <v>0</v>
      </c>
      <c r="AW333">
        <v>0</v>
      </c>
      <c r="AX333">
        <v>0</v>
      </c>
      <c r="AY333">
        <v>1</v>
      </c>
      <c r="AZ333">
        <v>0</v>
      </c>
      <c r="BA333">
        <v>0</v>
      </c>
      <c r="BB333">
        <v>0</v>
      </c>
      <c r="BC333">
        <v>0</v>
      </c>
      <c r="BD333">
        <v>0</v>
      </c>
      <c r="BE333" t="s">
        <v>12579</v>
      </c>
      <c r="BU333" s="61">
        <v>1141</v>
      </c>
    </row>
    <row r="334" spans="1:78" x14ac:dyDescent="0.35">
      <c r="A334">
        <v>332</v>
      </c>
      <c r="B334" t="s">
        <v>1631</v>
      </c>
      <c r="C334" t="s">
        <v>84</v>
      </c>
      <c r="D334" t="s">
        <v>95</v>
      </c>
      <c r="E334">
        <v>2004</v>
      </c>
      <c r="F334" s="66"/>
      <c r="H334">
        <v>15</v>
      </c>
      <c r="I334" t="s">
        <v>49</v>
      </c>
      <c r="J334">
        <v>0</v>
      </c>
      <c r="K334">
        <v>0</v>
      </c>
      <c r="M334" t="s">
        <v>107</v>
      </c>
      <c r="N334" t="s">
        <v>108</v>
      </c>
      <c r="O334" t="s">
        <v>1107</v>
      </c>
      <c r="P334" t="s">
        <v>1630</v>
      </c>
      <c r="Q334">
        <v>1</v>
      </c>
      <c r="R334">
        <v>1</v>
      </c>
      <c r="T334">
        <v>0</v>
      </c>
      <c r="U334">
        <v>0</v>
      </c>
      <c r="V334">
        <v>0</v>
      </c>
      <c r="W334" t="s">
        <v>9031</v>
      </c>
      <c r="X334">
        <v>0</v>
      </c>
      <c r="AI334">
        <v>0</v>
      </c>
      <c r="AJ334">
        <v>0</v>
      </c>
      <c r="AK334">
        <v>0</v>
      </c>
      <c r="AL334">
        <v>0</v>
      </c>
      <c r="AM334">
        <v>0</v>
      </c>
      <c r="AN334">
        <v>0</v>
      </c>
      <c r="AO334">
        <v>0</v>
      </c>
      <c r="AP334">
        <v>0</v>
      </c>
      <c r="AQ334">
        <v>0</v>
      </c>
      <c r="AR334">
        <v>0</v>
      </c>
      <c r="AS334">
        <v>0</v>
      </c>
      <c r="AT334">
        <v>0</v>
      </c>
      <c r="AU334">
        <v>0</v>
      </c>
      <c r="AV334">
        <v>0</v>
      </c>
      <c r="AW334">
        <v>0</v>
      </c>
      <c r="AX334">
        <v>0</v>
      </c>
      <c r="AY334">
        <v>0</v>
      </c>
      <c r="AZ334">
        <v>0</v>
      </c>
      <c r="BA334">
        <v>0</v>
      </c>
      <c r="BB334">
        <v>0</v>
      </c>
      <c r="BC334">
        <v>1</v>
      </c>
      <c r="BD334">
        <v>0</v>
      </c>
      <c r="BE334" t="s">
        <v>12580</v>
      </c>
    </row>
    <row r="335" spans="1:78" x14ac:dyDescent="0.35">
      <c r="A335">
        <v>333</v>
      </c>
      <c r="B335" t="s">
        <v>1635</v>
      </c>
      <c r="C335" t="s">
        <v>84</v>
      </c>
      <c r="D335" t="s">
        <v>85</v>
      </c>
      <c r="E335">
        <v>2011</v>
      </c>
      <c r="F335" s="66"/>
      <c r="H335">
        <v>8</v>
      </c>
      <c r="I335" t="s">
        <v>49</v>
      </c>
      <c r="J335">
        <v>0</v>
      </c>
      <c r="K335">
        <v>0</v>
      </c>
      <c r="M335" t="s">
        <v>107</v>
      </c>
      <c r="N335" t="s">
        <v>108</v>
      </c>
      <c r="O335" t="s">
        <v>121</v>
      </c>
      <c r="P335" t="s">
        <v>1634</v>
      </c>
      <c r="Q335">
        <v>1</v>
      </c>
      <c r="R335">
        <v>4</v>
      </c>
      <c r="S335" t="s">
        <v>46</v>
      </c>
      <c r="T335">
        <v>3</v>
      </c>
      <c r="U335">
        <v>24.17</v>
      </c>
      <c r="V335">
        <v>6.0425000000000004</v>
      </c>
      <c r="W335" t="s">
        <v>46</v>
      </c>
      <c r="X335">
        <v>18</v>
      </c>
      <c r="AI335">
        <v>24.17</v>
      </c>
      <c r="AJ335">
        <v>1</v>
      </c>
      <c r="AK335">
        <v>0</v>
      </c>
      <c r="AL335">
        <v>0</v>
      </c>
      <c r="AM335">
        <v>0</v>
      </c>
      <c r="AN335">
        <v>0</v>
      </c>
      <c r="AO335">
        <v>0</v>
      </c>
      <c r="AP335">
        <v>0</v>
      </c>
      <c r="AQ335">
        <v>0</v>
      </c>
      <c r="AR335">
        <v>0</v>
      </c>
      <c r="AS335">
        <v>0</v>
      </c>
      <c r="AT335">
        <v>0</v>
      </c>
      <c r="AU335">
        <v>0</v>
      </c>
      <c r="AV335">
        <v>0</v>
      </c>
      <c r="AW335">
        <v>0</v>
      </c>
      <c r="AX335">
        <v>0</v>
      </c>
      <c r="AY335">
        <v>0</v>
      </c>
      <c r="AZ335">
        <v>1</v>
      </c>
      <c r="BA335">
        <v>1</v>
      </c>
      <c r="BB335">
        <v>1</v>
      </c>
      <c r="BC335">
        <v>0</v>
      </c>
      <c r="BD335">
        <v>0</v>
      </c>
      <c r="BE335" t="s">
        <v>12718</v>
      </c>
      <c r="BF335" s="61">
        <v>639</v>
      </c>
      <c r="BV335" s="61">
        <v>1108</v>
      </c>
      <c r="BW335" s="61">
        <v>1522</v>
      </c>
      <c r="BX335" s="61">
        <v>2635</v>
      </c>
    </row>
    <row r="336" spans="1:78" x14ac:dyDescent="0.35">
      <c r="A336">
        <v>334</v>
      </c>
      <c r="B336" t="s">
        <v>1639</v>
      </c>
      <c r="C336" t="s">
        <v>74</v>
      </c>
      <c r="D336" t="s">
        <v>147</v>
      </c>
      <c r="E336">
        <v>2014</v>
      </c>
      <c r="F336" s="66"/>
      <c r="H336">
        <v>5</v>
      </c>
      <c r="I336" t="s">
        <v>49</v>
      </c>
      <c r="J336">
        <v>0</v>
      </c>
      <c r="K336">
        <v>0</v>
      </c>
      <c r="M336" t="s">
        <v>40</v>
      </c>
      <c r="N336" t="s">
        <v>353</v>
      </c>
      <c r="O336" t="s">
        <v>779</v>
      </c>
      <c r="P336" t="s">
        <v>775</v>
      </c>
      <c r="Q336">
        <v>1</v>
      </c>
      <c r="R336">
        <v>1</v>
      </c>
      <c r="T336">
        <v>0</v>
      </c>
      <c r="U336">
        <v>0</v>
      </c>
      <c r="V336">
        <v>0</v>
      </c>
      <c r="W336" t="s">
        <v>9031</v>
      </c>
      <c r="X336">
        <v>0</v>
      </c>
      <c r="AI336">
        <v>0</v>
      </c>
      <c r="AJ336">
        <v>0</v>
      </c>
      <c r="AK336">
        <v>0</v>
      </c>
      <c r="AL336">
        <v>0</v>
      </c>
      <c r="AM336">
        <v>0</v>
      </c>
      <c r="AN336">
        <v>0</v>
      </c>
      <c r="AO336">
        <v>0</v>
      </c>
      <c r="AP336">
        <v>0</v>
      </c>
      <c r="AQ336">
        <v>0</v>
      </c>
      <c r="AR336">
        <v>0</v>
      </c>
      <c r="AS336">
        <v>0</v>
      </c>
      <c r="AT336">
        <v>0</v>
      </c>
      <c r="AU336">
        <v>0</v>
      </c>
      <c r="AV336">
        <v>0</v>
      </c>
      <c r="AW336">
        <v>0</v>
      </c>
      <c r="AX336">
        <v>0</v>
      </c>
      <c r="AY336">
        <v>0</v>
      </c>
      <c r="AZ336">
        <v>0</v>
      </c>
      <c r="BA336">
        <v>0</v>
      </c>
      <c r="BB336">
        <v>0</v>
      </c>
      <c r="BC336">
        <v>1</v>
      </c>
      <c r="BD336">
        <v>0</v>
      </c>
      <c r="BE336" t="s">
        <v>12580</v>
      </c>
    </row>
    <row r="337" spans="1:78" x14ac:dyDescent="0.35">
      <c r="A337">
        <v>335</v>
      </c>
      <c r="B337" t="s">
        <v>1643</v>
      </c>
      <c r="C337" t="s">
        <v>63</v>
      </c>
      <c r="D337" t="s">
        <v>324</v>
      </c>
      <c r="E337">
        <v>2013</v>
      </c>
      <c r="F337" s="66"/>
      <c r="H337">
        <v>6</v>
      </c>
      <c r="I337" t="s">
        <v>49</v>
      </c>
      <c r="J337">
        <v>0</v>
      </c>
      <c r="K337">
        <v>0</v>
      </c>
      <c r="M337" t="s">
        <v>107</v>
      </c>
      <c r="N337" t="s">
        <v>108</v>
      </c>
      <c r="O337" t="s">
        <v>152</v>
      </c>
      <c r="P337" t="s">
        <v>1642</v>
      </c>
      <c r="Q337">
        <v>1</v>
      </c>
      <c r="R337">
        <v>1</v>
      </c>
      <c r="T337">
        <v>0</v>
      </c>
      <c r="U337">
        <v>0</v>
      </c>
      <c r="V337">
        <v>0</v>
      </c>
      <c r="W337" t="s">
        <v>9031</v>
      </c>
      <c r="X337">
        <v>0</v>
      </c>
      <c r="AI337">
        <v>0</v>
      </c>
      <c r="AJ337">
        <v>0</v>
      </c>
      <c r="AK337">
        <v>0</v>
      </c>
      <c r="AL337">
        <v>0</v>
      </c>
      <c r="AM337">
        <v>0</v>
      </c>
      <c r="AN337">
        <v>0</v>
      </c>
      <c r="AO337">
        <v>0</v>
      </c>
      <c r="AP337">
        <v>0</v>
      </c>
      <c r="AQ337">
        <v>0</v>
      </c>
      <c r="AR337">
        <v>0</v>
      </c>
      <c r="AS337">
        <v>0</v>
      </c>
      <c r="AT337">
        <v>0</v>
      </c>
      <c r="AU337">
        <v>0</v>
      </c>
      <c r="AV337">
        <v>0</v>
      </c>
      <c r="AW337">
        <v>0</v>
      </c>
      <c r="AX337">
        <v>0</v>
      </c>
      <c r="AY337">
        <v>0</v>
      </c>
      <c r="AZ337">
        <v>0</v>
      </c>
      <c r="BA337">
        <v>0</v>
      </c>
      <c r="BB337">
        <v>0</v>
      </c>
      <c r="BC337">
        <v>1</v>
      </c>
      <c r="BD337">
        <v>0</v>
      </c>
      <c r="BE337" t="s">
        <v>12580</v>
      </c>
    </row>
    <row r="338" spans="1:78" x14ac:dyDescent="0.35">
      <c r="A338">
        <v>336</v>
      </c>
      <c r="B338" t="s">
        <v>1647</v>
      </c>
      <c r="C338" t="s">
        <v>36</v>
      </c>
      <c r="D338" t="s">
        <v>202</v>
      </c>
      <c r="E338">
        <v>2002</v>
      </c>
      <c r="F338" s="66"/>
      <c r="H338">
        <v>17</v>
      </c>
      <c r="I338" t="s">
        <v>49</v>
      </c>
      <c r="J338">
        <v>0</v>
      </c>
      <c r="K338">
        <v>0</v>
      </c>
      <c r="M338" t="s">
        <v>54</v>
      </c>
      <c r="N338" t="s">
        <v>55</v>
      </c>
      <c r="O338" t="s">
        <v>1650</v>
      </c>
      <c r="P338" t="s">
        <v>1646</v>
      </c>
      <c r="Q338">
        <v>1</v>
      </c>
      <c r="R338">
        <v>3</v>
      </c>
      <c r="S338" t="s">
        <v>161</v>
      </c>
      <c r="T338">
        <v>2</v>
      </c>
      <c r="U338">
        <v>9.9664920000000006</v>
      </c>
      <c r="V338">
        <v>3.3221639999999999</v>
      </c>
      <c r="W338" t="s">
        <v>161</v>
      </c>
      <c r="X338">
        <v>6.3771190000000004</v>
      </c>
      <c r="AI338">
        <v>9.9664920000000006</v>
      </c>
      <c r="AJ338">
        <v>0</v>
      </c>
      <c r="AK338">
        <v>0</v>
      </c>
      <c r="AL338">
        <v>0</v>
      </c>
      <c r="AM338">
        <v>0</v>
      </c>
      <c r="AN338">
        <v>0</v>
      </c>
      <c r="AO338">
        <v>0</v>
      </c>
      <c r="AP338">
        <v>0</v>
      </c>
      <c r="AQ338">
        <v>0</v>
      </c>
      <c r="AR338">
        <v>0</v>
      </c>
      <c r="AS338">
        <v>0</v>
      </c>
      <c r="AT338">
        <v>0</v>
      </c>
      <c r="AU338">
        <v>0</v>
      </c>
      <c r="AV338">
        <v>0</v>
      </c>
      <c r="AW338">
        <v>0</v>
      </c>
      <c r="AX338">
        <v>0</v>
      </c>
      <c r="AY338">
        <v>0</v>
      </c>
      <c r="AZ338">
        <v>0</v>
      </c>
      <c r="BA338">
        <v>0</v>
      </c>
      <c r="BB338">
        <v>0</v>
      </c>
      <c r="BC338">
        <v>0</v>
      </c>
      <c r="BD338">
        <v>3</v>
      </c>
      <c r="BE338" t="s">
        <v>12601</v>
      </c>
      <c r="BZ338" s="61">
        <v>5634</v>
      </c>
    </row>
    <row r="339" spans="1:78" x14ac:dyDescent="0.35">
      <c r="A339">
        <v>337</v>
      </c>
      <c r="B339" t="s">
        <v>1653</v>
      </c>
      <c r="C339" t="s">
        <v>74</v>
      </c>
      <c r="D339" t="s">
        <v>75</v>
      </c>
      <c r="E339">
        <v>1999</v>
      </c>
      <c r="F339" s="66"/>
      <c r="H339">
        <v>20</v>
      </c>
      <c r="I339" t="s">
        <v>49</v>
      </c>
      <c r="J339">
        <v>0</v>
      </c>
      <c r="K339">
        <v>0</v>
      </c>
      <c r="M339" t="s">
        <v>54</v>
      </c>
      <c r="N339" t="s">
        <v>275</v>
      </c>
      <c r="O339" t="s">
        <v>1656</v>
      </c>
      <c r="P339" t="s">
        <v>1652</v>
      </c>
      <c r="Q339">
        <v>1</v>
      </c>
      <c r="R339">
        <v>1</v>
      </c>
      <c r="S339" t="s">
        <v>161</v>
      </c>
      <c r="T339">
        <v>1</v>
      </c>
      <c r="U339">
        <v>0</v>
      </c>
      <c r="V339">
        <v>0</v>
      </c>
      <c r="W339" t="s">
        <v>161</v>
      </c>
      <c r="X339">
        <v>0</v>
      </c>
      <c r="AI339">
        <v>0</v>
      </c>
      <c r="AJ339">
        <v>0</v>
      </c>
      <c r="AK339">
        <v>0</v>
      </c>
      <c r="AL339">
        <v>0</v>
      </c>
      <c r="AM339">
        <v>0</v>
      </c>
      <c r="AN339">
        <v>0</v>
      </c>
      <c r="AO339">
        <v>0</v>
      </c>
      <c r="AP339">
        <v>0</v>
      </c>
      <c r="AQ339">
        <v>0</v>
      </c>
      <c r="AR339">
        <v>0</v>
      </c>
      <c r="AS339">
        <v>0</v>
      </c>
      <c r="AT339">
        <v>0</v>
      </c>
      <c r="AU339">
        <v>0</v>
      </c>
      <c r="AV339">
        <v>0</v>
      </c>
      <c r="AW339">
        <v>0</v>
      </c>
      <c r="AX339">
        <v>0</v>
      </c>
      <c r="AY339">
        <v>0</v>
      </c>
      <c r="AZ339">
        <v>0</v>
      </c>
      <c r="BA339">
        <v>0</v>
      </c>
      <c r="BB339">
        <v>0</v>
      </c>
      <c r="BC339">
        <v>0</v>
      </c>
      <c r="BD339">
        <v>1</v>
      </c>
      <c r="BE339" t="s">
        <v>12588</v>
      </c>
      <c r="BZ339" s="61">
        <v>2296</v>
      </c>
    </row>
    <row r="340" spans="1:78" x14ac:dyDescent="0.35">
      <c r="A340">
        <v>338</v>
      </c>
      <c r="B340" t="s">
        <v>1658</v>
      </c>
      <c r="C340" t="s">
        <v>84</v>
      </c>
      <c r="D340" t="s">
        <v>116</v>
      </c>
      <c r="E340">
        <v>2014</v>
      </c>
      <c r="F340" s="66"/>
      <c r="H340">
        <v>5</v>
      </c>
      <c r="I340" t="s">
        <v>49</v>
      </c>
      <c r="J340">
        <v>0</v>
      </c>
      <c r="K340">
        <v>1</v>
      </c>
      <c r="M340" t="s">
        <v>107</v>
      </c>
      <c r="N340" t="s">
        <v>108</v>
      </c>
      <c r="O340" t="s">
        <v>121</v>
      </c>
      <c r="P340" t="s">
        <v>142</v>
      </c>
      <c r="Q340">
        <v>1</v>
      </c>
      <c r="R340">
        <v>4</v>
      </c>
      <c r="S340" t="s">
        <v>46</v>
      </c>
      <c r="T340">
        <v>10</v>
      </c>
      <c r="U340">
        <v>149</v>
      </c>
      <c r="V340">
        <v>37.25</v>
      </c>
      <c r="W340" t="s">
        <v>46</v>
      </c>
      <c r="X340">
        <v>100</v>
      </c>
      <c r="AI340">
        <v>149</v>
      </c>
      <c r="AJ340">
        <v>0</v>
      </c>
      <c r="AK340">
        <v>0</v>
      </c>
      <c r="AL340">
        <v>0</v>
      </c>
      <c r="AM340">
        <v>0</v>
      </c>
      <c r="AN340">
        <v>0</v>
      </c>
      <c r="AO340">
        <v>0</v>
      </c>
      <c r="AP340">
        <v>0</v>
      </c>
      <c r="AQ340">
        <v>0</v>
      </c>
      <c r="AR340">
        <v>0</v>
      </c>
      <c r="AS340">
        <v>0</v>
      </c>
      <c r="AT340">
        <v>0</v>
      </c>
      <c r="AU340">
        <v>0</v>
      </c>
      <c r="AV340">
        <v>0</v>
      </c>
      <c r="AW340">
        <v>0</v>
      </c>
      <c r="AX340">
        <v>0</v>
      </c>
      <c r="AY340">
        <v>1</v>
      </c>
      <c r="AZ340">
        <v>1</v>
      </c>
      <c r="BA340">
        <v>1</v>
      </c>
      <c r="BB340">
        <v>1</v>
      </c>
      <c r="BC340">
        <v>0</v>
      </c>
      <c r="BD340">
        <v>0</v>
      </c>
      <c r="BE340" t="s">
        <v>12692</v>
      </c>
      <c r="BU340" s="61">
        <v>196</v>
      </c>
      <c r="BV340" s="61">
        <v>286</v>
      </c>
      <c r="BW340" s="61">
        <v>812</v>
      </c>
      <c r="BX340" s="61">
        <v>1562</v>
      </c>
    </row>
    <row r="341" spans="1:78" x14ac:dyDescent="0.35">
      <c r="A341">
        <v>339</v>
      </c>
      <c r="B341" t="s">
        <v>1662</v>
      </c>
      <c r="C341" t="s">
        <v>36</v>
      </c>
      <c r="D341" t="s">
        <v>52</v>
      </c>
      <c r="E341">
        <v>2013</v>
      </c>
      <c r="F341" s="66"/>
      <c r="H341">
        <v>6</v>
      </c>
      <c r="I341" t="s">
        <v>49</v>
      </c>
      <c r="J341">
        <v>0</v>
      </c>
      <c r="K341">
        <v>0</v>
      </c>
      <c r="M341" t="s">
        <v>40</v>
      </c>
      <c r="N341" t="s">
        <v>41</v>
      </c>
      <c r="O341" t="s">
        <v>38</v>
      </c>
      <c r="P341" t="s">
        <v>38</v>
      </c>
      <c r="Q341">
        <v>1</v>
      </c>
      <c r="R341">
        <v>2</v>
      </c>
      <c r="S341" t="s">
        <v>140</v>
      </c>
      <c r="T341">
        <v>7</v>
      </c>
      <c r="U341">
        <v>34</v>
      </c>
      <c r="V341">
        <v>17</v>
      </c>
      <c r="W341" t="s">
        <v>131</v>
      </c>
      <c r="X341">
        <v>34</v>
      </c>
      <c r="AI341">
        <v>34</v>
      </c>
      <c r="AJ341">
        <v>0</v>
      </c>
      <c r="AK341">
        <v>0</v>
      </c>
      <c r="AL341">
        <v>0</v>
      </c>
      <c r="AM341">
        <v>0</v>
      </c>
      <c r="AN341">
        <v>0</v>
      </c>
      <c r="AO341">
        <v>0</v>
      </c>
      <c r="AP341">
        <v>0</v>
      </c>
      <c r="AQ341">
        <v>0</v>
      </c>
      <c r="AR341">
        <v>0</v>
      </c>
      <c r="AS341">
        <v>0</v>
      </c>
      <c r="AT341">
        <v>0</v>
      </c>
      <c r="AU341">
        <v>0</v>
      </c>
      <c r="AV341">
        <v>0</v>
      </c>
      <c r="AW341">
        <v>0</v>
      </c>
      <c r="AX341">
        <v>0</v>
      </c>
      <c r="AY341">
        <v>0</v>
      </c>
      <c r="AZ341">
        <v>1</v>
      </c>
      <c r="BA341">
        <v>1</v>
      </c>
      <c r="BB341">
        <v>0</v>
      </c>
      <c r="BC341">
        <v>0</v>
      </c>
      <c r="BD341">
        <v>0</v>
      </c>
      <c r="BE341" t="s">
        <v>12690</v>
      </c>
      <c r="BV341" s="61">
        <v>1197</v>
      </c>
      <c r="BW341" s="61">
        <v>1466</v>
      </c>
    </row>
    <row r="342" spans="1:78" x14ac:dyDescent="0.35">
      <c r="A342">
        <v>340</v>
      </c>
      <c r="B342" t="s">
        <v>1667</v>
      </c>
      <c r="C342" t="s">
        <v>74</v>
      </c>
      <c r="D342" t="s">
        <v>147</v>
      </c>
      <c r="E342">
        <v>2009</v>
      </c>
      <c r="F342" s="66"/>
      <c r="H342">
        <v>10</v>
      </c>
      <c r="I342" t="s">
        <v>49</v>
      </c>
      <c r="J342">
        <v>0</v>
      </c>
      <c r="K342">
        <v>0</v>
      </c>
      <c r="M342" t="s">
        <v>107</v>
      </c>
      <c r="N342" t="s">
        <v>108</v>
      </c>
      <c r="O342" t="s">
        <v>1670</v>
      </c>
      <c r="P342" t="s">
        <v>1666</v>
      </c>
      <c r="Q342">
        <v>1</v>
      </c>
      <c r="R342">
        <v>1</v>
      </c>
      <c r="S342" t="s">
        <v>71</v>
      </c>
      <c r="T342">
        <v>8</v>
      </c>
      <c r="U342">
        <v>1.25</v>
      </c>
      <c r="V342">
        <v>1.25</v>
      </c>
      <c r="W342" t="s">
        <v>71</v>
      </c>
      <c r="X342">
        <v>1.25</v>
      </c>
      <c r="AI342">
        <v>1.25</v>
      </c>
      <c r="AJ342">
        <v>0</v>
      </c>
      <c r="AK342">
        <v>0</v>
      </c>
      <c r="AL342">
        <v>0</v>
      </c>
      <c r="AM342">
        <v>0</v>
      </c>
      <c r="AN342">
        <v>0</v>
      </c>
      <c r="AO342">
        <v>0</v>
      </c>
      <c r="AP342">
        <v>0</v>
      </c>
      <c r="AQ342">
        <v>0</v>
      </c>
      <c r="AR342">
        <v>0</v>
      </c>
      <c r="AS342">
        <v>0</v>
      </c>
      <c r="AT342">
        <v>0</v>
      </c>
      <c r="AU342">
        <v>0</v>
      </c>
      <c r="AV342">
        <v>0</v>
      </c>
      <c r="AW342">
        <v>0</v>
      </c>
      <c r="AX342">
        <v>0</v>
      </c>
      <c r="AY342">
        <v>1</v>
      </c>
      <c r="AZ342">
        <v>0</v>
      </c>
      <c r="BA342">
        <v>0</v>
      </c>
      <c r="BB342">
        <v>0</v>
      </c>
      <c r="BC342">
        <v>0</v>
      </c>
      <c r="BD342">
        <v>0</v>
      </c>
      <c r="BE342" t="s">
        <v>12579</v>
      </c>
      <c r="BU342" s="61">
        <v>3147</v>
      </c>
    </row>
    <row r="343" spans="1:78" x14ac:dyDescent="0.35">
      <c r="A343">
        <v>341</v>
      </c>
      <c r="B343" t="s">
        <v>1672</v>
      </c>
      <c r="C343" t="s">
        <v>36</v>
      </c>
      <c r="D343" t="s">
        <v>202</v>
      </c>
      <c r="E343" t="s">
        <v>47</v>
      </c>
      <c r="F343" s="66">
        <v>42086</v>
      </c>
      <c r="G343" s="66">
        <v>42086</v>
      </c>
      <c r="I343" t="s">
        <v>512</v>
      </c>
      <c r="J343">
        <v>0</v>
      </c>
      <c r="K343">
        <v>0</v>
      </c>
      <c r="M343" t="s">
        <v>134</v>
      </c>
      <c r="N343" t="s">
        <v>134</v>
      </c>
      <c r="Q343">
        <v>1</v>
      </c>
      <c r="R343">
        <v>1</v>
      </c>
      <c r="S343" t="s">
        <v>71</v>
      </c>
      <c r="T343">
        <v>1</v>
      </c>
      <c r="U343">
        <v>0.12</v>
      </c>
      <c r="V343">
        <v>0.12</v>
      </c>
      <c r="W343" t="s">
        <v>71</v>
      </c>
      <c r="X343">
        <v>0.12</v>
      </c>
      <c r="AI343">
        <v>0.12</v>
      </c>
      <c r="AJ343">
        <v>0</v>
      </c>
      <c r="AK343">
        <v>0</v>
      </c>
      <c r="AL343">
        <v>0</v>
      </c>
      <c r="AM343">
        <v>0</v>
      </c>
      <c r="AN343">
        <v>0</v>
      </c>
      <c r="AO343">
        <v>0</v>
      </c>
      <c r="AP343">
        <v>0</v>
      </c>
      <c r="AQ343">
        <v>0</v>
      </c>
      <c r="AR343">
        <v>0</v>
      </c>
      <c r="AS343">
        <v>0</v>
      </c>
      <c r="AT343">
        <v>0</v>
      </c>
      <c r="AU343">
        <v>0</v>
      </c>
      <c r="AV343">
        <v>0</v>
      </c>
      <c r="AW343">
        <v>0</v>
      </c>
      <c r="AX343">
        <v>0</v>
      </c>
      <c r="AY343">
        <v>1</v>
      </c>
      <c r="AZ343">
        <v>0</v>
      </c>
      <c r="BA343">
        <v>0</v>
      </c>
      <c r="BB343">
        <v>0</v>
      </c>
      <c r="BC343">
        <v>0</v>
      </c>
      <c r="BD343">
        <v>0</v>
      </c>
      <c r="BE343" t="s">
        <v>12579</v>
      </c>
    </row>
    <row r="344" spans="1:78" x14ac:dyDescent="0.35">
      <c r="A344">
        <v>342</v>
      </c>
      <c r="B344" t="s">
        <v>1675</v>
      </c>
      <c r="C344" t="s">
        <v>84</v>
      </c>
      <c r="D344" t="s">
        <v>341</v>
      </c>
      <c r="E344">
        <v>2012</v>
      </c>
      <c r="F344" s="66"/>
      <c r="H344">
        <v>7</v>
      </c>
      <c r="I344" t="s">
        <v>49</v>
      </c>
      <c r="J344">
        <v>0</v>
      </c>
      <c r="K344">
        <v>0</v>
      </c>
      <c r="M344" t="s">
        <v>107</v>
      </c>
      <c r="N344" t="s">
        <v>108</v>
      </c>
      <c r="O344" t="s">
        <v>746</v>
      </c>
      <c r="P344" t="s">
        <v>1228</v>
      </c>
      <c r="Q344">
        <v>1</v>
      </c>
      <c r="R344">
        <v>3</v>
      </c>
      <c r="S344" t="s">
        <v>161</v>
      </c>
      <c r="T344">
        <v>7</v>
      </c>
      <c r="U344">
        <v>2.2250000000000001</v>
      </c>
      <c r="V344">
        <v>0.7416666666666667</v>
      </c>
      <c r="W344" t="s">
        <v>161</v>
      </c>
      <c r="X344">
        <v>1.2</v>
      </c>
      <c r="AI344">
        <v>2.2250000000000001</v>
      </c>
      <c r="AJ344">
        <v>0</v>
      </c>
      <c r="AK344">
        <v>0</v>
      </c>
      <c r="AL344">
        <v>0</v>
      </c>
      <c r="AM344">
        <v>0</v>
      </c>
      <c r="AN344">
        <v>0</v>
      </c>
      <c r="AO344">
        <v>0</v>
      </c>
      <c r="AP344">
        <v>0</v>
      </c>
      <c r="AQ344">
        <v>0</v>
      </c>
      <c r="AR344">
        <v>0</v>
      </c>
      <c r="AS344">
        <v>0</v>
      </c>
      <c r="AT344">
        <v>0</v>
      </c>
      <c r="AU344">
        <v>0</v>
      </c>
      <c r="AV344">
        <v>0</v>
      </c>
      <c r="AW344">
        <v>0</v>
      </c>
      <c r="AX344">
        <v>0</v>
      </c>
      <c r="AY344">
        <v>1</v>
      </c>
      <c r="AZ344">
        <v>0</v>
      </c>
      <c r="BA344">
        <v>0</v>
      </c>
      <c r="BB344">
        <v>0</v>
      </c>
      <c r="BC344">
        <v>1</v>
      </c>
      <c r="BD344">
        <v>1</v>
      </c>
      <c r="BE344" t="s">
        <v>12719</v>
      </c>
      <c r="BU344" s="61">
        <v>1194</v>
      </c>
      <c r="BY344" s="61">
        <v>1552</v>
      </c>
      <c r="BZ344" s="61">
        <v>2131</v>
      </c>
    </row>
    <row r="345" spans="1:78" x14ac:dyDescent="0.35">
      <c r="A345">
        <v>343</v>
      </c>
      <c r="B345" t="s">
        <v>1680</v>
      </c>
      <c r="C345" t="s">
        <v>155</v>
      </c>
      <c r="D345" t="s">
        <v>156</v>
      </c>
      <c r="E345">
        <v>2000</v>
      </c>
      <c r="F345" s="66"/>
      <c r="H345">
        <v>19</v>
      </c>
      <c r="I345" t="s">
        <v>49</v>
      </c>
      <c r="J345">
        <v>0</v>
      </c>
      <c r="K345">
        <v>0</v>
      </c>
      <c r="M345" t="s">
        <v>40</v>
      </c>
      <c r="N345" t="s">
        <v>353</v>
      </c>
      <c r="O345" t="s">
        <v>859</v>
      </c>
      <c r="P345" t="s">
        <v>1679</v>
      </c>
      <c r="Q345">
        <v>1</v>
      </c>
      <c r="R345">
        <v>1</v>
      </c>
      <c r="T345">
        <v>0</v>
      </c>
      <c r="U345">
        <v>0</v>
      </c>
      <c r="V345">
        <v>0</v>
      </c>
      <c r="W345" t="s">
        <v>9031</v>
      </c>
      <c r="X345">
        <v>0</v>
      </c>
      <c r="AI345">
        <v>0</v>
      </c>
      <c r="AJ345">
        <v>0</v>
      </c>
      <c r="AK345">
        <v>0</v>
      </c>
      <c r="AL345">
        <v>0</v>
      </c>
      <c r="AM345">
        <v>0</v>
      </c>
      <c r="AN345">
        <v>0</v>
      </c>
      <c r="AO345">
        <v>0</v>
      </c>
      <c r="AP345">
        <v>0</v>
      </c>
      <c r="AQ345">
        <v>0</v>
      </c>
      <c r="AR345">
        <v>0</v>
      </c>
      <c r="AS345">
        <v>0</v>
      </c>
      <c r="AT345">
        <v>0</v>
      </c>
      <c r="AU345">
        <v>0</v>
      </c>
      <c r="AV345">
        <v>0</v>
      </c>
      <c r="AW345">
        <v>0</v>
      </c>
      <c r="AX345">
        <v>0</v>
      </c>
      <c r="AY345">
        <v>0</v>
      </c>
      <c r="AZ345">
        <v>0</v>
      </c>
      <c r="BA345">
        <v>0</v>
      </c>
      <c r="BB345">
        <v>0</v>
      </c>
      <c r="BC345">
        <v>1</v>
      </c>
      <c r="BD345">
        <v>0</v>
      </c>
      <c r="BE345" t="s">
        <v>12580</v>
      </c>
    </row>
    <row r="346" spans="1:78" x14ac:dyDescent="0.35">
      <c r="A346">
        <v>344</v>
      </c>
      <c r="B346" t="s">
        <v>1684</v>
      </c>
      <c r="C346" t="s">
        <v>36</v>
      </c>
      <c r="D346" t="s">
        <v>202</v>
      </c>
      <c r="E346">
        <v>2013</v>
      </c>
      <c r="F346" s="66"/>
      <c r="H346">
        <v>5</v>
      </c>
      <c r="I346" t="s">
        <v>113</v>
      </c>
      <c r="J346">
        <v>0</v>
      </c>
      <c r="K346">
        <v>0</v>
      </c>
      <c r="M346" t="s">
        <v>40</v>
      </c>
      <c r="N346" t="s">
        <v>353</v>
      </c>
      <c r="O346" t="s">
        <v>357</v>
      </c>
      <c r="P346" t="s">
        <v>351</v>
      </c>
      <c r="Q346">
        <v>1</v>
      </c>
      <c r="R346">
        <v>2</v>
      </c>
      <c r="S346" t="s">
        <v>131</v>
      </c>
      <c r="T346">
        <v>2</v>
      </c>
      <c r="U346">
        <v>7.5</v>
      </c>
      <c r="V346">
        <v>3.75</v>
      </c>
      <c r="W346" t="s">
        <v>131</v>
      </c>
      <c r="X346">
        <v>7</v>
      </c>
      <c r="Y346">
        <v>43264</v>
      </c>
      <c r="Z346">
        <v>2018</v>
      </c>
      <c r="AC346" t="s">
        <v>1683</v>
      </c>
      <c r="AI346">
        <v>7.5</v>
      </c>
      <c r="AJ346">
        <v>0</v>
      </c>
      <c r="AK346">
        <v>0</v>
      </c>
      <c r="AL346">
        <v>0</v>
      </c>
      <c r="AM346">
        <v>0</v>
      </c>
      <c r="AN346">
        <v>0</v>
      </c>
      <c r="AO346">
        <v>0</v>
      </c>
      <c r="AP346">
        <v>0</v>
      </c>
      <c r="AQ346">
        <v>0</v>
      </c>
      <c r="AR346">
        <v>0</v>
      </c>
      <c r="AS346">
        <v>0</v>
      </c>
      <c r="AT346">
        <v>0</v>
      </c>
      <c r="AU346">
        <v>0</v>
      </c>
      <c r="AV346">
        <v>0</v>
      </c>
      <c r="AW346">
        <v>0</v>
      </c>
      <c r="AX346">
        <v>0</v>
      </c>
      <c r="AY346">
        <v>1</v>
      </c>
      <c r="AZ346">
        <v>1</v>
      </c>
      <c r="BA346">
        <v>0</v>
      </c>
      <c r="BB346">
        <v>0</v>
      </c>
      <c r="BC346">
        <v>0</v>
      </c>
      <c r="BD346">
        <v>0</v>
      </c>
      <c r="BE346" t="s">
        <v>12597</v>
      </c>
      <c r="BU346" s="61">
        <v>365</v>
      </c>
      <c r="BV346" s="61">
        <v>1004</v>
      </c>
    </row>
    <row r="347" spans="1:78" x14ac:dyDescent="0.35">
      <c r="A347">
        <v>345</v>
      </c>
      <c r="B347" t="s">
        <v>1688</v>
      </c>
      <c r="C347" t="s">
        <v>36</v>
      </c>
      <c r="D347" t="s">
        <v>202</v>
      </c>
      <c r="E347">
        <v>2013</v>
      </c>
      <c r="F347" s="66"/>
      <c r="H347">
        <v>6</v>
      </c>
      <c r="I347" t="s">
        <v>49</v>
      </c>
      <c r="J347">
        <v>1</v>
      </c>
      <c r="K347">
        <v>1</v>
      </c>
      <c r="M347" t="s">
        <v>107</v>
      </c>
      <c r="N347" t="s">
        <v>108</v>
      </c>
      <c r="O347" t="s">
        <v>121</v>
      </c>
      <c r="P347" t="s">
        <v>142</v>
      </c>
      <c r="Q347">
        <v>1</v>
      </c>
      <c r="R347">
        <v>6</v>
      </c>
      <c r="S347" t="s">
        <v>91</v>
      </c>
      <c r="T347">
        <v>17</v>
      </c>
      <c r="U347">
        <v>308.77499999999998</v>
      </c>
      <c r="V347">
        <v>51.462499999999999</v>
      </c>
      <c r="W347" t="s">
        <v>9037</v>
      </c>
      <c r="X347">
        <v>200</v>
      </c>
      <c r="AI347">
        <v>308.77499999999998</v>
      </c>
      <c r="AJ347">
        <v>0</v>
      </c>
      <c r="AK347">
        <v>0</v>
      </c>
      <c r="AL347">
        <v>0</v>
      </c>
      <c r="AM347">
        <v>0</v>
      </c>
      <c r="AN347">
        <v>0</v>
      </c>
      <c r="AO347">
        <v>0</v>
      </c>
      <c r="AP347">
        <v>0</v>
      </c>
      <c r="AQ347">
        <v>1</v>
      </c>
      <c r="AR347">
        <v>0</v>
      </c>
      <c r="AS347">
        <v>0</v>
      </c>
      <c r="AT347">
        <v>0</v>
      </c>
      <c r="AU347">
        <v>0</v>
      </c>
      <c r="AV347">
        <v>0</v>
      </c>
      <c r="AW347">
        <v>0</v>
      </c>
      <c r="AX347">
        <v>0</v>
      </c>
      <c r="AY347">
        <v>1</v>
      </c>
      <c r="AZ347">
        <v>2</v>
      </c>
      <c r="BA347">
        <v>1</v>
      </c>
      <c r="BB347">
        <v>1</v>
      </c>
      <c r="BC347">
        <v>0</v>
      </c>
      <c r="BD347">
        <v>0</v>
      </c>
      <c r="BE347" t="s">
        <v>12720</v>
      </c>
      <c r="BM347" s="61">
        <v>2254</v>
      </c>
      <c r="BU347" s="61">
        <v>241</v>
      </c>
      <c r="BV347" s="61">
        <v>1234</v>
      </c>
      <c r="BW347" s="61">
        <v>1730</v>
      </c>
      <c r="BX347" s="61">
        <v>1976</v>
      </c>
    </row>
    <row r="348" spans="1:78" x14ac:dyDescent="0.35">
      <c r="A348">
        <v>346</v>
      </c>
      <c r="B348" t="s">
        <v>1692</v>
      </c>
      <c r="C348" t="s">
        <v>84</v>
      </c>
      <c r="D348" t="s">
        <v>341</v>
      </c>
      <c r="E348">
        <v>2012</v>
      </c>
      <c r="F348" s="66"/>
      <c r="H348">
        <v>7</v>
      </c>
      <c r="I348" t="s">
        <v>49</v>
      </c>
      <c r="J348">
        <v>0</v>
      </c>
      <c r="K348">
        <v>0</v>
      </c>
      <c r="M348" t="s">
        <v>107</v>
      </c>
      <c r="N348" t="s">
        <v>108</v>
      </c>
      <c r="O348" t="s">
        <v>121</v>
      </c>
      <c r="P348" t="s">
        <v>384</v>
      </c>
      <c r="Q348">
        <v>1</v>
      </c>
      <c r="R348">
        <v>3</v>
      </c>
      <c r="S348" t="s">
        <v>845</v>
      </c>
      <c r="T348">
        <v>1</v>
      </c>
      <c r="U348">
        <v>19.5</v>
      </c>
      <c r="V348">
        <v>6.5</v>
      </c>
      <c r="W348" t="s">
        <v>9313</v>
      </c>
      <c r="X348">
        <v>12</v>
      </c>
      <c r="AI348">
        <v>19.5</v>
      </c>
      <c r="AJ348">
        <v>0</v>
      </c>
      <c r="AK348">
        <v>0</v>
      </c>
      <c r="AL348">
        <v>0</v>
      </c>
      <c r="AM348">
        <v>0</v>
      </c>
      <c r="AN348">
        <v>0</v>
      </c>
      <c r="AO348">
        <v>0</v>
      </c>
      <c r="AP348">
        <v>0</v>
      </c>
      <c r="AQ348">
        <v>0</v>
      </c>
      <c r="AR348">
        <v>0</v>
      </c>
      <c r="AS348">
        <v>0</v>
      </c>
      <c r="AT348">
        <v>2</v>
      </c>
      <c r="AU348">
        <v>0</v>
      </c>
      <c r="AV348">
        <v>0</v>
      </c>
      <c r="AW348">
        <v>0</v>
      </c>
      <c r="AX348">
        <v>0</v>
      </c>
      <c r="AY348">
        <v>1</v>
      </c>
      <c r="AZ348">
        <v>0</v>
      </c>
      <c r="BA348">
        <v>0</v>
      </c>
      <c r="BB348">
        <v>0</v>
      </c>
      <c r="BC348">
        <v>0</v>
      </c>
      <c r="BD348">
        <v>0</v>
      </c>
      <c r="BE348" t="s">
        <v>12721</v>
      </c>
      <c r="BP348" s="61">
        <v>1963</v>
      </c>
      <c r="BU348" s="61">
        <v>1096</v>
      </c>
    </row>
    <row r="349" spans="1:78" x14ac:dyDescent="0.35">
      <c r="A349">
        <v>347</v>
      </c>
      <c r="B349" t="s">
        <v>1696</v>
      </c>
      <c r="C349" t="s">
        <v>36</v>
      </c>
      <c r="D349" t="s">
        <v>37</v>
      </c>
      <c r="E349">
        <v>2001</v>
      </c>
      <c r="F349" s="66"/>
      <c r="H349">
        <v>18</v>
      </c>
      <c r="I349" t="s">
        <v>267</v>
      </c>
      <c r="J349">
        <v>1</v>
      </c>
      <c r="K349">
        <v>1</v>
      </c>
      <c r="L349">
        <v>2017</v>
      </c>
      <c r="M349" t="s">
        <v>40</v>
      </c>
      <c r="N349" t="s">
        <v>41</v>
      </c>
      <c r="O349" t="s">
        <v>127</v>
      </c>
      <c r="P349" t="s">
        <v>127</v>
      </c>
      <c r="Q349">
        <v>1</v>
      </c>
      <c r="R349">
        <v>4</v>
      </c>
      <c r="S349" t="s">
        <v>59</v>
      </c>
      <c r="T349">
        <v>6</v>
      </c>
      <c r="U349">
        <v>172.92814000000001</v>
      </c>
      <c r="V349">
        <v>43.232035000000003</v>
      </c>
      <c r="W349" t="s">
        <v>46</v>
      </c>
      <c r="X349">
        <v>75</v>
      </c>
      <c r="AD349">
        <v>290000000</v>
      </c>
      <c r="AE349">
        <v>42853</v>
      </c>
      <c r="AF349">
        <v>2017</v>
      </c>
      <c r="AG349">
        <v>60</v>
      </c>
      <c r="AH349">
        <v>350</v>
      </c>
      <c r="AI349">
        <v>172.92814000000001</v>
      </c>
      <c r="AJ349">
        <v>0</v>
      </c>
      <c r="AK349">
        <v>0</v>
      </c>
      <c r="AL349">
        <v>0</v>
      </c>
      <c r="AM349">
        <v>1</v>
      </c>
      <c r="AN349">
        <v>0</v>
      </c>
      <c r="AO349">
        <v>0</v>
      </c>
      <c r="AP349">
        <v>0</v>
      </c>
      <c r="AQ349">
        <v>0</v>
      </c>
      <c r="AR349">
        <v>0</v>
      </c>
      <c r="AS349">
        <v>0</v>
      </c>
      <c r="AT349">
        <v>0</v>
      </c>
      <c r="AU349">
        <v>0</v>
      </c>
      <c r="AV349">
        <v>0</v>
      </c>
      <c r="AW349">
        <v>0</v>
      </c>
      <c r="AX349">
        <v>0</v>
      </c>
      <c r="AY349">
        <v>0</v>
      </c>
      <c r="AZ349">
        <v>1</v>
      </c>
      <c r="BA349">
        <v>1</v>
      </c>
      <c r="BB349">
        <v>1</v>
      </c>
      <c r="BC349">
        <v>0</v>
      </c>
      <c r="BD349">
        <v>0</v>
      </c>
      <c r="BE349" t="s">
        <v>12722</v>
      </c>
      <c r="BI349" s="61">
        <v>5797</v>
      </c>
      <c r="BV349" s="61">
        <v>1733</v>
      </c>
      <c r="BW349" s="61">
        <v>2495</v>
      </c>
      <c r="BX349" s="61">
        <v>5322</v>
      </c>
    </row>
    <row r="350" spans="1:78" x14ac:dyDescent="0.35">
      <c r="A350">
        <v>348</v>
      </c>
      <c r="B350" t="s">
        <v>1700</v>
      </c>
      <c r="C350" t="s">
        <v>84</v>
      </c>
      <c r="D350" t="s">
        <v>95</v>
      </c>
      <c r="E350">
        <v>2006</v>
      </c>
      <c r="F350" s="66"/>
      <c r="H350">
        <v>13</v>
      </c>
      <c r="I350" t="s">
        <v>49</v>
      </c>
      <c r="J350">
        <v>0</v>
      </c>
      <c r="K350">
        <v>0</v>
      </c>
      <c r="M350" t="s">
        <v>40</v>
      </c>
      <c r="N350" t="s">
        <v>41</v>
      </c>
      <c r="O350" t="s">
        <v>127</v>
      </c>
      <c r="P350" t="s">
        <v>127</v>
      </c>
      <c r="Q350">
        <v>1</v>
      </c>
      <c r="R350">
        <v>2</v>
      </c>
      <c r="S350" t="s">
        <v>140</v>
      </c>
      <c r="T350">
        <v>2</v>
      </c>
      <c r="U350">
        <v>6.7</v>
      </c>
      <c r="V350">
        <v>3.35</v>
      </c>
      <c r="W350" t="s">
        <v>140</v>
      </c>
      <c r="X350">
        <v>6.7</v>
      </c>
      <c r="AI350">
        <v>6.7</v>
      </c>
      <c r="AJ350">
        <v>0</v>
      </c>
      <c r="AK350">
        <v>0</v>
      </c>
      <c r="AL350">
        <v>0</v>
      </c>
      <c r="AM350">
        <v>0</v>
      </c>
      <c r="AN350">
        <v>0</v>
      </c>
      <c r="AO350">
        <v>0</v>
      </c>
      <c r="AP350">
        <v>0</v>
      </c>
      <c r="AQ350">
        <v>0</v>
      </c>
      <c r="AR350">
        <v>0</v>
      </c>
      <c r="AS350">
        <v>0</v>
      </c>
      <c r="AT350">
        <v>0</v>
      </c>
      <c r="AU350">
        <v>0</v>
      </c>
      <c r="AV350">
        <v>0</v>
      </c>
      <c r="AW350">
        <v>0</v>
      </c>
      <c r="AX350">
        <v>0</v>
      </c>
      <c r="AY350">
        <v>0</v>
      </c>
      <c r="AZ350">
        <v>0</v>
      </c>
      <c r="BA350">
        <v>1</v>
      </c>
      <c r="BB350">
        <v>0</v>
      </c>
      <c r="BC350">
        <v>0</v>
      </c>
      <c r="BD350">
        <v>1</v>
      </c>
      <c r="BE350" t="s">
        <v>12723</v>
      </c>
      <c r="BW350" s="61">
        <v>2069</v>
      </c>
      <c r="BZ350" s="61">
        <v>1586</v>
      </c>
    </row>
    <row r="351" spans="1:78" x14ac:dyDescent="0.35">
      <c r="A351">
        <v>349</v>
      </c>
      <c r="B351" t="s">
        <v>1704</v>
      </c>
      <c r="C351" t="s">
        <v>36</v>
      </c>
      <c r="D351" t="s">
        <v>52</v>
      </c>
      <c r="E351">
        <v>2017</v>
      </c>
      <c r="F351" s="66"/>
      <c r="H351">
        <v>2</v>
      </c>
      <c r="I351" t="s">
        <v>49</v>
      </c>
      <c r="J351">
        <v>0</v>
      </c>
      <c r="K351">
        <v>0</v>
      </c>
      <c r="M351" t="s">
        <v>107</v>
      </c>
      <c r="N351" t="s">
        <v>108</v>
      </c>
      <c r="O351" t="s">
        <v>168</v>
      </c>
      <c r="P351" t="s">
        <v>164</v>
      </c>
      <c r="Q351">
        <v>2</v>
      </c>
      <c r="R351">
        <v>1</v>
      </c>
      <c r="S351" t="s">
        <v>71</v>
      </c>
      <c r="T351">
        <v>1</v>
      </c>
      <c r="U351">
        <v>0</v>
      </c>
      <c r="V351">
        <v>0</v>
      </c>
      <c r="W351" t="s">
        <v>9108</v>
      </c>
      <c r="X351">
        <v>0</v>
      </c>
      <c r="AI351">
        <v>0</v>
      </c>
      <c r="AJ351">
        <v>0</v>
      </c>
      <c r="AK351">
        <v>1</v>
      </c>
      <c r="AL351">
        <v>0</v>
      </c>
      <c r="AM351">
        <v>0</v>
      </c>
      <c r="AN351">
        <v>0</v>
      </c>
      <c r="AO351">
        <v>0</v>
      </c>
      <c r="AP351">
        <v>0</v>
      </c>
      <c r="AQ351">
        <v>0</v>
      </c>
      <c r="AR351">
        <v>0</v>
      </c>
      <c r="AS351">
        <v>0</v>
      </c>
      <c r="AT351">
        <v>0</v>
      </c>
      <c r="AU351">
        <v>0</v>
      </c>
      <c r="AV351">
        <v>0</v>
      </c>
      <c r="AW351">
        <v>0</v>
      </c>
      <c r="AX351">
        <v>0</v>
      </c>
      <c r="AY351">
        <v>0</v>
      </c>
      <c r="AZ351">
        <v>0</v>
      </c>
      <c r="BA351">
        <v>0</v>
      </c>
      <c r="BB351">
        <v>0</v>
      </c>
      <c r="BC351">
        <v>0</v>
      </c>
      <c r="BD351">
        <v>0</v>
      </c>
      <c r="BE351" t="s">
        <v>12724</v>
      </c>
      <c r="BG351" s="61">
        <v>505</v>
      </c>
    </row>
    <row r="352" spans="1:78" x14ac:dyDescent="0.35">
      <c r="A352">
        <v>350</v>
      </c>
      <c r="B352" t="s">
        <v>1708</v>
      </c>
      <c r="C352" t="s">
        <v>74</v>
      </c>
      <c r="D352" t="s">
        <v>147</v>
      </c>
      <c r="E352">
        <v>2013</v>
      </c>
      <c r="F352" s="66"/>
      <c r="H352">
        <v>6</v>
      </c>
      <c r="I352" t="s">
        <v>49</v>
      </c>
      <c r="J352">
        <v>0</v>
      </c>
      <c r="K352">
        <v>0</v>
      </c>
      <c r="M352" t="s">
        <v>107</v>
      </c>
      <c r="N352" t="s">
        <v>108</v>
      </c>
      <c r="O352" t="s">
        <v>152</v>
      </c>
      <c r="P352" t="s">
        <v>148</v>
      </c>
      <c r="Q352">
        <v>1</v>
      </c>
      <c r="R352">
        <v>1</v>
      </c>
      <c r="S352" t="s">
        <v>71</v>
      </c>
      <c r="T352">
        <v>1</v>
      </c>
      <c r="U352">
        <v>0.1</v>
      </c>
      <c r="V352">
        <v>0.1</v>
      </c>
      <c r="W352" t="s">
        <v>71</v>
      </c>
      <c r="X352">
        <v>0.1</v>
      </c>
      <c r="AI352">
        <v>0.1</v>
      </c>
      <c r="AJ352">
        <v>0</v>
      </c>
      <c r="AK352">
        <v>0</v>
      </c>
      <c r="AL352">
        <v>0</v>
      </c>
      <c r="AM352">
        <v>0</v>
      </c>
      <c r="AN352">
        <v>0</v>
      </c>
      <c r="AO352">
        <v>0</v>
      </c>
      <c r="AP352">
        <v>0</v>
      </c>
      <c r="AQ352">
        <v>0</v>
      </c>
      <c r="AR352">
        <v>0</v>
      </c>
      <c r="AS352">
        <v>0</v>
      </c>
      <c r="AT352">
        <v>0</v>
      </c>
      <c r="AU352">
        <v>0</v>
      </c>
      <c r="AV352">
        <v>0</v>
      </c>
      <c r="AW352">
        <v>0</v>
      </c>
      <c r="AX352">
        <v>0</v>
      </c>
      <c r="AY352">
        <v>1</v>
      </c>
      <c r="AZ352">
        <v>0</v>
      </c>
      <c r="BA352">
        <v>0</v>
      </c>
      <c r="BB352">
        <v>0</v>
      </c>
      <c r="BC352">
        <v>0</v>
      </c>
      <c r="BD352">
        <v>0</v>
      </c>
      <c r="BE352" t="s">
        <v>12579</v>
      </c>
      <c r="BU352" s="61">
        <v>669</v>
      </c>
    </row>
    <row r="353" spans="1:78" x14ac:dyDescent="0.35">
      <c r="A353">
        <v>351</v>
      </c>
      <c r="B353" t="s">
        <v>1711</v>
      </c>
      <c r="C353" t="s">
        <v>84</v>
      </c>
      <c r="D353" t="s">
        <v>95</v>
      </c>
      <c r="E353">
        <v>2015</v>
      </c>
      <c r="F353" s="66"/>
      <c r="H353">
        <v>4</v>
      </c>
      <c r="I353" t="s">
        <v>49</v>
      </c>
      <c r="J353">
        <v>0</v>
      </c>
      <c r="K353">
        <v>0</v>
      </c>
      <c r="M353" t="s">
        <v>107</v>
      </c>
      <c r="N353" t="s">
        <v>108</v>
      </c>
      <c r="O353" t="s">
        <v>195</v>
      </c>
      <c r="P353" t="s">
        <v>444</v>
      </c>
      <c r="Q353">
        <v>1</v>
      </c>
      <c r="R353">
        <v>2</v>
      </c>
      <c r="S353" t="s">
        <v>131</v>
      </c>
      <c r="T353">
        <v>12</v>
      </c>
      <c r="U353">
        <v>6.5</v>
      </c>
      <c r="V353">
        <v>3.25</v>
      </c>
      <c r="W353" t="s">
        <v>131</v>
      </c>
      <c r="X353">
        <v>5.8</v>
      </c>
      <c r="AI353">
        <v>6.5</v>
      </c>
      <c r="AJ353">
        <v>0</v>
      </c>
      <c r="AK353">
        <v>0</v>
      </c>
      <c r="AL353">
        <v>0</v>
      </c>
      <c r="AM353">
        <v>0</v>
      </c>
      <c r="AN353">
        <v>0</v>
      </c>
      <c r="AO353">
        <v>0</v>
      </c>
      <c r="AP353">
        <v>0</v>
      </c>
      <c r="AQ353">
        <v>0</v>
      </c>
      <c r="AR353">
        <v>0</v>
      </c>
      <c r="AS353">
        <v>0</v>
      </c>
      <c r="AT353">
        <v>0</v>
      </c>
      <c r="AU353">
        <v>0</v>
      </c>
      <c r="AV353">
        <v>0</v>
      </c>
      <c r="AW353">
        <v>0</v>
      </c>
      <c r="AX353">
        <v>0</v>
      </c>
      <c r="AY353">
        <v>1</v>
      </c>
      <c r="AZ353">
        <v>1</v>
      </c>
      <c r="BA353">
        <v>0</v>
      </c>
      <c r="BB353">
        <v>0</v>
      </c>
      <c r="BC353">
        <v>0</v>
      </c>
      <c r="BD353">
        <v>0</v>
      </c>
      <c r="BE353" t="s">
        <v>12597</v>
      </c>
      <c r="BU353" s="61">
        <v>733</v>
      </c>
      <c r="BV353" s="61">
        <v>1362</v>
      </c>
    </row>
    <row r="354" spans="1:78" x14ac:dyDescent="0.35">
      <c r="A354">
        <v>352</v>
      </c>
      <c r="B354" t="s">
        <v>1715</v>
      </c>
      <c r="C354" t="s">
        <v>74</v>
      </c>
      <c r="D354" t="s">
        <v>147</v>
      </c>
      <c r="E354">
        <v>2007</v>
      </c>
      <c r="F354" s="66"/>
      <c r="H354">
        <v>12</v>
      </c>
      <c r="I354" t="s">
        <v>113</v>
      </c>
      <c r="J354">
        <v>0</v>
      </c>
      <c r="K354">
        <v>1</v>
      </c>
      <c r="M354" t="s">
        <v>107</v>
      </c>
      <c r="N354" t="s">
        <v>108</v>
      </c>
      <c r="O354" t="s">
        <v>121</v>
      </c>
      <c r="P354" t="s">
        <v>384</v>
      </c>
      <c r="Q354">
        <v>1</v>
      </c>
      <c r="R354">
        <v>5</v>
      </c>
      <c r="S354" t="s">
        <v>161</v>
      </c>
      <c r="T354">
        <v>6</v>
      </c>
      <c r="U354">
        <v>155</v>
      </c>
      <c r="V354">
        <v>31</v>
      </c>
      <c r="W354" t="s">
        <v>9037</v>
      </c>
      <c r="X354">
        <v>100</v>
      </c>
      <c r="Y354">
        <v>43529</v>
      </c>
      <c r="Z354">
        <v>2019</v>
      </c>
      <c r="AC354" t="s">
        <v>146</v>
      </c>
      <c r="AI354">
        <v>155</v>
      </c>
      <c r="AJ354">
        <v>0</v>
      </c>
      <c r="AK354">
        <v>0</v>
      </c>
      <c r="AL354">
        <v>0</v>
      </c>
      <c r="AM354">
        <v>0</v>
      </c>
      <c r="AN354">
        <v>0</v>
      </c>
      <c r="AO354">
        <v>0</v>
      </c>
      <c r="AP354">
        <v>0</v>
      </c>
      <c r="AQ354">
        <v>1</v>
      </c>
      <c r="AR354">
        <v>0</v>
      </c>
      <c r="AS354">
        <v>0</v>
      </c>
      <c r="AT354">
        <v>0</v>
      </c>
      <c r="AU354">
        <v>0</v>
      </c>
      <c r="AV354">
        <v>0</v>
      </c>
      <c r="AW354">
        <v>0</v>
      </c>
      <c r="AX354">
        <v>0</v>
      </c>
      <c r="AY354">
        <v>0</v>
      </c>
      <c r="AZ354">
        <v>1</v>
      </c>
      <c r="BA354">
        <v>1</v>
      </c>
      <c r="BB354">
        <v>1</v>
      </c>
      <c r="BC354">
        <v>0</v>
      </c>
      <c r="BD354">
        <v>1</v>
      </c>
      <c r="BE354" t="s">
        <v>12725</v>
      </c>
      <c r="BM354" s="61">
        <v>3102</v>
      </c>
      <c r="BV354" s="61">
        <v>120</v>
      </c>
      <c r="BW354" s="61">
        <v>1947</v>
      </c>
      <c r="BX354" s="61">
        <v>2570</v>
      </c>
      <c r="BZ354" s="61">
        <v>4021</v>
      </c>
    </row>
    <row r="355" spans="1:78" x14ac:dyDescent="0.35">
      <c r="A355">
        <v>353</v>
      </c>
      <c r="B355" t="s">
        <v>1719</v>
      </c>
      <c r="C355" t="s">
        <v>84</v>
      </c>
      <c r="D355" t="s">
        <v>95</v>
      </c>
      <c r="E355">
        <v>2015</v>
      </c>
      <c r="F355" s="66"/>
      <c r="H355">
        <v>4</v>
      </c>
      <c r="I355" t="s">
        <v>49</v>
      </c>
      <c r="J355">
        <v>0</v>
      </c>
      <c r="K355">
        <v>0</v>
      </c>
      <c r="M355" t="s">
        <v>54</v>
      </c>
      <c r="N355" t="s">
        <v>55</v>
      </c>
      <c r="O355" t="s">
        <v>162</v>
      </c>
      <c r="P355" t="s">
        <v>157</v>
      </c>
      <c r="Q355">
        <v>2</v>
      </c>
      <c r="R355">
        <v>2</v>
      </c>
      <c r="S355" t="s">
        <v>398</v>
      </c>
      <c r="T355">
        <v>1</v>
      </c>
      <c r="U355">
        <v>0.52990899999999996</v>
      </c>
      <c r="V355">
        <v>0.26495449999999998</v>
      </c>
      <c r="W355" t="s">
        <v>71</v>
      </c>
      <c r="X355">
        <v>0.52990899999999996</v>
      </c>
      <c r="AI355">
        <v>0.26495449999999998</v>
      </c>
      <c r="AJ355">
        <v>1</v>
      </c>
      <c r="AK355">
        <v>0</v>
      </c>
      <c r="AL355">
        <v>0</v>
      </c>
      <c r="AM355">
        <v>0</v>
      </c>
      <c r="AN355">
        <v>0</v>
      </c>
      <c r="AO355">
        <v>0</v>
      </c>
      <c r="AP355">
        <v>0</v>
      </c>
      <c r="AQ355">
        <v>0</v>
      </c>
      <c r="AR355">
        <v>0</v>
      </c>
      <c r="AS355">
        <v>0</v>
      </c>
      <c r="AT355">
        <v>0</v>
      </c>
      <c r="AU355">
        <v>0</v>
      </c>
      <c r="AV355">
        <v>0</v>
      </c>
      <c r="AW355">
        <v>0</v>
      </c>
      <c r="AX355">
        <v>0</v>
      </c>
      <c r="AY355">
        <v>1</v>
      </c>
      <c r="AZ355">
        <v>0</v>
      </c>
      <c r="BA355">
        <v>0</v>
      </c>
      <c r="BB355">
        <v>0</v>
      </c>
      <c r="BC355">
        <v>0</v>
      </c>
      <c r="BD355">
        <v>0</v>
      </c>
      <c r="BE355" t="s">
        <v>12629</v>
      </c>
      <c r="BF355" s="61">
        <v>639</v>
      </c>
      <c r="BU355" s="61">
        <v>120</v>
      </c>
    </row>
    <row r="356" spans="1:78" x14ac:dyDescent="0.35">
      <c r="A356">
        <v>354</v>
      </c>
      <c r="B356" t="s">
        <v>1723</v>
      </c>
      <c r="C356" t="s">
        <v>63</v>
      </c>
      <c r="D356" t="s">
        <v>324</v>
      </c>
      <c r="E356" t="s">
        <v>47</v>
      </c>
      <c r="F356" s="66"/>
      <c r="I356" t="s">
        <v>49</v>
      </c>
      <c r="J356">
        <v>0</v>
      </c>
      <c r="K356">
        <v>0</v>
      </c>
      <c r="M356" t="s">
        <v>107</v>
      </c>
      <c r="N356" t="s">
        <v>108</v>
      </c>
      <c r="O356" t="s">
        <v>152</v>
      </c>
      <c r="P356" t="s">
        <v>148</v>
      </c>
      <c r="Q356">
        <v>1</v>
      </c>
      <c r="R356">
        <v>1</v>
      </c>
      <c r="T356">
        <v>0</v>
      </c>
      <c r="U356">
        <v>0</v>
      </c>
      <c r="V356">
        <v>0</v>
      </c>
      <c r="W356" t="s">
        <v>9031</v>
      </c>
      <c r="X356">
        <v>0</v>
      </c>
      <c r="AI356">
        <v>0</v>
      </c>
      <c r="AJ356">
        <v>0</v>
      </c>
      <c r="AK356">
        <v>0</v>
      </c>
      <c r="AL356">
        <v>0</v>
      </c>
      <c r="AM356">
        <v>0</v>
      </c>
      <c r="AN356">
        <v>0</v>
      </c>
      <c r="AO356">
        <v>0</v>
      </c>
      <c r="AP356">
        <v>0</v>
      </c>
      <c r="AQ356">
        <v>0</v>
      </c>
      <c r="AR356">
        <v>0</v>
      </c>
      <c r="AS356">
        <v>0</v>
      </c>
      <c r="AT356">
        <v>0</v>
      </c>
      <c r="AU356">
        <v>0</v>
      </c>
      <c r="AV356">
        <v>0</v>
      </c>
      <c r="AW356">
        <v>0</v>
      </c>
      <c r="AX356">
        <v>0</v>
      </c>
      <c r="AY356">
        <v>0</v>
      </c>
      <c r="AZ356">
        <v>0</v>
      </c>
      <c r="BA356">
        <v>0</v>
      </c>
      <c r="BB356">
        <v>0</v>
      </c>
      <c r="BC356">
        <v>1</v>
      </c>
      <c r="BD356">
        <v>0</v>
      </c>
      <c r="BE356" t="s">
        <v>12580</v>
      </c>
    </row>
    <row r="357" spans="1:78" x14ac:dyDescent="0.35">
      <c r="A357">
        <v>355</v>
      </c>
      <c r="B357" t="s">
        <v>1727</v>
      </c>
      <c r="C357" t="s">
        <v>155</v>
      </c>
      <c r="D357" t="s">
        <v>156</v>
      </c>
      <c r="E357">
        <v>1998</v>
      </c>
      <c r="F357" s="66"/>
      <c r="H357">
        <v>20</v>
      </c>
      <c r="I357" t="s">
        <v>113</v>
      </c>
      <c r="J357">
        <v>0</v>
      </c>
      <c r="K357">
        <v>0</v>
      </c>
      <c r="M357" t="s">
        <v>54</v>
      </c>
      <c r="N357" t="s">
        <v>498</v>
      </c>
      <c r="O357" t="s">
        <v>502</v>
      </c>
      <c r="P357" t="s">
        <v>496</v>
      </c>
      <c r="Q357">
        <v>1</v>
      </c>
      <c r="R357">
        <v>1</v>
      </c>
      <c r="S357" t="s">
        <v>1730</v>
      </c>
      <c r="T357">
        <v>1</v>
      </c>
      <c r="U357">
        <v>2.3736120000000001</v>
      </c>
      <c r="V357">
        <v>2.3736120000000001</v>
      </c>
      <c r="W357" t="s">
        <v>1730</v>
      </c>
      <c r="X357">
        <v>2.3736120000000001</v>
      </c>
      <c r="Y357">
        <v>43357</v>
      </c>
      <c r="Z357">
        <v>2018</v>
      </c>
      <c r="AA357">
        <v>190</v>
      </c>
      <c r="AB357">
        <v>190</v>
      </c>
      <c r="AC357" t="s">
        <v>1726</v>
      </c>
      <c r="AI357">
        <v>2.3736120000000001</v>
      </c>
      <c r="AJ357">
        <v>0</v>
      </c>
      <c r="AK357">
        <v>0</v>
      </c>
      <c r="AL357">
        <v>0</v>
      </c>
      <c r="AM357">
        <v>0</v>
      </c>
      <c r="AN357">
        <v>0</v>
      </c>
      <c r="AO357">
        <v>1</v>
      </c>
      <c r="AP357">
        <v>0</v>
      </c>
      <c r="AQ357">
        <v>0</v>
      </c>
      <c r="AR357">
        <v>0</v>
      </c>
      <c r="AS357">
        <v>0</v>
      </c>
      <c r="AT357">
        <v>0</v>
      </c>
      <c r="AU357">
        <v>0</v>
      </c>
      <c r="AV357">
        <v>0</v>
      </c>
      <c r="AW357">
        <v>0</v>
      </c>
      <c r="AX357">
        <v>0</v>
      </c>
      <c r="AY357">
        <v>0</v>
      </c>
      <c r="AZ357">
        <v>0</v>
      </c>
      <c r="BA357">
        <v>0</v>
      </c>
      <c r="BB357">
        <v>0</v>
      </c>
      <c r="BC357">
        <v>0</v>
      </c>
      <c r="BD357">
        <v>0</v>
      </c>
      <c r="BE357" t="s">
        <v>12726</v>
      </c>
      <c r="BK357" s="61">
        <v>6299</v>
      </c>
    </row>
    <row r="358" spans="1:78" x14ac:dyDescent="0.35">
      <c r="A358">
        <v>356</v>
      </c>
      <c r="B358" t="s">
        <v>1732</v>
      </c>
      <c r="C358" t="s">
        <v>74</v>
      </c>
      <c r="D358" t="s">
        <v>147</v>
      </c>
      <c r="E358">
        <v>2015</v>
      </c>
      <c r="F358" s="66"/>
      <c r="H358">
        <v>4</v>
      </c>
      <c r="I358" t="s">
        <v>49</v>
      </c>
      <c r="J358">
        <v>0</v>
      </c>
      <c r="K358">
        <v>0</v>
      </c>
      <c r="M358" t="s">
        <v>54</v>
      </c>
      <c r="N358" t="s">
        <v>241</v>
      </c>
      <c r="O358" t="s">
        <v>239</v>
      </c>
      <c r="P358" t="s">
        <v>239</v>
      </c>
      <c r="Q358">
        <v>1</v>
      </c>
      <c r="R358">
        <v>1</v>
      </c>
      <c r="S358" t="s">
        <v>161</v>
      </c>
      <c r="T358">
        <v>1</v>
      </c>
      <c r="U358">
        <v>0</v>
      </c>
      <c r="V358">
        <v>0</v>
      </c>
      <c r="W358" t="s">
        <v>161</v>
      </c>
      <c r="X358">
        <v>0</v>
      </c>
      <c r="AI358">
        <v>0</v>
      </c>
      <c r="AJ358">
        <v>0</v>
      </c>
      <c r="AK358">
        <v>0</v>
      </c>
      <c r="AL358">
        <v>0</v>
      </c>
      <c r="AM358">
        <v>0</v>
      </c>
      <c r="AN358">
        <v>0</v>
      </c>
      <c r="AO358">
        <v>0</v>
      </c>
      <c r="AP358">
        <v>0</v>
      </c>
      <c r="AQ358">
        <v>0</v>
      </c>
      <c r="AR358">
        <v>0</v>
      </c>
      <c r="AS358">
        <v>0</v>
      </c>
      <c r="AT358">
        <v>0</v>
      </c>
      <c r="AU358">
        <v>0</v>
      </c>
      <c r="AV358">
        <v>0</v>
      </c>
      <c r="AW358">
        <v>0</v>
      </c>
      <c r="AX358">
        <v>0</v>
      </c>
      <c r="AY358">
        <v>0</v>
      </c>
      <c r="AZ358">
        <v>0</v>
      </c>
      <c r="BA358">
        <v>0</v>
      </c>
      <c r="BB358">
        <v>0</v>
      </c>
      <c r="BC358">
        <v>0</v>
      </c>
      <c r="BD358">
        <v>1</v>
      </c>
      <c r="BE358" t="s">
        <v>12588</v>
      </c>
      <c r="BZ358" s="61">
        <v>722</v>
      </c>
    </row>
    <row r="359" spans="1:78" x14ac:dyDescent="0.35">
      <c r="A359">
        <v>357</v>
      </c>
      <c r="B359" t="s">
        <v>1736</v>
      </c>
      <c r="C359" t="s">
        <v>84</v>
      </c>
      <c r="D359" t="s">
        <v>341</v>
      </c>
      <c r="E359">
        <v>2013</v>
      </c>
      <c r="F359" s="66"/>
      <c r="H359">
        <v>6</v>
      </c>
      <c r="I359" t="s">
        <v>49</v>
      </c>
      <c r="J359">
        <v>1</v>
      </c>
      <c r="K359">
        <v>1</v>
      </c>
      <c r="M359" t="s">
        <v>107</v>
      </c>
      <c r="N359" t="s">
        <v>108</v>
      </c>
      <c r="O359" t="s">
        <v>573</v>
      </c>
      <c r="P359" t="s">
        <v>570</v>
      </c>
      <c r="Q359">
        <v>1</v>
      </c>
      <c r="R359">
        <v>6</v>
      </c>
      <c r="T359">
        <v>21</v>
      </c>
      <c r="U359">
        <v>246</v>
      </c>
      <c r="V359">
        <v>41</v>
      </c>
      <c r="W359" t="s">
        <v>9037</v>
      </c>
      <c r="X359">
        <v>110</v>
      </c>
      <c r="AI359">
        <v>246</v>
      </c>
      <c r="AJ359">
        <v>0</v>
      </c>
      <c r="AK359">
        <v>0</v>
      </c>
      <c r="AL359">
        <v>0</v>
      </c>
      <c r="AM359">
        <v>0</v>
      </c>
      <c r="AN359">
        <v>0</v>
      </c>
      <c r="AO359">
        <v>0</v>
      </c>
      <c r="AP359">
        <v>0</v>
      </c>
      <c r="AQ359">
        <v>2</v>
      </c>
      <c r="AR359">
        <v>0</v>
      </c>
      <c r="AS359">
        <v>0</v>
      </c>
      <c r="AT359">
        <v>0</v>
      </c>
      <c r="AU359">
        <v>0</v>
      </c>
      <c r="AV359">
        <v>0</v>
      </c>
      <c r="AW359">
        <v>0</v>
      </c>
      <c r="AX359">
        <v>0</v>
      </c>
      <c r="AY359">
        <v>0</v>
      </c>
      <c r="AZ359">
        <v>1</v>
      </c>
      <c r="BA359">
        <v>1</v>
      </c>
      <c r="BB359">
        <v>1</v>
      </c>
      <c r="BC359">
        <v>1</v>
      </c>
      <c r="BD359">
        <v>0</v>
      </c>
      <c r="BE359" t="s">
        <v>12727</v>
      </c>
      <c r="BM359" s="61">
        <v>1960</v>
      </c>
      <c r="BV359" s="61">
        <v>303</v>
      </c>
      <c r="BW359" s="61">
        <v>449</v>
      </c>
      <c r="BX359" s="61">
        <v>849</v>
      </c>
      <c r="BY359" s="61">
        <v>1997</v>
      </c>
    </row>
    <row r="360" spans="1:78" x14ac:dyDescent="0.35">
      <c r="A360">
        <v>358</v>
      </c>
      <c r="B360" t="s">
        <v>1740</v>
      </c>
      <c r="C360" t="s">
        <v>84</v>
      </c>
      <c r="D360" t="s">
        <v>95</v>
      </c>
      <c r="E360">
        <v>2012</v>
      </c>
      <c r="F360" s="66"/>
      <c r="H360">
        <v>7</v>
      </c>
      <c r="I360" t="s">
        <v>49</v>
      </c>
      <c r="J360">
        <v>0</v>
      </c>
      <c r="K360">
        <v>0</v>
      </c>
      <c r="M360" t="s">
        <v>40</v>
      </c>
      <c r="N360" t="s">
        <v>353</v>
      </c>
      <c r="O360" t="s">
        <v>357</v>
      </c>
      <c r="P360" t="s">
        <v>351</v>
      </c>
      <c r="Q360">
        <v>1</v>
      </c>
      <c r="R360">
        <v>1</v>
      </c>
      <c r="T360">
        <v>0</v>
      </c>
      <c r="U360">
        <v>0</v>
      </c>
      <c r="V360">
        <v>0</v>
      </c>
      <c r="W360" t="s">
        <v>9031</v>
      </c>
      <c r="X360">
        <v>0</v>
      </c>
      <c r="AI360">
        <v>0</v>
      </c>
      <c r="AJ360">
        <v>0</v>
      </c>
      <c r="AK360">
        <v>0</v>
      </c>
      <c r="AL360">
        <v>0</v>
      </c>
      <c r="AM360">
        <v>0</v>
      </c>
      <c r="AN360">
        <v>0</v>
      </c>
      <c r="AO360">
        <v>0</v>
      </c>
      <c r="AP360">
        <v>0</v>
      </c>
      <c r="AQ360">
        <v>0</v>
      </c>
      <c r="AR360">
        <v>0</v>
      </c>
      <c r="AS360">
        <v>0</v>
      </c>
      <c r="AT360">
        <v>0</v>
      </c>
      <c r="AU360">
        <v>0</v>
      </c>
      <c r="AV360">
        <v>0</v>
      </c>
      <c r="AW360">
        <v>0</v>
      </c>
      <c r="AX360">
        <v>0</v>
      </c>
      <c r="AY360">
        <v>0</v>
      </c>
      <c r="AZ360">
        <v>0</v>
      </c>
      <c r="BA360">
        <v>0</v>
      </c>
      <c r="BB360">
        <v>0</v>
      </c>
      <c r="BC360">
        <v>1</v>
      </c>
      <c r="BD360">
        <v>0</v>
      </c>
      <c r="BE360" t="s">
        <v>12580</v>
      </c>
    </row>
    <row r="361" spans="1:78" x14ac:dyDescent="0.35">
      <c r="A361">
        <v>359</v>
      </c>
      <c r="B361" t="s">
        <v>1744</v>
      </c>
      <c r="C361" t="s">
        <v>36</v>
      </c>
      <c r="D361" t="s">
        <v>52</v>
      </c>
      <c r="E361">
        <v>2012</v>
      </c>
      <c r="F361" s="66"/>
      <c r="H361">
        <v>7</v>
      </c>
      <c r="I361" t="s">
        <v>49</v>
      </c>
      <c r="J361">
        <v>0</v>
      </c>
      <c r="K361">
        <v>0</v>
      </c>
      <c r="M361" t="s">
        <v>107</v>
      </c>
      <c r="N361" t="s">
        <v>108</v>
      </c>
      <c r="O361" t="s">
        <v>544</v>
      </c>
      <c r="P361" t="s">
        <v>1743</v>
      </c>
      <c r="Q361">
        <v>1</v>
      </c>
      <c r="R361">
        <v>4</v>
      </c>
      <c r="S361" t="s">
        <v>131</v>
      </c>
      <c r="T361">
        <v>1</v>
      </c>
      <c r="U361">
        <v>22.15</v>
      </c>
      <c r="V361">
        <v>5.5374999999999996</v>
      </c>
      <c r="W361" t="s">
        <v>131</v>
      </c>
      <c r="X361">
        <v>17.5</v>
      </c>
      <c r="AI361">
        <v>22.15</v>
      </c>
      <c r="AJ361">
        <v>0</v>
      </c>
      <c r="AK361">
        <v>0</v>
      </c>
      <c r="AL361">
        <v>0</v>
      </c>
      <c r="AM361">
        <v>0</v>
      </c>
      <c r="AN361">
        <v>0</v>
      </c>
      <c r="AO361">
        <v>0</v>
      </c>
      <c r="AP361">
        <v>0</v>
      </c>
      <c r="AQ361">
        <v>0</v>
      </c>
      <c r="AR361">
        <v>0</v>
      </c>
      <c r="AS361">
        <v>0</v>
      </c>
      <c r="AT361">
        <v>0</v>
      </c>
      <c r="AU361">
        <v>0</v>
      </c>
      <c r="AV361">
        <v>0</v>
      </c>
      <c r="AW361">
        <v>0</v>
      </c>
      <c r="AX361">
        <v>0</v>
      </c>
      <c r="AY361">
        <v>3</v>
      </c>
      <c r="AZ361">
        <v>1</v>
      </c>
      <c r="BA361">
        <v>0</v>
      </c>
      <c r="BB361">
        <v>0</v>
      </c>
      <c r="BC361">
        <v>0</v>
      </c>
      <c r="BD361">
        <v>0</v>
      </c>
      <c r="BE361" t="s">
        <v>12666</v>
      </c>
      <c r="BU361" s="61">
        <v>894</v>
      </c>
      <c r="BV361" s="61">
        <v>1297</v>
      </c>
    </row>
    <row r="362" spans="1:78" x14ac:dyDescent="0.35">
      <c r="A362">
        <v>360</v>
      </c>
      <c r="B362" t="s">
        <v>1748</v>
      </c>
      <c r="C362" t="s">
        <v>63</v>
      </c>
      <c r="D362" t="s">
        <v>64</v>
      </c>
      <c r="E362">
        <v>2012</v>
      </c>
      <c r="F362" s="66"/>
      <c r="H362">
        <v>7</v>
      </c>
      <c r="I362" t="s">
        <v>49</v>
      </c>
      <c r="J362">
        <v>0</v>
      </c>
      <c r="K362">
        <v>0</v>
      </c>
      <c r="M362" t="s">
        <v>107</v>
      </c>
      <c r="N362" t="s">
        <v>108</v>
      </c>
      <c r="O362" t="s">
        <v>121</v>
      </c>
      <c r="P362" t="s">
        <v>142</v>
      </c>
      <c r="Q362">
        <v>1</v>
      </c>
      <c r="R362">
        <v>5</v>
      </c>
      <c r="S362" t="s">
        <v>46</v>
      </c>
      <c r="T362">
        <v>11</v>
      </c>
      <c r="U362">
        <v>53</v>
      </c>
      <c r="V362">
        <v>10.6</v>
      </c>
      <c r="W362" t="s">
        <v>46</v>
      </c>
      <c r="X362">
        <v>30</v>
      </c>
      <c r="AI362">
        <v>53</v>
      </c>
      <c r="AJ362">
        <v>0</v>
      </c>
      <c r="AK362">
        <v>0</v>
      </c>
      <c r="AL362">
        <v>0</v>
      </c>
      <c r="AM362">
        <v>0</v>
      </c>
      <c r="AN362">
        <v>0</v>
      </c>
      <c r="AO362">
        <v>0</v>
      </c>
      <c r="AP362">
        <v>0</v>
      </c>
      <c r="AQ362">
        <v>0</v>
      </c>
      <c r="AR362">
        <v>1</v>
      </c>
      <c r="AS362">
        <v>0</v>
      </c>
      <c r="AT362">
        <v>0</v>
      </c>
      <c r="AU362">
        <v>0</v>
      </c>
      <c r="AV362">
        <v>0</v>
      </c>
      <c r="AW362">
        <v>0</v>
      </c>
      <c r="AX362">
        <v>0</v>
      </c>
      <c r="AY362">
        <v>1</v>
      </c>
      <c r="AZ362">
        <v>1</v>
      </c>
      <c r="BA362">
        <v>1</v>
      </c>
      <c r="BB362">
        <v>1</v>
      </c>
      <c r="BC362">
        <v>0</v>
      </c>
      <c r="BD362">
        <v>0</v>
      </c>
      <c r="BE362" t="s">
        <v>12728</v>
      </c>
      <c r="BN362" s="61">
        <v>1256</v>
      </c>
      <c r="BU362" s="61">
        <v>108</v>
      </c>
      <c r="BV362" s="61">
        <v>492</v>
      </c>
      <c r="BW362" s="61">
        <v>815</v>
      </c>
      <c r="BX362" s="61">
        <v>1410</v>
      </c>
    </row>
    <row r="363" spans="1:78" x14ac:dyDescent="0.35">
      <c r="A363">
        <v>361</v>
      </c>
      <c r="B363" t="s">
        <v>1752</v>
      </c>
      <c r="C363" t="s">
        <v>84</v>
      </c>
      <c r="D363" t="s">
        <v>341</v>
      </c>
      <c r="E363" t="s">
        <v>47</v>
      </c>
      <c r="F363" s="66"/>
      <c r="I363" t="s">
        <v>49</v>
      </c>
      <c r="J363">
        <v>0</v>
      </c>
      <c r="K363">
        <v>0</v>
      </c>
      <c r="M363" t="s">
        <v>107</v>
      </c>
      <c r="N363" t="s">
        <v>108</v>
      </c>
      <c r="O363" t="s">
        <v>839</v>
      </c>
      <c r="P363" t="s">
        <v>1618</v>
      </c>
      <c r="Q363">
        <v>1</v>
      </c>
      <c r="R363">
        <v>1</v>
      </c>
      <c r="T363">
        <v>0</v>
      </c>
      <c r="U363">
        <v>0</v>
      </c>
      <c r="V363">
        <v>0</v>
      </c>
      <c r="W363" t="s">
        <v>9031</v>
      </c>
      <c r="X363">
        <v>0</v>
      </c>
      <c r="AI363">
        <v>0</v>
      </c>
      <c r="AJ363">
        <v>0</v>
      </c>
      <c r="AK363">
        <v>0</v>
      </c>
      <c r="AL363">
        <v>0</v>
      </c>
      <c r="AM363">
        <v>0</v>
      </c>
      <c r="AN363">
        <v>0</v>
      </c>
      <c r="AO363">
        <v>0</v>
      </c>
      <c r="AP363">
        <v>0</v>
      </c>
      <c r="AQ363">
        <v>0</v>
      </c>
      <c r="AR363">
        <v>0</v>
      </c>
      <c r="AS363">
        <v>0</v>
      </c>
      <c r="AT363">
        <v>0</v>
      </c>
      <c r="AU363">
        <v>0</v>
      </c>
      <c r="AV363">
        <v>0</v>
      </c>
      <c r="AW363">
        <v>0</v>
      </c>
      <c r="AX363">
        <v>0</v>
      </c>
      <c r="AY363">
        <v>0</v>
      </c>
      <c r="AZ363">
        <v>0</v>
      </c>
      <c r="BA363">
        <v>0</v>
      </c>
      <c r="BB363">
        <v>0</v>
      </c>
      <c r="BC363">
        <v>1</v>
      </c>
      <c r="BD363">
        <v>0</v>
      </c>
      <c r="BE363" t="s">
        <v>12580</v>
      </c>
    </row>
    <row r="364" spans="1:78" x14ac:dyDescent="0.35">
      <c r="A364">
        <v>362</v>
      </c>
      <c r="B364" t="s">
        <v>1756</v>
      </c>
      <c r="C364" t="s">
        <v>84</v>
      </c>
      <c r="D364" t="s">
        <v>85</v>
      </c>
      <c r="E364">
        <v>2011</v>
      </c>
      <c r="F364" s="66"/>
      <c r="H364">
        <v>5</v>
      </c>
      <c r="I364" t="s">
        <v>113</v>
      </c>
      <c r="J364">
        <v>0</v>
      </c>
      <c r="K364">
        <v>0</v>
      </c>
      <c r="M364" t="s">
        <v>40</v>
      </c>
      <c r="N364" t="s">
        <v>353</v>
      </c>
      <c r="O364" t="s">
        <v>357</v>
      </c>
      <c r="P364" t="s">
        <v>351</v>
      </c>
      <c r="Q364">
        <v>1</v>
      </c>
      <c r="R364">
        <v>3</v>
      </c>
      <c r="S364" t="s">
        <v>46</v>
      </c>
      <c r="T364">
        <v>3</v>
      </c>
      <c r="U364">
        <v>32.5</v>
      </c>
      <c r="V364">
        <v>10.83333333333333</v>
      </c>
      <c r="W364" t="s">
        <v>46</v>
      </c>
      <c r="X364">
        <v>25</v>
      </c>
      <c r="Y364">
        <v>42627</v>
      </c>
      <c r="Z364">
        <v>2016</v>
      </c>
      <c r="AA364">
        <v>130</v>
      </c>
      <c r="AB364">
        <v>130</v>
      </c>
      <c r="AC364" t="s">
        <v>1755</v>
      </c>
      <c r="AI364">
        <v>32.5</v>
      </c>
      <c r="AJ364">
        <v>0</v>
      </c>
      <c r="AK364">
        <v>0</v>
      </c>
      <c r="AL364">
        <v>0</v>
      </c>
      <c r="AM364">
        <v>0</v>
      </c>
      <c r="AN364">
        <v>0</v>
      </c>
      <c r="AO364">
        <v>0</v>
      </c>
      <c r="AP364">
        <v>0</v>
      </c>
      <c r="AQ364">
        <v>0</v>
      </c>
      <c r="AR364">
        <v>0</v>
      </c>
      <c r="AS364">
        <v>0</v>
      </c>
      <c r="AT364">
        <v>0</v>
      </c>
      <c r="AU364">
        <v>0</v>
      </c>
      <c r="AV364">
        <v>0</v>
      </c>
      <c r="AW364">
        <v>0</v>
      </c>
      <c r="AX364">
        <v>0</v>
      </c>
      <c r="AY364">
        <v>0</v>
      </c>
      <c r="AZ364">
        <v>1</v>
      </c>
      <c r="BA364">
        <v>1</v>
      </c>
      <c r="BB364">
        <v>1</v>
      </c>
      <c r="BC364">
        <v>0</v>
      </c>
      <c r="BD364">
        <v>0</v>
      </c>
      <c r="BE364" t="s">
        <v>12599</v>
      </c>
      <c r="BV364" s="61">
        <v>809</v>
      </c>
      <c r="BW364" s="61">
        <v>1070</v>
      </c>
      <c r="BX364" s="61">
        <v>1752</v>
      </c>
    </row>
    <row r="365" spans="1:78" x14ac:dyDescent="0.35">
      <c r="A365">
        <v>363</v>
      </c>
      <c r="B365" t="s">
        <v>1760</v>
      </c>
      <c r="C365" t="s">
        <v>74</v>
      </c>
      <c r="D365" t="s">
        <v>75</v>
      </c>
      <c r="E365">
        <v>2016</v>
      </c>
      <c r="F365" s="66"/>
      <c r="H365">
        <v>3</v>
      </c>
      <c r="I365" t="s">
        <v>49</v>
      </c>
      <c r="J365">
        <v>0</v>
      </c>
      <c r="K365">
        <v>0</v>
      </c>
      <c r="M365" t="s">
        <v>107</v>
      </c>
      <c r="N365" t="s">
        <v>108</v>
      </c>
      <c r="O365" t="s">
        <v>121</v>
      </c>
      <c r="P365" t="s">
        <v>1043</v>
      </c>
      <c r="Q365">
        <v>2</v>
      </c>
      <c r="R365">
        <v>5</v>
      </c>
      <c r="S365" t="s">
        <v>71</v>
      </c>
      <c r="T365">
        <v>14</v>
      </c>
      <c r="U365">
        <v>35.75</v>
      </c>
      <c r="V365">
        <v>7.15</v>
      </c>
      <c r="W365" t="s">
        <v>9401</v>
      </c>
      <c r="X365">
        <v>33</v>
      </c>
      <c r="AI365">
        <v>17.875</v>
      </c>
      <c r="AJ365">
        <v>0</v>
      </c>
      <c r="AK365">
        <v>1</v>
      </c>
      <c r="AL365">
        <v>0</v>
      </c>
      <c r="AM365">
        <v>0</v>
      </c>
      <c r="AN365">
        <v>0</v>
      </c>
      <c r="AO365">
        <v>0</v>
      </c>
      <c r="AP365">
        <v>1</v>
      </c>
      <c r="AQ365">
        <v>0</v>
      </c>
      <c r="AR365">
        <v>0</v>
      </c>
      <c r="AS365">
        <v>0</v>
      </c>
      <c r="AT365">
        <v>0</v>
      </c>
      <c r="AU365">
        <v>0</v>
      </c>
      <c r="AV365">
        <v>0</v>
      </c>
      <c r="AW365">
        <v>0</v>
      </c>
      <c r="AX365">
        <v>0</v>
      </c>
      <c r="AY365">
        <v>3</v>
      </c>
      <c r="AZ365">
        <v>0</v>
      </c>
      <c r="BA365">
        <v>0</v>
      </c>
      <c r="BB365">
        <v>0</v>
      </c>
      <c r="BC365">
        <v>0</v>
      </c>
      <c r="BD365">
        <v>0</v>
      </c>
      <c r="BE365" t="s">
        <v>12729</v>
      </c>
      <c r="BG365" s="61">
        <v>180</v>
      </c>
      <c r="BL365" s="61">
        <v>538</v>
      </c>
      <c r="BU365" s="61">
        <v>629</v>
      </c>
    </row>
    <row r="366" spans="1:78" x14ac:dyDescent="0.35">
      <c r="A366">
        <v>364</v>
      </c>
      <c r="B366" t="s">
        <v>1765</v>
      </c>
      <c r="C366" t="s">
        <v>155</v>
      </c>
      <c r="D366" t="s">
        <v>156</v>
      </c>
      <c r="E366" t="s">
        <v>47</v>
      </c>
      <c r="F366" s="66"/>
      <c r="I366" t="s">
        <v>49</v>
      </c>
      <c r="J366">
        <v>0</v>
      </c>
      <c r="K366">
        <v>0</v>
      </c>
      <c r="M366" t="s">
        <v>54</v>
      </c>
      <c r="N366" t="s">
        <v>55</v>
      </c>
      <c r="O366" t="s">
        <v>1764</v>
      </c>
      <c r="P366" t="s">
        <v>1764</v>
      </c>
      <c r="Q366">
        <v>2</v>
      </c>
      <c r="R366">
        <v>1</v>
      </c>
      <c r="T366">
        <v>0</v>
      </c>
      <c r="U366">
        <v>0</v>
      </c>
      <c r="V366">
        <v>0</v>
      </c>
      <c r="W366" t="s">
        <v>9031</v>
      </c>
      <c r="X366">
        <v>0</v>
      </c>
      <c r="AI366">
        <v>0</v>
      </c>
      <c r="AJ366">
        <v>0</v>
      </c>
      <c r="AK366">
        <v>0</v>
      </c>
      <c r="AL366">
        <v>0</v>
      </c>
      <c r="AM366">
        <v>0</v>
      </c>
      <c r="AN366">
        <v>0</v>
      </c>
      <c r="AO366">
        <v>0</v>
      </c>
      <c r="AP366">
        <v>0</v>
      </c>
      <c r="AQ366">
        <v>0</v>
      </c>
      <c r="AR366">
        <v>0</v>
      </c>
      <c r="AS366">
        <v>0</v>
      </c>
      <c r="AT366">
        <v>0</v>
      </c>
      <c r="AU366">
        <v>0</v>
      </c>
      <c r="AV366">
        <v>0</v>
      </c>
      <c r="AW366">
        <v>0</v>
      </c>
      <c r="AX366">
        <v>0</v>
      </c>
      <c r="AY366">
        <v>0</v>
      </c>
      <c r="AZ366">
        <v>0</v>
      </c>
      <c r="BA366">
        <v>0</v>
      </c>
      <c r="BB366">
        <v>0</v>
      </c>
      <c r="BC366">
        <v>1</v>
      </c>
      <c r="BD366">
        <v>0</v>
      </c>
      <c r="BE366" t="s">
        <v>12580</v>
      </c>
    </row>
    <row r="367" spans="1:78" x14ac:dyDescent="0.35">
      <c r="A367">
        <v>365</v>
      </c>
      <c r="B367" t="s">
        <v>1768</v>
      </c>
      <c r="C367" t="s">
        <v>36</v>
      </c>
      <c r="D367" t="s">
        <v>52</v>
      </c>
      <c r="E367">
        <v>2013</v>
      </c>
      <c r="F367" s="66"/>
      <c r="H367">
        <v>6</v>
      </c>
      <c r="I367" t="s">
        <v>49</v>
      </c>
      <c r="J367">
        <v>0</v>
      </c>
      <c r="K367">
        <v>0</v>
      </c>
      <c r="M367" t="s">
        <v>107</v>
      </c>
      <c r="N367" t="s">
        <v>108</v>
      </c>
      <c r="O367" t="s">
        <v>121</v>
      </c>
      <c r="P367" t="s">
        <v>142</v>
      </c>
      <c r="Q367">
        <v>1</v>
      </c>
      <c r="R367">
        <v>1</v>
      </c>
      <c r="T367">
        <v>0</v>
      </c>
      <c r="U367">
        <v>0</v>
      </c>
      <c r="V367">
        <v>0</v>
      </c>
      <c r="W367" t="s">
        <v>9031</v>
      </c>
      <c r="X367">
        <v>0</v>
      </c>
      <c r="AI367">
        <v>0</v>
      </c>
      <c r="AJ367">
        <v>0</v>
      </c>
      <c r="AK367">
        <v>0</v>
      </c>
      <c r="AL367">
        <v>0</v>
      </c>
      <c r="AM367">
        <v>0</v>
      </c>
      <c r="AN367">
        <v>0</v>
      </c>
      <c r="AO367">
        <v>0</v>
      </c>
      <c r="AP367">
        <v>0</v>
      </c>
      <c r="AQ367">
        <v>0</v>
      </c>
      <c r="AR367">
        <v>0</v>
      </c>
      <c r="AS367">
        <v>0</v>
      </c>
      <c r="AT367">
        <v>0</v>
      </c>
      <c r="AU367">
        <v>0</v>
      </c>
      <c r="AV367">
        <v>0</v>
      </c>
      <c r="AW367">
        <v>0</v>
      </c>
      <c r="AX367">
        <v>0</v>
      </c>
      <c r="AY367">
        <v>0</v>
      </c>
      <c r="AZ367">
        <v>0</v>
      </c>
      <c r="BA367">
        <v>0</v>
      </c>
      <c r="BB367">
        <v>0</v>
      </c>
      <c r="BC367">
        <v>1</v>
      </c>
      <c r="BD367">
        <v>0</v>
      </c>
      <c r="BE367" t="s">
        <v>12580</v>
      </c>
    </row>
    <row r="368" spans="1:78" x14ac:dyDescent="0.35">
      <c r="A368">
        <v>366</v>
      </c>
      <c r="B368" t="s">
        <v>1772</v>
      </c>
      <c r="C368" t="s">
        <v>74</v>
      </c>
      <c r="D368" t="s">
        <v>75</v>
      </c>
      <c r="E368">
        <v>2016</v>
      </c>
      <c r="F368" s="66"/>
      <c r="H368">
        <v>2</v>
      </c>
      <c r="I368" t="s">
        <v>113</v>
      </c>
      <c r="J368">
        <v>0</v>
      </c>
      <c r="K368">
        <v>0</v>
      </c>
      <c r="M368" t="s">
        <v>107</v>
      </c>
      <c r="N368" t="s">
        <v>108</v>
      </c>
      <c r="O368" t="s">
        <v>152</v>
      </c>
      <c r="P368" t="s">
        <v>148</v>
      </c>
      <c r="Q368">
        <v>1</v>
      </c>
      <c r="R368">
        <v>2</v>
      </c>
      <c r="S368" t="s">
        <v>140</v>
      </c>
      <c r="T368">
        <v>14</v>
      </c>
      <c r="U368">
        <v>14.5</v>
      </c>
      <c r="V368">
        <v>7.25</v>
      </c>
      <c r="W368" t="s">
        <v>140</v>
      </c>
      <c r="X368">
        <v>11</v>
      </c>
      <c r="Y368">
        <v>43205</v>
      </c>
      <c r="Z368">
        <v>2018</v>
      </c>
      <c r="AC368" t="s">
        <v>1771</v>
      </c>
      <c r="AI368">
        <v>14.5</v>
      </c>
      <c r="AJ368">
        <v>0</v>
      </c>
      <c r="AK368">
        <v>0</v>
      </c>
      <c r="AL368">
        <v>0</v>
      </c>
      <c r="AM368">
        <v>0</v>
      </c>
      <c r="AN368">
        <v>0</v>
      </c>
      <c r="AO368">
        <v>0</v>
      </c>
      <c r="AP368">
        <v>0</v>
      </c>
      <c r="AQ368">
        <v>0</v>
      </c>
      <c r="AR368">
        <v>0</v>
      </c>
      <c r="AS368">
        <v>0</v>
      </c>
      <c r="AT368">
        <v>0</v>
      </c>
      <c r="AU368">
        <v>0</v>
      </c>
      <c r="AV368">
        <v>0</v>
      </c>
      <c r="AW368">
        <v>0</v>
      </c>
      <c r="AX368">
        <v>0</v>
      </c>
      <c r="AY368">
        <v>0</v>
      </c>
      <c r="AZ368">
        <v>1</v>
      </c>
      <c r="BA368">
        <v>1</v>
      </c>
      <c r="BB368">
        <v>0</v>
      </c>
      <c r="BC368">
        <v>0</v>
      </c>
      <c r="BD368">
        <v>0</v>
      </c>
      <c r="BE368" t="s">
        <v>12690</v>
      </c>
      <c r="BV368" s="61">
        <v>151</v>
      </c>
      <c r="BW368" s="61">
        <v>447</v>
      </c>
    </row>
    <row r="369" spans="1:78" x14ac:dyDescent="0.35">
      <c r="A369">
        <v>367</v>
      </c>
      <c r="B369" t="s">
        <v>1777</v>
      </c>
      <c r="C369" t="s">
        <v>74</v>
      </c>
      <c r="D369" t="s">
        <v>147</v>
      </c>
      <c r="E369">
        <v>2014</v>
      </c>
      <c r="F369" s="66"/>
      <c r="H369">
        <v>5</v>
      </c>
      <c r="I369" t="s">
        <v>49</v>
      </c>
      <c r="J369">
        <v>0</v>
      </c>
      <c r="K369">
        <v>0</v>
      </c>
      <c r="M369" t="s">
        <v>107</v>
      </c>
      <c r="N369" t="s">
        <v>108</v>
      </c>
      <c r="O369" t="s">
        <v>544</v>
      </c>
      <c r="P369" t="s">
        <v>1776</v>
      </c>
      <c r="Q369">
        <v>1</v>
      </c>
      <c r="R369">
        <v>4</v>
      </c>
      <c r="S369" t="s">
        <v>71</v>
      </c>
      <c r="T369">
        <v>11</v>
      </c>
      <c r="U369">
        <v>6.335</v>
      </c>
      <c r="V369">
        <v>1.58375</v>
      </c>
      <c r="W369" t="s">
        <v>71</v>
      </c>
      <c r="X369">
        <v>2.2999999999999998</v>
      </c>
      <c r="AI369">
        <v>6.335</v>
      </c>
      <c r="AJ369">
        <v>1</v>
      </c>
      <c r="AK369">
        <v>0</v>
      </c>
      <c r="AL369">
        <v>0</v>
      </c>
      <c r="AM369">
        <v>0</v>
      </c>
      <c r="AN369">
        <v>0</v>
      </c>
      <c r="AO369">
        <v>0</v>
      </c>
      <c r="AP369">
        <v>0</v>
      </c>
      <c r="AQ369">
        <v>0</v>
      </c>
      <c r="AR369">
        <v>0</v>
      </c>
      <c r="AS369">
        <v>0</v>
      </c>
      <c r="AT369">
        <v>0</v>
      </c>
      <c r="AU369">
        <v>0</v>
      </c>
      <c r="AV369">
        <v>0</v>
      </c>
      <c r="AW369">
        <v>0</v>
      </c>
      <c r="AX369">
        <v>0</v>
      </c>
      <c r="AY369">
        <v>3</v>
      </c>
      <c r="AZ369">
        <v>0</v>
      </c>
      <c r="BA369">
        <v>0</v>
      </c>
      <c r="BB369">
        <v>0</v>
      </c>
      <c r="BC369">
        <v>0</v>
      </c>
      <c r="BD369">
        <v>0</v>
      </c>
      <c r="BE369" t="s">
        <v>12730</v>
      </c>
      <c r="BF369" s="61">
        <v>134</v>
      </c>
      <c r="BU369" s="61">
        <v>1587</v>
      </c>
    </row>
    <row r="370" spans="1:78" x14ac:dyDescent="0.35">
      <c r="A370">
        <v>368</v>
      </c>
      <c r="B370" t="s">
        <v>1781</v>
      </c>
      <c r="C370" t="s">
        <v>63</v>
      </c>
      <c r="D370" t="s">
        <v>324</v>
      </c>
      <c r="E370">
        <v>2006</v>
      </c>
      <c r="F370" s="66"/>
      <c r="H370">
        <v>13</v>
      </c>
      <c r="I370" t="s">
        <v>49</v>
      </c>
      <c r="J370">
        <v>0</v>
      </c>
      <c r="K370">
        <v>0</v>
      </c>
      <c r="M370" t="s">
        <v>107</v>
      </c>
      <c r="N370" t="s">
        <v>108</v>
      </c>
      <c r="O370" t="s">
        <v>121</v>
      </c>
      <c r="P370" t="s">
        <v>524</v>
      </c>
      <c r="Q370">
        <v>1</v>
      </c>
      <c r="R370">
        <v>4</v>
      </c>
      <c r="S370" t="s">
        <v>46</v>
      </c>
      <c r="T370">
        <v>8</v>
      </c>
      <c r="U370">
        <v>48</v>
      </c>
      <c r="V370">
        <v>12</v>
      </c>
      <c r="W370" t="s">
        <v>46</v>
      </c>
      <c r="X370">
        <v>30</v>
      </c>
      <c r="AI370">
        <v>48</v>
      </c>
      <c r="AJ370">
        <v>0</v>
      </c>
      <c r="AK370">
        <v>0</v>
      </c>
      <c r="AL370">
        <v>0</v>
      </c>
      <c r="AM370">
        <v>0</v>
      </c>
      <c r="AN370">
        <v>0</v>
      </c>
      <c r="AO370">
        <v>0</v>
      </c>
      <c r="AP370">
        <v>0</v>
      </c>
      <c r="AQ370">
        <v>0</v>
      </c>
      <c r="AR370">
        <v>0</v>
      </c>
      <c r="AS370">
        <v>0</v>
      </c>
      <c r="AT370">
        <v>0</v>
      </c>
      <c r="AU370">
        <v>0</v>
      </c>
      <c r="AV370">
        <v>0</v>
      </c>
      <c r="AW370">
        <v>0</v>
      </c>
      <c r="AX370">
        <v>0</v>
      </c>
      <c r="AY370">
        <v>1</v>
      </c>
      <c r="AZ370">
        <v>0</v>
      </c>
      <c r="BA370">
        <v>1</v>
      </c>
      <c r="BB370">
        <v>1</v>
      </c>
      <c r="BC370">
        <v>0</v>
      </c>
      <c r="BD370">
        <v>1</v>
      </c>
      <c r="BE370" t="s">
        <v>12731</v>
      </c>
      <c r="BU370" s="61">
        <v>1461</v>
      </c>
      <c r="BW370" s="61">
        <v>3467</v>
      </c>
      <c r="BX370" s="61">
        <v>3958</v>
      </c>
      <c r="BZ370" s="61">
        <v>2282</v>
      </c>
    </row>
    <row r="371" spans="1:78" x14ac:dyDescent="0.35">
      <c r="A371">
        <v>369</v>
      </c>
      <c r="B371" t="s">
        <v>1785</v>
      </c>
      <c r="C371" t="s">
        <v>155</v>
      </c>
      <c r="D371" t="s">
        <v>156</v>
      </c>
      <c r="E371">
        <v>2012</v>
      </c>
      <c r="F371" s="66"/>
      <c r="H371">
        <v>7</v>
      </c>
      <c r="I371" t="s">
        <v>49</v>
      </c>
      <c r="J371">
        <v>0</v>
      </c>
      <c r="K371">
        <v>0</v>
      </c>
      <c r="M371" t="s">
        <v>54</v>
      </c>
      <c r="N371" t="s">
        <v>55</v>
      </c>
      <c r="O371" t="s">
        <v>162</v>
      </c>
      <c r="P371" t="s">
        <v>157</v>
      </c>
      <c r="Q371">
        <v>1</v>
      </c>
      <c r="R371">
        <v>5</v>
      </c>
      <c r="S371" t="s">
        <v>131</v>
      </c>
      <c r="T371">
        <v>8</v>
      </c>
      <c r="U371">
        <v>6.7741860000000003</v>
      </c>
      <c r="V371">
        <v>1.3548372</v>
      </c>
      <c r="W371" t="s">
        <v>131</v>
      </c>
      <c r="X371">
        <v>5</v>
      </c>
      <c r="AI371">
        <v>6.7741860000000003</v>
      </c>
      <c r="AJ371">
        <v>0</v>
      </c>
      <c r="AK371">
        <v>0</v>
      </c>
      <c r="AL371">
        <v>0</v>
      </c>
      <c r="AM371">
        <v>0</v>
      </c>
      <c r="AN371">
        <v>0</v>
      </c>
      <c r="AO371">
        <v>0</v>
      </c>
      <c r="AP371">
        <v>0</v>
      </c>
      <c r="AQ371">
        <v>0</v>
      </c>
      <c r="AR371">
        <v>0</v>
      </c>
      <c r="AS371">
        <v>0</v>
      </c>
      <c r="AT371">
        <v>0</v>
      </c>
      <c r="AU371">
        <v>0</v>
      </c>
      <c r="AV371">
        <v>0</v>
      </c>
      <c r="AW371">
        <v>0</v>
      </c>
      <c r="AX371">
        <v>0</v>
      </c>
      <c r="AY371">
        <v>4</v>
      </c>
      <c r="AZ371">
        <v>1</v>
      </c>
      <c r="BA371">
        <v>0</v>
      </c>
      <c r="BB371">
        <v>0</v>
      </c>
      <c r="BC371">
        <v>0</v>
      </c>
      <c r="BD371">
        <v>0</v>
      </c>
      <c r="BE371" t="s">
        <v>12634</v>
      </c>
      <c r="BU371" s="61">
        <v>2006</v>
      </c>
      <c r="BV371" s="61">
        <v>2304</v>
      </c>
    </row>
    <row r="372" spans="1:78" x14ac:dyDescent="0.35">
      <c r="A372">
        <v>370</v>
      </c>
      <c r="B372" t="s">
        <v>1789</v>
      </c>
      <c r="C372" t="s">
        <v>74</v>
      </c>
      <c r="D372" t="s">
        <v>147</v>
      </c>
      <c r="E372">
        <v>2008</v>
      </c>
      <c r="F372" s="66"/>
      <c r="H372">
        <v>11</v>
      </c>
      <c r="I372" t="s">
        <v>49</v>
      </c>
      <c r="J372">
        <v>0</v>
      </c>
      <c r="K372">
        <v>0</v>
      </c>
      <c r="M372" t="s">
        <v>54</v>
      </c>
      <c r="N372" t="s">
        <v>55</v>
      </c>
      <c r="O372" t="s">
        <v>162</v>
      </c>
      <c r="P372" t="s">
        <v>157</v>
      </c>
      <c r="Q372">
        <v>1</v>
      </c>
      <c r="R372">
        <v>2</v>
      </c>
      <c r="T372">
        <v>1</v>
      </c>
      <c r="U372">
        <v>1.82857</v>
      </c>
      <c r="V372">
        <v>0.91428500000000001</v>
      </c>
      <c r="W372" t="s">
        <v>9071</v>
      </c>
      <c r="X372">
        <v>1.343699</v>
      </c>
      <c r="AI372">
        <v>1.82857</v>
      </c>
      <c r="AJ372">
        <v>0</v>
      </c>
      <c r="AK372">
        <v>0</v>
      </c>
      <c r="AL372">
        <v>0</v>
      </c>
      <c r="AM372">
        <v>0</v>
      </c>
      <c r="AN372">
        <v>0</v>
      </c>
      <c r="AO372">
        <v>0</v>
      </c>
      <c r="AP372">
        <v>0</v>
      </c>
      <c r="AQ372">
        <v>0</v>
      </c>
      <c r="AR372">
        <v>0</v>
      </c>
      <c r="AS372">
        <v>0</v>
      </c>
      <c r="AT372">
        <v>0</v>
      </c>
      <c r="AU372">
        <v>0</v>
      </c>
      <c r="AV372">
        <v>0</v>
      </c>
      <c r="AW372">
        <v>1</v>
      </c>
      <c r="AX372">
        <v>0</v>
      </c>
      <c r="AY372">
        <v>0</v>
      </c>
      <c r="AZ372">
        <v>0</v>
      </c>
      <c r="BA372">
        <v>0</v>
      </c>
      <c r="BB372">
        <v>0</v>
      </c>
      <c r="BC372">
        <v>0</v>
      </c>
      <c r="BD372">
        <v>1</v>
      </c>
      <c r="BE372" t="s">
        <v>12732</v>
      </c>
      <c r="BS372" s="61">
        <v>2093</v>
      </c>
      <c r="BZ372" s="61">
        <v>1738</v>
      </c>
    </row>
    <row r="373" spans="1:78" x14ac:dyDescent="0.35">
      <c r="A373">
        <v>371</v>
      </c>
      <c r="B373" t="s">
        <v>1793</v>
      </c>
      <c r="C373" t="s">
        <v>36</v>
      </c>
      <c r="D373" t="s">
        <v>37</v>
      </c>
      <c r="E373">
        <v>2015</v>
      </c>
      <c r="F373" s="66"/>
      <c r="H373">
        <v>4</v>
      </c>
      <c r="I373" t="s">
        <v>49</v>
      </c>
      <c r="J373">
        <v>0</v>
      </c>
      <c r="K373">
        <v>0</v>
      </c>
      <c r="M373" t="s">
        <v>107</v>
      </c>
      <c r="N373" t="s">
        <v>730</v>
      </c>
      <c r="O373" t="s">
        <v>733</v>
      </c>
      <c r="P373" t="s">
        <v>728</v>
      </c>
      <c r="Q373">
        <v>1</v>
      </c>
      <c r="R373">
        <v>1</v>
      </c>
      <c r="S373" t="s">
        <v>131</v>
      </c>
      <c r="T373">
        <v>12</v>
      </c>
      <c r="U373">
        <v>70</v>
      </c>
      <c r="V373">
        <v>70</v>
      </c>
      <c r="W373" t="s">
        <v>131</v>
      </c>
      <c r="X373">
        <v>70</v>
      </c>
      <c r="AI373">
        <v>70</v>
      </c>
      <c r="AJ373">
        <v>0</v>
      </c>
      <c r="AK373">
        <v>0</v>
      </c>
      <c r="AL373">
        <v>0</v>
      </c>
      <c r="AM373">
        <v>0</v>
      </c>
      <c r="AN373">
        <v>0</v>
      </c>
      <c r="AO373">
        <v>0</v>
      </c>
      <c r="AP373">
        <v>0</v>
      </c>
      <c r="AQ373">
        <v>0</v>
      </c>
      <c r="AR373">
        <v>0</v>
      </c>
      <c r="AS373">
        <v>0</v>
      </c>
      <c r="AT373">
        <v>0</v>
      </c>
      <c r="AU373">
        <v>0</v>
      </c>
      <c r="AV373">
        <v>0</v>
      </c>
      <c r="AW373">
        <v>0</v>
      </c>
      <c r="AX373">
        <v>0</v>
      </c>
      <c r="AY373">
        <v>0</v>
      </c>
      <c r="AZ373">
        <v>1</v>
      </c>
      <c r="BA373">
        <v>0</v>
      </c>
      <c r="BB373">
        <v>0</v>
      </c>
      <c r="BC373">
        <v>0</v>
      </c>
      <c r="BD373">
        <v>0</v>
      </c>
      <c r="BE373" t="s">
        <v>12585</v>
      </c>
      <c r="BV373" s="61">
        <v>1410</v>
      </c>
    </row>
    <row r="374" spans="1:78" x14ac:dyDescent="0.35">
      <c r="A374">
        <v>372</v>
      </c>
      <c r="B374" t="s">
        <v>1798</v>
      </c>
      <c r="C374" t="s">
        <v>84</v>
      </c>
      <c r="D374" t="s">
        <v>116</v>
      </c>
      <c r="E374">
        <v>2001</v>
      </c>
      <c r="F374" s="66"/>
      <c r="H374">
        <v>18</v>
      </c>
      <c r="I374" t="s">
        <v>49</v>
      </c>
      <c r="J374">
        <v>0</v>
      </c>
      <c r="K374">
        <v>0</v>
      </c>
      <c r="M374" t="s">
        <v>107</v>
      </c>
      <c r="N374" t="s">
        <v>108</v>
      </c>
      <c r="O374" t="s">
        <v>544</v>
      </c>
      <c r="P374" t="s">
        <v>1797</v>
      </c>
      <c r="Q374">
        <v>1</v>
      </c>
      <c r="R374">
        <v>1</v>
      </c>
      <c r="T374">
        <v>0</v>
      </c>
      <c r="U374">
        <v>0</v>
      </c>
      <c r="V374">
        <v>0</v>
      </c>
      <c r="W374" t="s">
        <v>9031</v>
      </c>
      <c r="X374">
        <v>0</v>
      </c>
      <c r="AI374">
        <v>0</v>
      </c>
      <c r="AJ374">
        <v>0</v>
      </c>
      <c r="AK374">
        <v>0</v>
      </c>
      <c r="AL374">
        <v>0</v>
      </c>
      <c r="AM374">
        <v>0</v>
      </c>
      <c r="AN374">
        <v>0</v>
      </c>
      <c r="AO374">
        <v>0</v>
      </c>
      <c r="AP374">
        <v>0</v>
      </c>
      <c r="AQ374">
        <v>0</v>
      </c>
      <c r="AR374">
        <v>0</v>
      </c>
      <c r="AS374">
        <v>0</v>
      </c>
      <c r="AT374">
        <v>0</v>
      </c>
      <c r="AU374">
        <v>0</v>
      </c>
      <c r="AV374">
        <v>0</v>
      </c>
      <c r="AW374">
        <v>0</v>
      </c>
      <c r="AX374">
        <v>0</v>
      </c>
      <c r="AY374">
        <v>0</v>
      </c>
      <c r="AZ374">
        <v>0</v>
      </c>
      <c r="BA374">
        <v>0</v>
      </c>
      <c r="BB374">
        <v>0</v>
      </c>
      <c r="BC374">
        <v>1</v>
      </c>
      <c r="BD374">
        <v>0</v>
      </c>
      <c r="BE374" t="s">
        <v>12580</v>
      </c>
    </row>
    <row r="375" spans="1:78" x14ac:dyDescent="0.35">
      <c r="A375">
        <v>373</v>
      </c>
      <c r="B375" t="s">
        <v>1801</v>
      </c>
      <c r="C375" t="s">
        <v>36</v>
      </c>
      <c r="D375" t="s">
        <v>52</v>
      </c>
      <c r="E375">
        <v>2014</v>
      </c>
      <c r="F375" s="66"/>
      <c r="H375">
        <v>4</v>
      </c>
      <c r="I375" t="s">
        <v>113</v>
      </c>
      <c r="J375">
        <v>0</v>
      </c>
      <c r="K375">
        <v>0</v>
      </c>
      <c r="M375" t="s">
        <v>54</v>
      </c>
      <c r="N375" t="s">
        <v>55</v>
      </c>
      <c r="O375" t="s">
        <v>162</v>
      </c>
      <c r="P375" t="s">
        <v>157</v>
      </c>
      <c r="Q375">
        <v>1</v>
      </c>
      <c r="R375">
        <v>2</v>
      </c>
      <c r="S375" t="s">
        <v>131</v>
      </c>
      <c r="T375">
        <v>3</v>
      </c>
      <c r="U375">
        <v>0</v>
      </c>
      <c r="V375">
        <v>0</v>
      </c>
      <c r="W375" t="s">
        <v>131</v>
      </c>
      <c r="X375">
        <v>0</v>
      </c>
      <c r="Y375">
        <v>43174</v>
      </c>
      <c r="Z375">
        <v>2018</v>
      </c>
      <c r="AC375" t="s">
        <v>115</v>
      </c>
      <c r="AI375">
        <v>0</v>
      </c>
      <c r="AJ375">
        <v>0</v>
      </c>
      <c r="AK375">
        <v>0</v>
      </c>
      <c r="AL375">
        <v>0</v>
      </c>
      <c r="AM375">
        <v>0</v>
      </c>
      <c r="AN375">
        <v>0</v>
      </c>
      <c r="AO375">
        <v>0</v>
      </c>
      <c r="AP375">
        <v>0</v>
      </c>
      <c r="AQ375">
        <v>0</v>
      </c>
      <c r="AR375">
        <v>0</v>
      </c>
      <c r="AS375">
        <v>0</v>
      </c>
      <c r="AT375">
        <v>0</v>
      </c>
      <c r="AU375">
        <v>0</v>
      </c>
      <c r="AV375">
        <v>0</v>
      </c>
      <c r="AW375">
        <v>0</v>
      </c>
      <c r="AX375">
        <v>0</v>
      </c>
      <c r="AY375">
        <v>1</v>
      </c>
      <c r="AZ375">
        <v>1</v>
      </c>
      <c r="BA375">
        <v>0</v>
      </c>
      <c r="BB375">
        <v>0</v>
      </c>
      <c r="BC375">
        <v>0</v>
      </c>
      <c r="BD375">
        <v>0</v>
      </c>
      <c r="BE375" t="s">
        <v>12597</v>
      </c>
      <c r="BU375" s="61">
        <v>516</v>
      </c>
      <c r="BV375" s="61">
        <v>882</v>
      </c>
    </row>
    <row r="376" spans="1:78" x14ac:dyDescent="0.35">
      <c r="A376">
        <v>374</v>
      </c>
      <c r="B376" t="s">
        <v>1805</v>
      </c>
      <c r="C376" t="s">
        <v>74</v>
      </c>
      <c r="D376" t="s">
        <v>75</v>
      </c>
      <c r="E376">
        <v>2011</v>
      </c>
      <c r="F376" s="66"/>
      <c r="H376">
        <v>8</v>
      </c>
      <c r="I376" t="s">
        <v>49</v>
      </c>
      <c r="J376">
        <v>0</v>
      </c>
      <c r="K376">
        <v>0</v>
      </c>
      <c r="M376" t="s">
        <v>40</v>
      </c>
      <c r="N376" t="s">
        <v>353</v>
      </c>
      <c r="O376" t="s">
        <v>708</v>
      </c>
      <c r="P376" t="s">
        <v>704</v>
      </c>
      <c r="Q376">
        <v>1</v>
      </c>
      <c r="R376">
        <v>6</v>
      </c>
      <c r="S376" t="s">
        <v>140</v>
      </c>
      <c r="T376">
        <v>7</v>
      </c>
      <c r="U376">
        <v>65.42</v>
      </c>
      <c r="V376">
        <v>10.903333333333331</v>
      </c>
      <c r="W376" t="s">
        <v>140</v>
      </c>
      <c r="X376">
        <v>50</v>
      </c>
      <c r="AI376">
        <v>65.42</v>
      </c>
      <c r="AJ376">
        <v>0</v>
      </c>
      <c r="AK376">
        <v>0</v>
      </c>
      <c r="AL376">
        <v>0</v>
      </c>
      <c r="AM376">
        <v>0</v>
      </c>
      <c r="AN376">
        <v>0</v>
      </c>
      <c r="AO376">
        <v>0</v>
      </c>
      <c r="AP376">
        <v>0</v>
      </c>
      <c r="AQ376">
        <v>0</v>
      </c>
      <c r="AR376">
        <v>0</v>
      </c>
      <c r="AS376">
        <v>0</v>
      </c>
      <c r="AT376">
        <v>0</v>
      </c>
      <c r="AU376">
        <v>0</v>
      </c>
      <c r="AV376">
        <v>0</v>
      </c>
      <c r="AW376">
        <v>0</v>
      </c>
      <c r="AX376">
        <v>0</v>
      </c>
      <c r="AY376">
        <v>4</v>
      </c>
      <c r="AZ376">
        <v>1</v>
      </c>
      <c r="BA376">
        <v>1</v>
      </c>
      <c r="BB376">
        <v>0</v>
      </c>
      <c r="BC376">
        <v>0</v>
      </c>
      <c r="BD376">
        <v>0</v>
      </c>
      <c r="BE376" t="s">
        <v>12733</v>
      </c>
      <c r="BU376" s="61">
        <v>1971</v>
      </c>
      <c r="BV376" s="61">
        <v>1994</v>
      </c>
      <c r="BW376" s="61">
        <v>2852</v>
      </c>
    </row>
    <row r="377" spans="1:78" x14ac:dyDescent="0.35">
      <c r="A377">
        <v>375</v>
      </c>
      <c r="B377" t="s">
        <v>1810</v>
      </c>
      <c r="C377" t="s">
        <v>84</v>
      </c>
      <c r="D377" t="s">
        <v>85</v>
      </c>
      <c r="E377">
        <v>2011</v>
      </c>
      <c r="F377" s="66"/>
      <c r="H377">
        <v>5</v>
      </c>
      <c r="I377" t="s">
        <v>113</v>
      </c>
      <c r="J377">
        <v>0</v>
      </c>
      <c r="K377">
        <v>0</v>
      </c>
      <c r="M377" t="s">
        <v>107</v>
      </c>
      <c r="N377" t="s">
        <v>108</v>
      </c>
      <c r="O377" t="s">
        <v>121</v>
      </c>
      <c r="P377" t="s">
        <v>142</v>
      </c>
      <c r="Q377">
        <v>1</v>
      </c>
      <c r="R377">
        <v>1</v>
      </c>
      <c r="T377">
        <v>0</v>
      </c>
      <c r="U377">
        <v>0</v>
      </c>
      <c r="V377">
        <v>0</v>
      </c>
      <c r="W377" t="s">
        <v>9031</v>
      </c>
      <c r="X377">
        <v>0</v>
      </c>
      <c r="Y377">
        <v>42381</v>
      </c>
      <c r="Z377">
        <v>2016</v>
      </c>
      <c r="AC377" t="s">
        <v>1809</v>
      </c>
      <c r="AI377">
        <v>0</v>
      </c>
      <c r="AJ377">
        <v>0</v>
      </c>
      <c r="AK377">
        <v>0</v>
      </c>
      <c r="AL377">
        <v>0</v>
      </c>
      <c r="AM377">
        <v>0</v>
      </c>
      <c r="AN377">
        <v>0</v>
      </c>
      <c r="AO377">
        <v>0</v>
      </c>
      <c r="AP377">
        <v>0</v>
      </c>
      <c r="AQ377">
        <v>0</v>
      </c>
      <c r="AR377">
        <v>0</v>
      </c>
      <c r="AS377">
        <v>0</v>
      </c>
      <c r="AT377">
        <v>0</v>
      </c>
      <c r="AU377">
        <v>0</v>
      </c>
      <c r="AV377">
        <v>0</v>
      </c>
      <c r="AW377">
        <v>0</v>
      </c>
      <c r="AX377">
        <v>0</v>
      </c>
      <c r="AY377">
        <v>0</v>
      </c>
      <c r="AZ377">
        <v>0</v>
      </c>
      <c r="BA377">
        <v>0</v>
      </c>
      <c r="BB377">
        <v>0</v>
      </c>
      <c r="BC377">
        <v>1</v>
      </c>
      <c r="BD377">
        <v>0</v>
      </c>
      <c r="BE377" t="s">
        <v>12580</v>
      </c>
    </row>
    <row r="378" spans="1:78" x14ac:dyDescent="0.35">
      <c r="A378">
        <v>376</v>
      </c>
      <c r="B378" t="s">
        <v>1813</v>
      </c>
      <c r="C378" t="s">
        <v>155</v>
      </c>
      <c r="D378" t="s">
        <v>156</v>
      </c>
      <c r="E378">
        <v>2016</v>
      </c>
      <c r="F378" s="66"/>
      <c r="H378">
        <v>3</v>
      </c>
      <c r="I378" t="s">
        <v>49</v>
      </c>
      <c r="J378">
        <v>0</v>
      </c>
      <c r="K378">
        <v>0</v>
      </c>
      <c r="M378" t="s">
        <v>54</v>
      </c>
      <c r="N378" t="s">
        <v>55</v>
      </c>
      <c r="O378" t="s">
        <v>162</v>
      </c>
      <c r="P378" t="s">
        <v>157</v>
      </c>
      <c r="Q378">
        <v>1</v>
      </c>
      <c r="R378">
        <v>3</v>
      </c>
      <c r="S378" t="s">
        <v>131</v>
      </c>
      <c r="T378">
        <v>5</v>
      </c>
      <c r="U378">
        <v>13.322899</v>
      </c>
      <c r="V378">
        <v>4.4409663333333329</v>
      </c>
      <c r="W378" t="s">
        <v>131</v>
      </c>
      <c r="X378">
        <v>10</v>
      </c>
      <c r="AI378">
        <v>13.322899</v>
      </c>
      <c r="AJ378">
        <v>1</v>
      </c>
      <c r="AK378">
        <v>0</v>
      </c>
      <c r="AL378">
        <v>0</v>
      </c>
      <c r="AM378">
        <v>0</v>
      </c>
      <c r="AN378">
        <v>0</v>
      </c>
      <c r="AO378">
        <v>0</v>
      </c>
      <c r="AP378">
        <v>0</v>
      </c>
      <c r="AQ378">
        <v>0</v>
      </c>
      <c r="AR378">
        <v>0</v>
      </c>
      <c r="AS378">
        <v>0</v>
      </c>
      <c r="AT378">
        <v>0</v>
      </c>
      <c r="AU378">
        <v>0</v>
      </c>
      <c r="AV378">
        <v>0</v>
      </c>
      <c r="AW378">
        <v>0</v>
      </c>
      <c r="AX378">
        <v>0</v>
      </c>
      <c r="AY378">
        <v>1</v>
      </c>
      <c r="AZ378">
        <v>1</v>
      </c>
      <c r="BA378">
        <v>0</v>
      </c>
      <c r="BB378">
        <v>0</v>
      </c>
      <c r="BC378">
        <v>0</v>
      </c>
      <c r="BD378">
        <v>0</v>
      </c>
      <c r="BE378" t="s">
        <v>12734</v>
      </c>
      <c r="BF378" s="61">
        <v>390</v>
      </c>
      <c r="BU378" s="61">
        <v>572</v>
      </c>
      <c r="BV378" s="61">
        <v>994</v>
      </c>
    </row>
    <row r="379" spans="1:78" x14ac:dyDescent="0.35">
      <c r="A379">
        <v>377</v>
      </c>
      <c r="B379" t="s">
        <v>1817</v>
      </c>
      <c r="C379" t="s">
        <v>74</v>
      </c>
      <c r="D379" t="s">
        <v>147</v>
      </c>
      <c r="E379">
        <v>2008</v>
      </c>
      <c r="F379" s="66"/>
      <c r="H379">
        <v>11</v>
      </c>
      <c r="I379" t="s">
        <v>49</v>
      </c>
      <c r="J379">
        <v>0</v>
      </c>
      <c r="K379">
        <v>0</v>
      </c>
      <c r="M379" t="s">
        <v>107</v>
      </c>
      <c r="N379" t="s">
        <v>108</v>
      </c>
      <c r="O379" t="s">
        <v>839</v>
      </c>
      <c r="P379" t="s">
        <v>836</v>
      </c>
      <c r="Q379">
        <v>1</v>
      </c>
      <c r="R379">
        <v>1</v>
      </c>
      <c r="T379">
        <v>0</v>
      </c>
      <c r="U379">
        <v>0</v>
      </c>
      <c r="V379">
        <v>0</v>
      </c>
      <c r="W379" t="s">
        <v>9031</v>
      </c>
      <c r="X379">
        <v>0</v>
      </c>
      <c r="AI379">
        <v>0</v>
      </c>
      <c r="AJ379">
        <v>0</v>
      </c>
      <c r="AK379">
        <v>0</v>
      </c>
      <c r="AL379">
        <v>0</v>
      </c>
      <c r="AM379">
        <v>0</v>
      </c>
      <c r="AN379">
        <v>0</v>
      </c>
      <c r="AO379">
        <v>0</v>
      </c>
      <c r="AP379">
        <v>0</v>
      </c>
      <c r="AQ379">
        <v>0</v>
      </c>
      <c r="AR379">
        <v>0</v>
      </c>
      <c r="AS379">
        <v>0</v>
      </c>
      <c r="AT379">
        <v>0</v>
      </c>
      <c r="AU379">
        <v>0</v>
      </c>
      <c r="AV379">
        <v>0</v>
      </c>
      <c r="AW379">
        <v>0</v>
      </c>
      <c r="AX379">
        <v>0</v>
      </c>
      <c r="AY379">
        <v>0</v>
      </c>
      <c r="AZ379">
        <v>0</v>
      </c>
      <c r="BA379">
        <v>0</v>
      </c>
      <c r="BB379">
        <v>0</v>
      </c>
      <c r="BC379">
        <v>1</v>
      </c>
      <c r="BD379">
        <v>0</v>
      </c>
      <c r="BE379" t="s">
        <v>12580</v>
      </c>
    </row>
    <row r="380" spans="1:78" x14ac:dyDescent="0.35">
      <c r="A380">
        <v>378</v>
      </c>
      <c r="B380" t="s">
        <v>1820</v>
      </c>
      <c r="C380" t="s">
        <v>36</v>
      </c>
      <c r="D380" t="s">
        <v>52</v>
      </c>
      <c r="E380">
        <v>2014</v>
      </c>
      <c r="F380" s="66"/>
      <c r="H380">
        <v>5</v>
      </c>
      <c r="I380" t="s">
        <v>49</v>
      </c>
      <c r="J380">
        <v>0</v>
      </c>
      <c r="K380">
        <v>0</v>
      </c>
      <c r="M380" t="s">
        <v>107</v>
      </c>
      <c r="N380" t="s">
        <v>108</v>
      </c>
      <c r="O380" t="s">
        <v>152</v>
      </c>
      <c r="P380" t="s">
        <v>148</v>
      </c>
      <c r="Q380">
        <v>1</v>
      </c>
      <c r="R380">
        <v>3</v>
      </c>
      <c r="S380" t="s">
        <v>59</v>
      </c>
      <c r="T380">
        <v>4</v>
      </c>
      <c r="U380">
        <v>56</v>
      </c>
      <c r="V380">
        <v>18.666666666666671</v>
      </c>
      <c r="W380" t="s">
        <v>9030</v>
      </c>
      <c r="X380">
        <v>50</v>
      </c>
      <c r="AI380">
        <v>56</v>
      </c>
      <c r="AJ380">
        <v>0</v>
      </c>
      <c r="AK380">
        <v>0</v>
      </c>
      <c r="AL380">
        <v>0</v>
      </c>
      <c r="AM380">
        <v>1</v>
      </c>
      <c r="AN380">
        <v>0</v>
      </c>
      <c r="AO380">
        <v>0</v>
      </c>
      <c r="AP380">
        <v>0</v>
      </c>
      <c r="AQ380">
        <v>0</v>
      </c>
      <c r="AR380">
        <v>0</v>
      </c>
      <c r="AS380">
        <v>0</v>
      </c>
      <c r="AT380">
        <v>0</v>
      </c>
      <c r="AU380">
        <v>0</v>
      </c>
      <c r="AV380">
        <v>0</v>
      </c>
      <c r="AW380">
        <v>0</v>
      </c>
      <c r="AX380">
        <v>0</v>
      </c>
      <c r="AY380">
        <v>0</v>
      </c>
      <c r="AZ380">
        <v>2</v>
      </c>
      <c r="BA380">
        <v>0</v>
      </c>
      <c r="BB380">
        <v>0</v>
      </c>
      <c r="BC380">
        <v>0</v>
      </c>
      <c r="BD380">
        <v>0</v>
      </c>
      <c r="BE380" t="s">
        <v>12735</v>
      </c>
      <c r="BI380" s="61">
        <v>1855</v>
      </c>
      <c r="BV380" s="61">
        <v>1186</v>
      </c>
    </row>
    <row r="381" spans="1:78" x14ac:dyDescent="0.35">
      <c r="A381">
        <v>379</v>
      </c>
      <c r="B381" t="s">
        <v>1824</v>
      </c>
      <c r="C381" t="s">
        <v>74</v>
      </c>
      <c r="D381" t="s">
        <v>75</v>
      </c>
      <c r="E381">
        <v>2015</v>
      </c>
      <c r="F381" s="66"/>
      <c r="H381">
        <v>4</v>
      </c>
      <c r="I381" t="s">
        <v>49</v>
      </c>
      <c r="J381">
        <v>0</v>
      </c>
      <c r="K381">
        <v>0</v>
      </c>
      <c r="M381" t="s">
        <v>54</v>
      </c>
      <c r="N381" t="s">
        <v>275</v>
      </c>
      <c r="O381" t="s">
        <v>748</v>
      </c>
      <c r="P381" t="s">
        <v>748</v>
      </c>
      <c r="Q381">
        <v>1</v>
      </c>
      <c r="R381">
        <v>1</v>
      </c>
      <c r="T381">
        <v>0</v>
      </c>
      <c r="U381">
        <v>0</v>
      </c>
      <c r="V381">
        <v>0</v>
      </c>
      <c r="W381" t="s">
        <v>9031</v>
      </c>
      <c r="X381">
        <v>0</v>
      </c>
      <c r="AI381">
        <v>0</v>
      </c>
      <c r="AJ381">
        <v>0</v>
      </c>
      <c r="AK381">
        <v>0</v>
      </c>
      <c r="AL381">
        <v>0</v>
      </c>
      <c r="AM381">
        <v>0</v>
      </c>
      <c r="AN381">
        <v>0</v>
      </c>
      <c r="AO381">
        <v>0</v>
      </c>
      <c r="AP381">
        <v>0</v>
      </c>
      <c r="AQ381">
        <v>0</v>
      </c>
      <c r="AR381">
        <v>0</v>
      </c>
      <c r="AS381">
        <v>0</v>
      </c>
      <c r="AT381">
        <v>0</v>
      </c>
      <c r="AU381">
        <v>0</v>
      </c>
      <c r="AV381">
        <v>0</v>
      </c>
      <c r="AW381">
        <v>0</v>
      </c>
      <c r="AX381">
        <v>0</v>
      </c>
      <c r="AY381">
        <v>0</v>
      </c>
      <c r="AZ381">
        <v>0</v>
      </c>
      <c r="BA381">
        <v>0</v>
      </c>
      <c r="BB381">
        <v>0</v>
      </c>
      <c r="BC381">
        <v>1</v>
      </c>
      <c r="BD381">
        <v>0</v>
      </c>
      <c r="BE381" t="s">
        <v>12580</v>
      </c>
    </row>
    <row r="382" spans="1:78" x14ac:dyDescent="0.35">
      <c r="A382">
        <v>380</v>
      </c>
      <c r="B382" t="s">
        <v>12480</v>
      </c>
      <c r="C382" t="s">
        <v>155</v>
      </c>
      <c r="D382" t="s">
        <v>156</v>
      </c>
      <c r="E382">
        <v>2015</v>
      </c>
      <c r="F382" s="66"/>
      <c r="H382">
        <v>4</v>
      </c>
      <c r="I382" t="s">
        <v>49</v>
      </c>
      <c r="J382">
        <v>0</v>
      </c>
      <c r="K382">
        <v>0</v>
      </c>
      <c r="M382" t="s">
        <v>107</v>
      </c>
      <c r="N382" t="s">
        <v>108</v>
      </c>
      <c r="O382" t="s">
        <v>684</v>
      </c>
      <c r="P382" t="s">
        <v>1827</v>
      </c>
      <c r="Q382">
        <v>1</v>
      </c>
      <c r="R382">
        <v>3</v>
      </c>
      <c r="S382" t="s">
        <v>131</v>
      </c>
      <c r="T382">
        <v>3</v>
      </c>
      <c r="U382">
        <v>7.75</v>
      </c>
      <c r="V382">
        <v>2.583333333333333</v>
      </c>
      <c r="W382" t="s">
        <v>131</v>
      </c>
      <c r="X382">
        <v>6.3</v>
      </c>
      <c r="AI382">
        <v>7.75</v>
      </c>
      <c r="AJ382">
        <v>0</v>
      </c>
      <c r="AK382">
        <v>0</v>
      </c>
      <c r="AL382">
        <v>0</v>
      </c>
      <c r="AM382">
        <v>0</v>
      </c>
      <c r="AN382">
        <v>0</v>
      </c>
      <c r="AO382">
        <v>0</v>
      </c>
      <c r="AP382">
        <v>0</v>
      </c>
      <c r="AQ382">
        <v>0</v>
      </c>
      <c r="AR382">
        <v>0</v>
      </c>
      <c r="AS382">
        <v>0</v>
      </c>
      <c r="AT382">
        <v>0</v>
      </c>
      <c r="AU382">
        <v>0</v>
      </c>
      <c r="AV382">
        <v>0</v>
      </c>
      <c r="AW382">
        <v>0</v>
      </c>
      <c r="AX382">
        <v>0</v>
      </c>
      <c r="AY382">
        <v>2</v>
      </c>
      <c r="AZ382">
        <v>1</v>
      </c>
      <c r="BA382">
        <v>0</v>
      </c>
      <c r="BB382">
        <v>0</v>
      </c>
      <c r="BC382">
        <v>0</v>
      </c>
      <c r="BD382">
        <v>0</v>
      </c>
      <c r="BE382" t="s">
        <v>12615</v>
      </c>
      <c r="BU382" s="61">
        <v>581</v>
      </c>
      <c r="BV382" s="61">
        <v>783</v>
      </c>
    </row>
    <row r="383" spans="1:78" x14ac:dyDescent="0.35">
      <c r="A383">
        <v>381</v>
      </c>
      <c r="B383" t="s">
        <v>1831</v>
      </c>
      <c r="C383" t="s">
        <v>84</v>
      </c>
      <c r="D383" t="s">
        <v>341</v>
      </c>
      <c r="E383">
        <v>2011</v>
      </c>
      <c r="F383" s="66"/>
      <c r="G383" s="66">
        <v>41558</v>
      </c>
      <c r="I383" t="s">
        <v>512</v>
      </c>
      <c r="J383">
        <v>0</v>
      </c>
      <c r="K383">
        <v>0</v>
      </c>
      <c r="M383" t="s">
        <v>107</v>
      </c>
      <c r="N383" t="s">
        <v>108</v>
      </c>
      <c r="O383" t="s">
        <v>121</v>
      </c>
      <c r="P383" t="s">
        <v>142</v>
      </c>
      <c r="Q383">
        <v>1</v>
      </c>
      <c r="R383">
        <v>5</v>
      </c>
      <c r="S383" t="s">
        <v>59</v>
      </c>
      <c r="T383">
        <v>8</v>
      </c>
      <c r="U383">
        <v>30.515000000000001</v>
      </c>
      <c r="V383">
        <v>6.1029999999999998</v>
      </c>
      <c r="W383" t="s">
        <v>71</v>
      </c>
      <c r="X383">
        <v>25</v>
      </c>
      <c r="AI383">
        <v>30.515000000000001</v>
      </c>
      <c r="AJ383">
        <v>0</v>
      </c>
      <c r="AK383">
        <v>0</v>
      </c>
      <c r="AL383">
        <v>0</v>
      </c>
      <c r="AM383">
        <v>1</v>
      </c>
      <c r="AN383">
        <v>0</v>
      </c>
      <c r="AO383">
        <v>1</v>
      </c>
      <c r="AP383">
        <v>0</v>
      </c>
      <c r="AQ383">
        <v>0</v>
      </c>
      <c r="AR383">
        <v>1</v>
      </c>
      <c r="AS383">
        <v>0</v>
      </c>
      <c r="AT383">
        <v>0</v>
      </c>
      <c r="AU383">
        <v>0</v>
      </c>
      <c r="AV383">
        <v>0</v>
      </c>
      <c r="AW383">
        <v>0</v>
      </c>
      <c r="AX383">
        <v>0</v>
      </c>
      <c r="AY383">
        <v>1</v>
      </c>
      <c r="AZ383">
        <v>1</v>
      </c>
      <c r="BA383">
        <v>0</v>
      </c>
      <c r="BB383">
        <v>0</v>
      </c>
      <c r="BC383">
        <v>0</v>
      </c>
      <c r="BD383">
        <v>0</v>
      </c>
      <c r="BE383" t="s">
        <v>12736</v>
      </c>
      <c r="BI383" s="61">
        <v>1014</v>
      </c>
      <c r="BK383" s="61">
        <v>120</v>
      </c>
      <c r="BN383" s="61">
        <v>151</v>
      </c>
      <c r="BU383" s="61">
        <v>908</v>
      </c>
      <c r="BV383" s="61">
        <v>974</v>
      </c>
    </row>
    <row r="384" spans="1:78" x14ac:dyDescent="0.35">
      <c r="A384">
        <v>382</v>
      </c>
      <c r="B384" t="s">
        <v>1835</v>
      </c>
      <c r="C384" t="s">
        <v>84</v>
      </c>
      <c r="D384" t="s">
        <v>95</v>
      </c>
      <c r="E384">
        <v>2012</v>
      </c>
      <c r="F384" s="66"/>
      <c r="H384">
        <v>7</v>
      </c>
      <c r="I384" t="s">
        <v>49</v>
      </c>
      <c r="J384">
        <v>0</v>
      </c>
      <c r="K384">
        <v>0</v>
      </c>
      <c r="M384" t="s">
        <v>107</v>
      </c>
      <c r="N384" t="s">
        <v>327</v>
      </c>
      <c r="O384" t="s">
        <v>301</v>
      </c>
      <c r="P384" t="s">
        <v>359</v>
      </c>
      <c r="Q384">
        <v>1</v>
      </c>
      <c r="R384">
        <v>10</v>
      </c>
      <c r="T384">
        <v>9</v>
      </c>
      <c r="U384">
        <v>42.282674999999998</v>
      </c>
      <c r="V384">
        <v>4.2282674999999994</v>
      </c>
      <c r="W384" t="s">
        <v>161</v>
      </c>
      <c r="X384">
        <v>24.391866</v>
      </c>
      <c r="AI384">
        <v>42.282674999999998</v>
      </c>
      <c r="AJ384">
        <v>0</v>
      </c>
      <c r="AK384">
        <v>1</v>
      </c>
      <c r="AL384">
        <v>0</v>
      </c>
      <c r="AM384">
        <v>0</v>
      </c>
      <c r="AN384">
        <v>0</v>
      </c>
      <c r="AO384">
        <v>0</v>
      </c>
      <c r="AP384">
        <v>0</v>
      </c>
      <c r="AQ384">
        <v>0</v>
      </c>
      <c r="AR384">
        <v>1</v>
      </c>
      <c r="AS384">
        <v>0</v>
      </c>
      <c r="AT384">
        <v>0</v>
      </c>
      <c r="AU384">
        <v>0</v>
      </c>
      <c r="AV384">
        <v>0</v>
      </c>
      <c r="AW384">
        <v>0</v>
      </c>
      <c r="AX384">
        <v>0</v>
      </c>
      <c r="AY384">
        <v>3</v>
      </c>
      <c r="AZ384">
        <v>2</v>
      </c>
      <c r="BA384">
        <v>1</v>
      </c>
      <c r="BB384">
        <v>0</v>
      </c>
      <c r="BC384">
        <v>0</v>
      </c>
      <c r="BD384">
        <v>2</v>
      </c>
      <c r="BE384" t="s">
        <v>12737</v>
      </c>
      <c r="BG384" s="61">
        <v>925</v>
      </c>
      <c r="BN384" s="61">
        <v>2159</v>
      </c>
      <c r="BU384" s="61">
        <v>670</v>
      </c>
      <c r="BV384" s="61">
        <v>1436</v>
      </c>
      <c r="BW384" s="61">
        <v>2026</v>
      </c>
      <c r="BZ384" s="61">
        <v>1837</v>
      </c>
    </row>
    <row r="385" spans="1:78" x14ac:dyDescent="0.35">
      <c r="A385">
        <v>383</v>
      </c>
      <c r="B385" t="s">
        <v>1840</v>
      </c>
      <c r="C385" t="s">
        <v>84</v>
      </c>
      <c r="D385" t="s">
        <v>95</v>
      </c>
      <c r="E385">
        <v>2013</v>
      </c>
      <c r="F385" s="66"/>
      <c r="H385">
        <v>4</v>
      </c>
      <c r="I385" t="s">
        <v>113</v>
      </c>
      <c r="J385">
        <v>0</v>
      </c>
      <c r="K385">
        <v>0</v>
      </c>
      <c r="M385" t="s">
        <v>615</v>
      </c>
      <c r="N385" t="s">
        <v>616</v>
      </c>
      <c r="O385" t="s">
        <v>645</v>
      </c>
      <c r="P385" t="s">
        <v>641</v>
      </c>
      <c r="Q385">
        <v>1</v>
      </c>
      <c r="R385">
        <v>2</v>
      </c>
      <c r="S385" t="s">
        <v>161</v>
      </c>
      <c r="T385">
        <v>1</v>
      </c>
      <c r="U385">
        <v>6.19</v>
      </c>
      <c r="V385">
        <v>3.0950000000000002</v>
      </c>
      <c r="W385" t="s">
        <v>161</v>
      </c>
      <c r="X385">
        <v>4.6900000000000004</v>
      </c>
      <c r="Y385">
        <v>42793</v>
      </c>
      <c r="Z385">
        <v>2017</v>
      </c>
      <c r="AC385" t="s">
        <v>1839</v>
      </c>
      <c r="AI385">
        <v>6.19</v>
      </c>
      <c r="AJ385">
        <v>0</v>
      </c>
      <c r="AK385">
        <v>0</v>
      </c>
      <c r="AL385">
        <v>0</v>
      </c>
      <c r="AM385">
        <v>0</v>
      </c>
      <c r="AN385">
        <v>0</v>
      </c>
      <c r="AO385">
        <v>0</v>
      </c>
      <c r="AP385">
        <v>0</v>
      </c>
      <c r="AQ385">
        <v>0</v>
      </c>
      <c r="AR385">
        <v>0</v>
      </c>
      <c r="AS385">
        <v>0</v>
      </c>
      <c r="AT385">
        <v>0</v>
      </c>
      <c r="AU385">
        <v>0</v>
      </c>
      <c r="AV385">
        <v>0</v>
      </c>
      <c r="AW385">
        <v>0</v>
      </c>
      <c r="AX385">
        <v>0</v>
      </c>
      <c r="AY385">
        <v>1</v>
      </c>
      <c r="AZ385">
        <v>0</v>
      </c>
      <c r="BA385">
        <v>0</v>
      </c>
      <c r="BB385">
        <v>0</v>
      </c>
      <c r="BC385">
        <v>0</v>
      </c>
      <c r="BD385">
        <v>1</v>
      </c>
      <c r="BE385" t="s">
        <v>12608</v>
      </c>
      <c r="BU385" s="61">
        <v>296</v>
      </c>
      <c r="BZ385" s="61">
        <v>890</v>
      </c>
    </row>
    <row r="386" spans="1:78" x14ac:dyDescent="0.35">
      <c r="A386">
        <v>384</v>
      </c>
      <c r="B386" t="s">
        <v>1845</v>
      </c>
      <c r="C386" t="s">
        <v>36</v>
      </c>
      <c r="D386" t="s">
        <v>37</v>
      </c>
      <c r="E386">
        <v>2012</v>
      </c>
      <c r="F386" s="66"/>
      <c r="H386">
        <v>6</v>
      </c>
      <c r="I386" t="s">
        <v>113</v>
      </c>
      <c r="J386">
        <v>0</v>
      </c>
      <c r="K386">
        <v>0</v>
      </c>
      <c r="M386" t="s">
        <v>107</v>
      </c>
      <c r="N386" t="s">
        <v>108</v>
      </c>
      <c r="O386" t="s">
        <v>121</v>
      </c>
      <c r="P386" t="s">
        <v>208</v>
      </c>
      <c r="Q386">
        <v>1</v>
      </c>
      <c r="R386">
        <v>7</v>
      </c>
      <c r="S386" t="s">
        <v>161</v>
      </c>
      <c r="T386">
        <v>8</v>
      </c>
      <c r="U386">
        <v>32.149994999999997</v>
      </c>
      <c r="V386">
        <v>4.5928564285714284</v>
      </c>
      <c r="W386" t="s">
        <v>161</v>
      </c>
      <c r="X386">
        <v>18</v>
      </c>
      <c r="Y386">
        <v>43320</v>
      </c>
      <c r="Z386" s="62">
        <v>2018</v>
      </c>
      <c r="AC386" t="s">
        <v>1844</v>
      </c>
      <c r="AI386">
        <v>32.149994999999997</v>
      </c>
      <c r="AJ386">
        <v>0</v>
      </c>
      <c r="AK386">
        <v>1</v>
      </c>
      <c r="AL386">
        <v>0</v>
      </c>
      <c r="AM386">
        <v>1</v>
      </c>
      <c r="AN386">
        <v>0</v>
      </c>
      <c r="AO386">
        <v>0</v>
      </c>
      <c r="AP386">
        <v>0</v>
      </c>
      <c r="AQ386">
        <v>0</v>
      </c>
      <c r="AR386">
        <v>0</v>
      </c>
      <c r="AS386">
        <v>0</v>
      </c>
      <c r="AT386">
        <v>0</v>
      </c>
      <c r="AU386">
        <v>0</v>
      </c>
      <c r="AV386">
        <v>0</v>
      </c>
      <c r="AW386">
        <v>0</v>
      </c>
      <c r="AX386">
        <v>0</v>
      </c>
      <c r="AY386">
        <v>2</v>
      </c>
      <c r="AZ386">
        <v>1</v>
      </c>
      <c r="BA386">
        <v>1</v>
      </c>
      <c r="BB386">
        <v>0</v>
      </c>
      <c r="BC386">
        <v>0</v>
      </c>
      <c r="BD386">
        <v>1</v>
      </c>
      <c r="BE386" t="s">
        <v>12738</v>
      </c>
      <c r="BG386" s="61">
        <v>2076</v>
      </c>
      <c r="BI386" s="61">
        <v>792</v>
      </c>
      <c r="BU386" s="61">
        <v>943</v>
      </c>
      <c r="BV386" s="61">
        <v>1368</v>
      </c>
      <c r="BW386" s="61">
        <v>1877</v>
      </c>
      <c r="BZ386" s="61">
        <v>2458</v>
      </c>
    </row>
    <row r="387" spans="1:78" x14ac:dyDescent="0.35">
      <c r="A387">
        <v>385</v>
      </c>
      <c r="B387" t="s">
        <v>1849</v>
      </c>
      <c r="C387" t="s">
        <v>36</v>
      </c>
      <c r="D387" t="s">
        <v>52</v>
      </c>
      <c r="E387">
        <v>2016</v>
      </c>
      <c r="F387" s="66"/>
      <c r="H387">
        <v>3</v>
      </c>
      <c r="I387" t="s">
        <v>49</v>
      </c>
      <c r="J387">
        <v>0</v>
      </c>
      <c r="K387">
        <v>0</v>
      </c>
      <c r="M387" t="s">
        <v>107</v>
      </c>
      <c r="N387" t="s">
        <v>108</v>
      </c>
      <c r="O387" t="s">
        <v>121</v>
      </c>
      <c r="P387" t="s">
        <v>222</v>
      </c>
      <c r="Q387">
        <v>2</v>
      </c>
      <c r="R387">
        <v>3</v>
      </c>
      <c r="S387" t="s">
        <v>46</v>
      </c>
      <c r="T387">
        <v>5</v>
      </c>
      <c r="U387">
        <v>77.5</v>
      </c>
      <c r="V387">
        <v>25.833333333333329</v>
      </c>
      <c r="W387" t="s">
        <v>46</v>
      </c>
      <c r="X387">
        <v>50</v>
      </c>
      <c r="AI387">
        <v>38.75</v>
      </c>
      <c r="AJ387">
        <v>0</v>
      </c>
      <c r="AK387">
        <v>0</v>
      </c>
      <c r="AL387">
        <v>0</v>
      </c>
      <c r="AM387">
        <v>0</v>
      </c>
      <c r="AN387">
        <v>0</v>
      </c>
      <c r="AO387">
        <v>0</v>
      </c>
      <c r="AP387">
        <v>0</v>
      </c>
      <c r="AQ387">
        <v>0</v>
      </c>
      <c r="AR387">
        <v>0</v>
      </c>
      <c r="AS387">
        <v>0</v>
      </c>
      <c r="AT387">
        <v>0</v>
      </c>
      <c r="AU387">
        <v>0</v>
      </c>
      <c r="AV387">
        <v>0</v>
      </c>
      <c r="AW387">
        <v>0</v>
      </c>
      <c r="AX387">
        <v>0</v>
      </c>
      <c r="AY387">
        <v>0</v>
      </c>
      <c r="AZ387">
        <v>1</v>
      </c>
      <c r="BA387">
        <v>1</v>
      </c>
      <c r="BB387">
        <v>1</v>
      </c>
      <c r="BC387">
        <v>0</v>
      </c>
      <c r="BD387">
        <v>0</v>
      </c>
      <c r="BE387" t="s">
        <v>12599</v>
      </c>
      <c r="BV387" s="61">
        <v>209</v>
      </c>
      <c r="BW387" s="61">
        <v>451</v>
      </c>
      <c r="BX387" s="61">
        <v>857</v>
      </c>
    </row>
    <row r="388" spans="1:78" x14ac:dyDescent="0.35">
      <c r="A388">
        <v>386</v>
      </c>
      <c r="B388" t="s">
        <v>1853</v>
      </c>
      <c r="C388" t="s">
        <v>84</v>
      </c>
      <c r="D388" t="s">
        <v>85</v>
      </c>
      <c r="E388">
        <v>2013</v>
      </c>
      <c r="F388" s="66"/>
      <c r="H388">
        <v>6</v>
      </c>
      <c r="I388" t="s">
        <v>49</v>
      </c>
      <c r="J388">
        <v>0</v>
      </c>
      <c r="K388">
        <v>0</v>
      </c>
      <c r="M388" t="s">
        <v>107</v>
      </c>
      <c r="N388" t="s">
        <v>108</v>
      </c>
      <c r="O388" t="s">
        <v>121</v>
      </c>
      <c r="P388" t="s">
        <v>1367</v>
      </c>
      <c r="Q388">
        <v>1</v>
      </c>
      <c r="R388">
        <v>2</v>
      </c>
      <c r="T388">
        <v>2</v>
      </c>
      <c r="U388">
        <v>6.3E-2</v>
      </c>
      <c r="V388">
        <v>3.15E-2</v>
      </c>
      <c r="W388" t="s">
        <v>9053</v>
      </c>
      <c r="X388">
        <v>6.3E-2</v>
      </c>
      <c r="AI388">
        <v>6.3E-2</v>
      </c>
      <c r="AJ388">
        <v>0</v>
      </c>
      <c r="AK388">
        <v>0</v>
      </c>
      <c r="AL388">
        <v>0</v>
      </c>
      <c r="AM388">
        <v>0</v>
      </c>
      <c r="AN388">
        <v>0</v>
      </c>
      <c r="AO388">
        <v>0</v>
      </c>
      <c r="AP388">
        <v>0</v>
      </c>
      <c r="AQ388">
        <v>0</v>
      </c>
      <c r="AR388">
        <v>1</v>
      </c>
      <c r="AS388">
        <v>0</v>
      </c>
      <c r="AT388">
        <v>0</v>
      </c>
      <c r="AU388">
        <v>0</v>
      </c>
      <c r="AV388">
        <v>0</v>
      </c>
      <c r="AW388">
        <v>0</v>
      </c>
      <c r="AX388">
        <v>0</v>
      </c>
      <c r="AY388">
        <v>1</v>
      </c>
      <c r="AZ388">
        <v>0</v>
      </c>
      <c r="BA388">
        <v>0</v>
      </c>
      <c r="BB388">
        <v>0</v>
      </c>
      <c r="BC388">
        <v>0</v>
      </c>
      <c r="BD388">
        <v>0</v>
      </c>
      <c r="BE388" t="s">
        <v>12694</v>
      </c>
      <c r="BN388" s="61">
        <v>1911</v>
      </c>
      <c r="BU388" s="61">
        <v>528</v>
      </c>
    </row>
    <row r="389" spans="1:78" x14ac:dyDescent="0.35">
      <c r="A389">
        <v>387</v>
      </c>
      <c r="B389" t="s">
        <v>1857</v>
      </c>
      <c r="C389" t="s">
        <v>84</v>
      </c>
      <c r="D389" t="s">
        <v>95</v>
      </c>
      <c r="E389">
        <v>2010</v>
      </c>
      <c r="F389" s="66"/>
      <c r="H389">
        <v>2</v>
      </c>
      <c r="I389" t="s">
        <v>113</v>
      </c>
      <c r="J389">
        <v>0</v>
      </c>
      <c r="K389">
        <v>0</v>
      </c>
      <c r="M389" t="s">
        <v>107</v>
      </c>
      <c r="N389" t="s">
        <v>108</v>
      </c>
      <c r="O389" t="s">
        <v>121</v>
      </c>
      <c r="P389" t="s">
        <v>1367</v>
      </c>
      <c r="Q389">
        <v>1</v>
      </c>
      <c r="R389">
        <v>2</v>
      </c>
      <c r="S389" t="s">
        <v>161</v>
      </c>
      <c r="T389">
        <v>3</v>
      </c>
      <c r="U389">
        <v>8.8000000000000007</v>
      </c>
      <c r="V389">
        <v>4.4000000000000004</v>
      </c>
      <c r="W389" t="s">
        <v>131</v>
      </c>
      <c r="X389">
        <v>5.5</v>
      </c>
      <c r="Y389">
        <v>41244</v>
      </c>
      <c r="Z389">
        <v>2012</v>
      </c>
      <c r="AA389">
        <v>56.1</v>
      </c>
      <c r="AB389">
        <v>56.1</v>
      </c>
      <c r="AC389" t="s">
        <v>213</v>
      </c>
      <c r="AI389">
        <v>8.8000000000000007</v>
      </c>
      <c r="AJ389">
        <v>0</v>
      </c>
      <c r="AK389">
        <v>0</v>
      </c>
      <c r="AL389">
        <v>0</v>
      </c>
      <c r="AM389">
        <v>0</v>
      </c>
      <c r="AN389">
        <v>0</v>
      </c>
      <c r="AO389">
        <v>0</v>
      </c>
      <c r="AP389">
        <v>0</v>
      </c>
      <c r="AQ389">
        <v>0</v>
      </c>
      <c r="AR389">
        <v>0</v>
      </c>
      <c r="AS389">
        <v>0</v>
      </c>
      <c r="AT389">
        <v>0</v>
      </c>
      <c r="AU389">
        <v>0</v>
      </c>
      <c r="AV389">
        <v>0</v>
      </c>
      <c r="AW389">
        <v>0</v>
      </c>
      <c r="AX389">
        <v>0</v>
      </c>
      <c r="AY389">
        <v>0</v>
      </c>
      <c r="AZ389">
        <v>1</v>
      </c>
      <c r="BA389">
        <v>0</v>
      </c>
      <c r="BB389">
        <v>0</v>
      </c>
      <c r="BC389">
        <v>0</v>
      </c>
      <c r="BD389">
        <v>1</v>
      </c>
      <c r="BE389" t="s">
        <v>12621</v>
      </c>
      <c r="BV389" s="61">
        <v>467</v>
      </c>
      <c r="BZ389" s="61">
        <v>1091</v>
      </c>
    </row>
    <row r="390" spans="1:78" x14ac:dyDescent="0.35">
      <c r="A390">
        <v>388</v>
      </c>
      <c r="B390" t="s">
        <v>1861</v>
      </c>
      <c r="C390" t="s">
        <v>74</v>
      </c>
      <c r="D390" t="s">
        <v>147</v>
      </c>
      <c r="E390">
        <v>2013</v>
      </c>
      <c r="F390" s="66"/>
      <c r="H390">
        <v>6</v>
      </c>
      <c r="I390" t="s">
        <v>49</v>
      </c>
      <c r="J390">
        <v>0</v>
      </c>
      <c r="K390">
        <v>0</v>
      </c>
      <c r="M390" t="s">
        <v>54</v>
      </c>
      <c r="N390" t="s">
        <v>55</v>
      </c>
      <c r="O390" t="s">
        <v>508</v>
      </c>
      <c r="P390" t="s">
        <v>508</v>
      </c>
      <c r="Q390">
        <v>1</v>
      </c>
      <c r="R390">
        <v>1</v>
      </c>
      <c r="T390">
        <v>0</v>
      </c>
      <c r="U390">
        <v>0</v>
      </c>
      <c r="V390">
        <v>0</v>
      </c>
      <c r="W390" t="s">
        <v>9031</v>
      </c>
      <c r="X390">
        <v>0</v>
      </c>
      <c r="AI390">
        <v>0</v>
      </c>
      <c r="AJ390">
        <v>0</v>
      </c>
      <c r="AK390">
        <v>0</v>
      </c>
      <c r="AL390">
        <v>0</v>
      </c>
      <c r="AM390">
        <v>0</v>
      </c>
      <c r="AN390">
        <v>0</v>
      </c>
      <c r="AO390">
        <v>0</v>
      </c>
      <c r="AP390">
        <v>0</v>
      </c>
      <c r="AQ390">
        <v>0</v>
      </c>
      <c r="AR390">
        <v>0</v>
      </c>
      <c r="AS390">
        <v>0</v>
      </c>
      <c r="AT390">
        <v>0</v>
      </c>
      <c r="AU390">
        <v>0</v>
      </c>
      <c r="AV390">
        <v>0</v>
      </c>
      <c r="AW390">
        <v>0</v>
      </c>
      <c r="AX390">
        <v>0</v>
      </c>
      <c r="AY390">
        <v>0</v>
      </c>
      <c r="AZ390">
        <v>0</v>
      </c>
      <c r="BA390">
        <v>0</v>
      </c>
      <c r="BB390">
        <v>0</v>
      </c>
      <c r="BC390">
        <v>1</v>
      </c>
      <c r="BD390">
        <v>0</v>
      </c>
      <c r="BE390" t="s">
        <v>12580</v>
      </c>
    </row>
    <row r="391" spans="1:78" x14ac:dyDescent="0.35">
      <c r="A391">
        <v>389</v>
      </c>
      <c r="B391" t="s">
        <v>1864</v>
      </c>
      <c r="C391" t="s">
        <v>84</v>
      </c>
      <c r="D391" t="s">
        <v>95</v>
      </c>
      <c r="E391">
        <v>2011</v>
      </c>
      <c r="F391" s="66"/>
      <c r="H391">
        <v>8</v>
      </c>
      <c r="I391" t="s">
        <v>49</v>
      </c>
      <c r="J391">
        <v>0</v>
      </c>
      <c r="K391">
        <v>0</v>
      </c>
      <c r="M391" t="s">
        <v>54</v>
      </c>
      <c r="N391" t="s">
        <v>241</v>
      </c>
      <c r="O391" t="s">
        <v>239</v>
      </c>
      <c r="P391" t="s">
        <v>239</v>
      </c>
      <c r="Q391">
        <v>1</v>
      </c>
      <c r="R391">
        <v>1</v>
      </c>
      <c r="S391" t="s">
        <v>71</v>
      </c>
      <c r="T391">
        <v>3</v>
      </c>
      <c r="U391">
        <v>1</v>
      </c>
      <c r="V391">
        <v>1</v>
      </c>
      <c r="W391" t="s">
        <v>71</v>
      </c>
      <c r="X391">
        <v>1</v>
      </c>
      <c r="AI391">
        <v>1</v>
      </c>
      <c r="AJ391">
        <v>0</v>
      </c>
      <c r="AK391">
        <v>0</v>
      </c>
      <c r="AL391">
        <v>0</v>
      </c>
      <c r="AM391">
        <v>0</v>
      </c>
      <c r="AN391">
        <v>0</v>
      </c>
      <c r="AO391">
        <v>0</v>
      </c>
      <c r="AP391">
        <v>0</v>
      </c>
      <c r="AQ391">
        <v>0</v>
      </c>
      <c r="AR391">
        <v>0</v>
      </c>
      <c r="AS391">
        <v>0</v>
      </c>
      <c r="AT391">
        <v>0</v>
      </c>
      <c r="AU391">
        <v>0</v>
      </c>
      <c r="AV391">
        <v>0</v>
      </c>
      <c r="AW391">
        <v>0</v>
      </c>
      <c r="AX391">
        <v>0</v>
      </c>
      <c r="AY391">
        <v>1</v>
      </c>
      <c r="AZ391">
        <v>0</v>
      </c>
      <c r="BA391">
        <v>0</v>
      </c>
      <c r="BB391">
        <v>0</v>
      </c>
      <c r="BC391">
        <v>0</v>
      </c>
      <c r="BD391">
        <v>0</v>
      </c>
      <c r="BE391" t="s">
        <v>12579</v>
      </c>
      <c r="BU391" s="61">
        <v>804</v>
      </c>
    </row>
    <row r="392" spans="1:78" x14ac:dyDescent="0.35">
      <c r="A392">
        <v>390</v>
      </c>
      <c r="B392" t="s">
        <v>1868</v>
      </c>
      <c r="C392" t="s">
        <v>74</v>
      </c>
      <c r="D392" t="s">
        <v>75</v>
      </c>
      <c r="E392">
        <v>2012</v>
      </c>
      <c r="F392" s="66"/>
      <c r="I392" t="s">
        <v>512</v>
      </c>
      <c r="J392">
        <v>0</v>
      </c>
      <c r="K392">
        <v>0</v>
      </c>
      <c r="M392" t="s">
        <v>615</v>
      </c>
      <c r="N392" t="s">
        <v>616</v>
      </c>
      <c r="O392" t="s">
        <v>645</v>
      </c>
      <c r="P392" t="s">
        <v>641</v>
      </c>
      <c r="Q392">
        <v>1</v>
      </c>
      <c r="R392">
        <v>1</v>
      </c>
      <c r="T392">
        <v>0</v>
      </c>
      <c r="U392">
        <v>0</v>
      </c>
      <c r="V392">
        <v>0</v>
      </c>
      <c r="W392" t="s">
        <v>9031</v>
      </c>
      <c r="X392">
        <v>0</v>
      </c>
      <c r="AI392">
        <v>0</v>
      </c>
      <c r="AJ392">
        <v>0</v>
      </c>
      <c r="AK392">
        <v>0</v>
      </c>
      <c r="AL392">
        <v>0</v>
      </c>
      <c r="AM392">
        <v>0</v>
      </c>
      <c r="AN392">
        <v>0</v>
      </c>
      <c r="AO392">
        <v>0</v>
      </c>
      <c r="AP392">
        <v>0</v>
      </c>
      <c r="AQ392">
        <v>0</v>
      </c>
      <c r="AR392">
        <v>0</v>
      </c>
      <c r="AS392">
        <v>0</v>
      </c>
      <c r="AT392">
        <v>0</v>
      </c>
      <c r="AU392">
        <v>0</v>
      </c>
      <c r="AV392">
        <v>0</v>
      </c>
      <c r="AW392">
        <v>0</v>
      </c>
      <c r="AX392">
        <v>0</v>
      </c>
      <c r="AY392">
        <v>0</v>
      </c>
      <c r="AZ392">
        <v>0</v>
      </c>
      <c r="BA392">
        <v>0</v>
      </c>
      <c r="BB392">
        <v>0</v>
      </c>
      <c r="BC392">
        <v>1</v>
      </c>
      <c r="BD392">
        <v>0</v>
      </c>
      <c r="BE392" t="s">
        <v>12580</v>
      </c>
    </row>
    <row r="393" spans="1:78" x14ac:dyDescent="0.35">
      <c r="A393">
        <v>391</v>
      </c>
      <c r="B393" t="s">
        <v>1871</v>
      </c>
      <c r="C393" t="s">
        <v>36</v>
      </c>
      <c r="D393" t="s">
        <v>37</v>
      </c>
      <c r="E393">
        <v>2013</v>
      </c>
      <c r="F393" s="66"/>
      <c r="H393">
        <v>6</v>
      </c>
      <c r="I393" t="s">
        <v>267</v>
      </c>
      <c r="J393">
        <v>1</v>
      </c>
      <c r="K393">
        <v>0</v>
      </c>
      <c r="L393">
        <v>2016</v>
      </c>
      <c r="M393" t="s">
        <v>40</v>
      </c>
      <c r="N393" t="s">
        <v>86</v>
      </c>
      <c r="O393" t="s">
        <v>92</v>
      </c>
      <c r="P393" t="s">
        <v>86</v>
      </c>
      <c r="Q393">
        <v>3</v>
      </c>
      <c r="R393">
        <v>1</v>
      </c>
      <c r="S393" t="s">
        <v>131</v>
      </c>
      <c r="T393">
        <v>0</v>
      </c>
      <c r="U393">
        <v>0.73691200000000001</v>
      </c>
      <c r="V393">
        <v>0.73691200000000001</v>
      </c>
      <c r="W393" t="s">
        <v>131</v>
      </c>
      <c r="X393">
        <v>0.73691200000000001</v>
      </c>
      <c r="AE393">
        <v>42618</v>
      </c>
      <c r="AF393">
        <v>2016</v>
      </c>
      <c r="AG393">
        <v>5</v>
      </c>
      <c r="AI393">
        <v>0.24563733333333329</v>
      </c>
      <c r="AJ393">
        <v>0</v>
      </c>
      <c r="AK393">
        <v>0</v>
      </c>
      <c r="AL393">
        <v>0</v>
      </c>
      <c r="AM393">
        <v>0</v>
      </c>
      <c r="AN393">
        <v>0</v>
      </c>
      <c r="AO393">
        <v>0</v>
      </c>
      <c r="AP393">
        <v>0</v>
      </c>
      <c r="AQ393">
        <v>0</v>
      </c>
      <c r="AR393">
        <v>0</v>
      </c>
      <c r="AS393">
        <v>0</v>
      </c>
      <c r="AT393">
        <v>0</v>
      </c>
      <c r="AU393">
        <v>0</v>
      </c>
      <c r="AV393">
        <v>0</v>
      </c>
      <c r="AW393">
        <v>0</v>
      </c>
      <c r="AX393">
        <v>0</v>
      </c>
      <c r="AY393">
        <v>0</v>
      </c>
      <c r="AZ393">
        <v>1</v>
      </c>
      <c r="BA393">
        <v>0</v>
      </c>
      <c r="BB393">
        <v>0</v>
      </c>
      <c r="BC393">
        <v>0</v>
      </c>
      <c r="BD393">
        <v>0</v>
      </c>
      <c r="BE393" t="s">
        <v>12585</v>
      </c>
      <c r="BV393" s="61">
        <v>772</v>
      </c>
    </row>
    <row r="394" spans="1:78" x14ac:dyDescent="0.35">
      <c r="A394">
        <v>392</v>
      </c>
      <c r="B394" t="s">
        <v>1874</v>
      </c>
      <c r="C394" t="s">
        <v>84</v>
      </c>
      <c r="D394" t="s">
        <v>85</v>
      </c>
      <c r="E394">
        <v>2011</v>
      </c>
      <c r="F394" s="66"/>
      <c r="H394">
        <v>8</v>
      </c>
      <c r="I394" t="s">
        <v>49</v>
      </c>
      <c r="J394">
        <v>0</v>
      </c>
      <c r="K394">
        <v>0</v>
      </c>
      <c r="M394" t="s">
        <v>40</v>
      </c>
      <c r="N394" t="s">
        <v>86</v>
      </c>
      <c r="O394" t="s">
        <v>92</v>
      </c>
      <c r="P394" t="s">
        <v>86</v>
      </c>
      <c r="Q394">
        <v>1</v>
      </c>
      <c r="R394">
        <v>7</v>
      </c>
      <c r="S394" t="s">
        <v>131</v>
      </c>
      <c r="T394">
        <v>10</v>
      </c>
      <c r="U394">
        <v>5.25</v>
      </c>
      <c r="V394">
        <v>0.75</v>
      </c>
      <c r="W394" t="s">
        <v>131</v>
      </c>
      <c r="X394">
        <v>2.2999999999999998</v>
      </c>
      <c r="AI394">
        <v>5.25</v>
      </c>
      <c r="AJ394">
        <v>0</v>
      </c>
      <c r="AK394">
        <v>0</v>
      </c>
      <c r="AL394">
        <v>0</v>
      </c>
      <c r="AM394">
        <v>0</v>
      </c>
      <c r="AN394">
        <v>0</v>
      </c>
      <c r="AO394">
        <v>0</v>
      </c>
      <c r="AP394">
        <v>0</v>
      </c>
      <c r="AQ394">
        <v>0</v>
      </c>
      <c r="AR394">
        <v>1</v>
      </c>
      <c r="AS394">
        <v>0</v>
      </c>
      <c r="AT394">
        <v>0</v>
      </c>
      <c r="AU394">
        <v>0</v>
      </c>
      <c r="AV394">
        <v>0</v>
      </c>
      <c r="AW394">
        <v>0</v>
      </c>
      <c r="AX394">
        <v>0</v>
      </c>
      <c r="AY394">
        <v>1</v>
      </c>
      <c r="AZ394">
        <v>4</v>
      </c>
      <c r="BA394">
        <v>0</v>
      </c>
      <c r="BB394">
        <v>0</v>
      </c>
      <c r="BC394">
        <v>0</v>
      </c>
      <c r="BD394">
        <v>1</v>
      </c>
      <c r="BE394" t="s">
        <v>12739</v>
      </c>
      <c r="BN394" s="61">
        <v>1957</v>
      </c>
      <c r="BU394" s="61">
        <v>702</v>
      </c>
      <c r="BV394" s="61">
        <v>2061</v>
      </c>
      <c r="BZ394" s="61">
        <v>1978</v>
      </c>
    </row>
    <row r="395" spans="1:78" x14ac:dyDescent="0.35">
      <c r="A395">
        <v>393</v>
      </c>
      <c r="B395" t="s">
        <v>1878</v>
      </c>
      <c r="C395" t="s">
        <v>84</v>
      </c>
      <c r="D395" t="s">
        <v>85</v>
      </c>
      <c r="E395">
        <v>2005</v>
      </c>
      <c r="F395" s="66"/>
      <c r="H395">
        <v>14</v>
      </c>
      <c r="I395" t="s">
        <v>49</v>
      </c>
      <c r="J395">
        <v>0</v>
      </c>
      <c r="K395">
        <v>0</v>
      </c>
      <c r="M395" t="s">
        <v>296</v>
      </c>
      <c r="N395" t="s">
        <v>297</v>
      </c>
      <c r="O395" t="s">
        <v>301</v>
      </c>
      <c r="P395" t="s">
        <v>294</v>
      </c>
      <c r="Q395">
        <v>2</v>
      </c>
      <c r="R395">
        <v>3</v>
      </c>
      <c r="T395">
        <v>1</v>
      </c>
      <c r="U395">
        <v>16</v>
      </c>
      <c r="V395">
        <v>5.333333333333333</v>
      </c>
      <c r="W395" t="s">
        <v>131</v>
      </c>
      <c r="X395">
        <v>6.5</v>
      </c>
      <c r="AI395">
        <v>8</v>
      </c>
      <c r="AJ395">
        <v>0</v>
      </c>
      <c r="AK395">
        <v>0</v>
      </c>
      <c r="AL395">
        <v>0</v>
      </c>
      <c r="AM395">
        <v>0</v>
      </c>
      <c r="AN395">
        <v>0</v>
      </c>
      <c r="AO395">
        <v>0</v>
      </c>
      <c r="AP395">
        <v>0</v>
      </c>
      <c r="AQ395">
        <v>0</v>
      </c>
      <c r="AR395">
        <v>0</v>
      </c>
      <c r="AS395">
        <v>0</v>
      </c>
      <c r="AT395">
        <v>0</v>
      </c>
      <c r="AU395">
        <v>0</v>
      </c>
      <c r="AV395">
        <v>0</v>
      </c>
      <c r="AW395">
        <v>0</v>
      </c>
      <c r="AX395">
        <v>0</v>
      </c>
      <c r="AY395">
        <v>0</v>
      </c>
      <c r="AZ395">
        <v>1</v>
      </c>
      <c r="BA395">
        <v>0</v>
      </c>
      <c r="BB395">
        <v>0</v>
      </c>
      <c r="BC395">
        <v>2</v>
      </c>
      <c r="BD395">
        <v>0</v>
      </c>
      <c r="BE395" t="s">
        <v>12740</v>
      </c>
      <c r="BV395" s="61">
        <v>717</v>
      </c>
      <c r="BY395" s="61">
        <v>3803</v>
      </c>
    </row>
    <row r="396" spans="1:78" x14ac:dyDescent="0.35">
      <c r="A396">
        <v>394</v>
      </c>
      <c r="B396" t="s">
        <v>1883</v>
      </c>
      <c r="C396" t="s">
        <v>84</v>
      </c>
      <c r="D396" t="s">
        <v>116</v>
      </c>
      <c r="E396">
        <v>2006</v>
      </c>
      <c r="F396" s="66"/>
      <c r="H396">
        <v>13</v>
      </c>
      <c r="I396" t="s">
        <v>49</v>
      </c>
      <c r="J396">
        <v>0</v>
      </c>
      <c r="K396">
        <v>0</v>
      </c>
      <c r="M396" t="s">
        <v>54</v>
      </c>
      <c r="N396" t="s">
        <v>821</v>
      </c>
      <c r="O396" t="s">
        <v>825</v>
      </c>
      <c r="P396" t="s">
        <v>1882</v>
      </c>
      <c r="Q396">
        <v>1</v>
      </c>
      <c r="R396">
        <v>1</v>
      </c>
      <c r="S396" t="s">
        <v>131</v>
      </c>
      <c r="T396">
        <v>2</v>
      </c>
      <c r="U396">
        <v>2.8574869999999999</v>
      </c>
      <c r="V396">
        <v>2.8574869999999999</v>
      </c>
      <c r="W396" t="s">
        <v>131</v>
      </c>
      <c r="X396">
        <v>2.8574869999999999</v>
      </c>
      <c r="AI396">
        <v>2.8574869999999999</v>
      </c>
      <c r="AJ396">
        <v>0</v>
      </c>
      <c r="AK396">
        <v>0</v>
      </c>
      <c r="AL396">
        <v>0</v>
      </c>
      <c r="AM396">
        <v>0</v>
      </c>
      <c r="AN396">
        <v>0</v>
      </c>
      <c r="AO396">
        <v>0</v>
      </c>
      <c r="AP396">
        <v>0</v>
      </c>
      <c r="AQ396">
        <v>0</v>
      </c>
      <c r="AR396">
        <v>0</v>
      </c>
      <c r="AS396">
        <v>0</v>
      </c>
      <c r="AT396">
        <v>0</v>
      </c>
      <c r="AU396">
        <v>0</v>
      </c>
      <c r="AV396">
        <v>0</v>
      </c>
      <c r="AW396">
        <v>0</v>
      </c>
      <c r="AX396">
        <v>0</v>
      </c>
      <c r="AY396">
        <v>0</v>
      </c>
      <c r="AZ396">
        <v>1</v>
      </c>
      <c r="BA396">
        <v>0</v>
      </c>
      <c r="BB396">
        <v>0</v>
      </c>
      <c r="BC396">
        <v>0</v>
      </c>
      <c r="BD396">
        <v>0</v>
      </c>
      <c r="BE396" t="s">
        <v>12585</v>
      </c>
      <c r="BV396" s="61">
        <v>2526</v>
      </c>
    </row>
    <row r="397" spans="1:78" x14ac:dyDescent="0.35">
      <c r="A397">
        <v>395</v>
      </c>
      <c r="B397" t="s">
        <v>1888</v>
      </c>
      <c r="C397" t="s">
        <v>155</v>
      </c>
      <c r="D397" t="s">
        <v>156</v>
      </c>
      <c r="E397">
        <v>2014</v>
      </c>
      <c r="F397" s="66"/>
      <c r="H397">
        <v>5</v>
      </c>
      <c r="I397" t="s">
        <v>49</v>
      </c>
      <c r="J397">
        <v>0</v>
      </c>
      <c r="K397">
        <v>0</v>
      </c>
      <c r="M397" t="s">
        <v>40</v>
      </c>
      <c r="N397" t="s">
        <v>364</v>
      </c>
      <c r="O397" t="s">
        <v>369</v>
      </c>
      <c r="P397" t="s">
        <v>1887</v>
      </c>
      <c r="Q397">
        <v>2</v>
      </c>
      <c r="R397">
        <v>1</v>
      </c>
      <c r="T397">
        <v>0</v>
      </c>
      <c r="U397">
        <v>0</v>
      </c>
      <c r="V397">
        <v>0</v>
      </c>
      <c r="W397" t="s">
        <v>9031</v>
      </c>
      <c r="X397">
        <v>0</v>
      </c>
      <c r="AI397">
        <v>0</v>
      </c>
      <c r="AJ397">
        <v>0</v>
      </c>
      <c r="AK397">
        <v>0</v>
      </c>
      <c r="AL397">
        <v>0</v>
      </c>
      <c r="AM397">
        <v>0</v>
      </c>
      <c r="AN397">
        <v>0</v>
      </c>
      <c r="AO397">
        <v>0</v>
      </c>
      <c r="AP397">
        <v>0</v>
      </c>
      <c r="AQ397">
        <v>0</v>
      </c>
      <c r="AR397">
        <v>0</v>
      </c>
      <c r="AS397">
        <v>0</v>
      </c>
      <c r="AT397">
        <v>0</v>
      </c>
      <c r="AU397">
        <v>0</v>
      </c>
      <c r="AV397">
        <v>0</v>
      </c>
      <c r="AW397">
        <v>0</v>
      </c>
      <c r="AX397">
        <v>0</v>
      </c>
      <c r="AY397">
        <v>0</v>
      </c>
      <c r="AZ397">
        <v>0</v>
      </c>
      <c r="BA397">
        <v>0</v>
      </c>
      <c r="BB397">
        <v>0</v>
      </c>
      <c r="BC397">
        <v>1</v>
      </c>
      <c r="BD397">
        <v>0</v>
      </c>
      <c r="BE397" t="s">
        <v>12580</v>
      </c>
    </row>
    <row r="398" spans="1:78" x14ac:dyDescent="0.35">
      <c r="A398">
        <v>396</v>
      </c>
      <c r="B398" t="s">
        <v>1892</v>
      </c>
      <c r="C398" t="s">
        <v>84</v>
      </c>
      <c r="D398" t="s">
        <v>341</v>
      </c>
      <c r="E398">
        <v>2012</v>
      </c>
      <c r="F398" s="66"/>
      <c r="H398">
        <v>4</v>
      </c>
      <c r="I398" t="s">
        <v>113</v>
      </c>
      <c r="J398">
        <v>0</v>
      </c>
      <c r="K398">
        <v>0</v>
      </c>
      <c r="M398" t="s">
        <v>107</v>
      </c>
      <c r="N398" t="s">
        <v>108</v>
      </c>
      <c r="O398" t="s">
        <v>121</v>
      </c>
      <c r="P398" t="s">
        <v>142</v>
      </c>
      <c r="Q398">
        <v>1</v>
      </c>
      <c r="R398">
        <v>3</v>
      </c>
      <c r="S398" t="s">
        <v>131</v>
      </c>
      <c r="T398">
        <v>10</v>
      </c>
      <c r="U398">
        <v>15.62</v>
      </c>
      <c r="V398">
        <v>5.2066666666666661</v>
      </c>
      <c r="W398" t="s">
        <v>131</v>
      </c>
      <c r="X398">
        <v>15.5</v>
      </c>
      <c r="Y398">
        <v>42508</v>
      </c>
      <c r="Z398">
        <v>2016</v>
      </c>
      <c r="AC398" t="s">
        <v>1891</v>
      </c>
      <c r="AI398">
        <v>15.62</v>
      </c>
      <c r="AJ398">
        <v>0</v>
      </c>
      <c r="AK398">
        <v>0</v>
      </c>
      <c r="AL398">
        <v>0</v>
      </c>
      <c r="AM398">
        <v>0</v>
      </c>
      <c r="AN398">
        <v>0</v>
      </c>
      <c r="AO398">
        <v>0</v>
      </c>
      <c r="AP398">
        <v>0</v>
      </c>
      <c r="AQ398">
        <v>0</v>
      </c>
      <c r="AR398">
        <v>0</v>
      </c>
      <c r="AS398">
        <v>0</v>
      </c>
      <c r="AT398">
        <v>0</v>
      </c>
      <c r="AU398">
        <v>0</v>
      </c>
      <c r="AV398">
        <v>0</v>
      </c>
      <c r="AW398">
        <v>0</v>
      </c>
      <c r="AX398">
        <v>0</v>
      </c>
      <c r="AY398">
        <v>1</v>
      </c>
      <c r="AZ398">
        <v>1</v>
      </c>
      <c r="BA398">
        <v>0</v>
      </c>
      <c r="BB398">
        <v>0</v>
      </c>
      <c r="BC398">
        <v>0</v>
      </c>
      <c r="BD398">
        <v>1</v>
      </c>
      <c r="BE398" t="s">
        <v>12600</v>
      </c>
      <c r="BU398" s="61">
        <v>450</v>
      </c>
      <c r="BV398" s="61">
        <v>855</v>
      </c>
      <c r="BZ398" s="61">
        <v>578</v>
      </c>
    </row>
    <row r="399" spans="1:78" x14ac:dyDescent="0.35">
      <c r="A399">
        <v>397</v>
      </c>
      <c r="B399" t="s">
        <v>1897</v>
      </c>
      <c r="C399" t="s">
        <v>74</v>
      </c>
      <c r="D399" t="s">
        <v>75</v>
      </c>
      <c r="E399" t="s">
        <v>47</v>
      </c>
      <c r="F399" s="66"/>
      <c r="I399" t="s">
        <v>49</v>
      </c>
      <c r="J399">
        <v>0</v>
      </c>
      <c r="K399">
        <v>0</v>
      </c>
      <c r="M399" t="s">
        <v>107</v>
      </c>
      <c r="N399" t="s">
        <v>108</v>
      </c>
      <c r="O399" t="s">
        <v>121</v>
      </c>
      <c r="P399" t="s">
        <v>1896</v>
      </c>
      <c r="Q399">
        <v>1</v>
      </c>
      <c r="R399">
        <v>1</v>
      </c>
      <c r="T399">
        <v>0</v>
      </c>
      <c r="U399">
        <v>0</v>
      </c>
      <c r="V399">
        <v>0</v>
      </c>
      <c r="W399" t="s">
        <v>9031</v>
      </c>
      <c r="X399">
        <v>0</v>
      </c>
      <c r="AI399">
        <v>0</v>
      </c>
      <c r="AJ399">
        <v>0</v>
      </c>
      <c r="AK399">
        <v>0</v>
      </c>
      <c r="AL399">
        <v>0</v>
      </c>
      <c r="AM399">
        <v>0</v>
      </c>
      <c r="AN399">
        <v>0</v>
      </c>
      <c r="AO399">
        <v>0</v>
      </c>
      <c r="AP399">
        <v>0</v>
      </c>
      <c r="AQ399">
        <v>0</v>
      </c>
      <c r="AR399">
        <v>0</v>
      </c>
      <c r="AS399">
        <v>0</v>
      </c>
      <c r="AT399">
        <v>0</v>
      </c>
      <c r="AU399">
        <v>0</v>
      </c>
      <c r="AV399">
        <v>0</v>
      </c>
      <c r="AW399">
        <v>0</v>
      </c>
      <c r="AX399">
        <v>0</v>
      </c>
      <c r="AY399">
        <v>0</v>
      </c>
      <c r="AZ399">
        <v>0</v>
      </c>
      <c r="BA399">
        <v>0</v>
      </c>
      <c r="BB399">
        <v>0</v>
      </c>
      <c r="BC399">
        <v>1</v>
      </c>
      <c r="BD399">
        <v>0</v>
      </c>
      <c r="BE399" t="s">
        <v>12580</v>
      </c>
    </row>
    <row r="400" spans="1:78" x14ac:dyDescent="0.35">
      <c r="A400">
        <v>398</v>
      </c>
      <c r="B400" t="s">
        <v>1900</v>
      </c>
      <c r="C400" t="s">
        <v>84</v>
      </c>
      <c r="D400" t="s">
        <v>95</v>
      </c>
      <c r="E400">
        <v>2012</v>
      </c>
      <c r="F400" s="66"/>
      <c r="H400">
        <v>7</v>
      </c>
      <c r="I400" t="s">
        <v>49</v>
      </c>
      <c r="J400">
        <v>0</v>
      </c>
      <c r="K400">
        <v>0</v>
      </c>
      <c r="M400" t="s">
        <v>40</v>
      </c>
      <c r="N400" t="s">
        <v>1420</v>
      </c>
      <c r="O400" t="s">
        <v>1418</v>
      </c>
      <c r="P400" t="s">
        <v>1418</v>
      </c>
      <c r="Q400">
        <v>1</v>
      </c>
      <c r="R400">
        <v>3</v>
      </c>
      <c r="S400" t="s">
        <v>140</v>
      </c>
      <c r="T400">
        <v>6</v>
      </c>
      <c r="U400">
        <v>12.153907</v>
      </c>
      <c r="V400">
        <v>4.0513023333333331</v>
      </c>
      <c r="W400" t="s">
        <v>140</v>
      </c>
      <c r="X400">
        <v>7.1539070000000002</v>
      </c>
      <c r="AI400">
        <v>12.153907</v>
      </c>
      <c r="AJ400">
        <v>0</v>
      </c>
      <c r="AK400">
        <v>0</v>
      </c>
      <c r="AL400">
        <v>0</v>
      </c>
      <c r="AM400">
        <v>0</v>
      </c>
      <c r="AN400">
        <v>0</v>
      </c>
      <c r="AO400">
        <v>0</v>
      </c>
      <c r="AP400">
        <v>0</v>
      </c>
      <c r="AQ400">
        <v>0</v>
      </c>
      <c r="AR400">
        <v>0</v>
      </c>
      <c r="AS400">
        <v>0</v>
      </c>
      <c r="AT400">
        <v>0</v>
      </c>
      <c r="AU400">
        <v>0</v>
      </c>
      <c r="AV400">
        <v>0</v>
      </c>
      <c r="AW400">
        <v>0</v>
      </c>
      <c r="AX400">
        <v>0</v>
      </c>
      <c r="AY400">
        <v>0</v>
      </c>
      <c r="AZ400">
        <v>2</v>
      </c>
      <c r="BA400">
        <v>1</v>
      </c>
      <c r="BB400">
        <v>0</v>
      </c>
      <c r="BC400">
        <v>0</v>
      </c>
      <c r="BD400">
        <v>0</v>
      </c>
      <c r="BE400" t="s">
        <v>12716</v>
      </c>
      <c r="BV400" s="61">
        <v>605</v>
      </c>
      <c r="BW400" s="61">
        <v>1863</v>
      </c>
    </row>
    <row r="401" spans="1:78" x14ac:dyDescent="0.35">
      <c r="A401">
        <v>399</v>
      </c>
      <c r="B401" t="s">
        <v>1904</v>
      </c>
      <c r="C401" t="s">
        <v>84</v>
      </c>
      <c r="D401" t="s">
        <v>175</v>
      </c>
      <c r="E401">
        <v>2014</v>
      </c>
      <c r="F401" s="66"/>
      <c r="H401">
        <v>5</v>
      </c>
      <c r="I401" t="s">
        <v>49</v>
      </c>
      <c r="J401">
        <v>0</v>
      </c>
      <c r="K401">
        <v>0</v>
      </c>
      <c r="M401" t="s">
        <v>40</v>
      </c>
      <c r="N401" t="s">
        <v>86</v>
      </c>
      <c r="Q401">
        <v>1</v>
      </c>
      <c r="R401">
        <v>2</v>
      </c>
      <c r="S401" t="s">
        <v>71</v>
      </c>
      <c r="T401">
        <v>1</v>
      </c>
      <c r="U401">
        <v>0.1</v>
      </c>
      <c r="V401">
        <v>0.05</v>
      </c>
      <c r="W401" t="s">
        <v>71</v>
      </c>
      <c r="X401">
        <v>0.1</v>
      </c>
      <c r="AI401">
        <v>0.1</v>
      </c>
      <c r="AJ401">
        <v>0</v>
      </c>
      <c r="AK401">
        <v>0</v>
      </c>
      <c r="AL401">
        <v>0</v>
      </c>
      <c r="AM401">
        <v>0</v>
      </c>
      <c r="AN401">
        <v>0</v>
      </c>
      <c r="AO401">
        <v>0</v>
      </c>
      <c r="AP401">
        <v>0</v>
      </c>
      <c r="AQ401">
        <v>0</v>
      </c>
      <c r="AR401">
        <v>0</v>
      </c>
      <c r="AS401">
        <v>0</v>
      </c>
      <c r="AT401">
        <v>0</v>
      </c>
      <c r="AU401">
        <v>0</v>
      </c>
      <c r="AV401">
        <v>0</v>
      </c>
      <c r="AW401">
        <v>0</v>
      </c>
      <c r="AX401">
        <v>0</v>
      </c>
      <c r="AY401">
        <v>2</v>
      </c>
      <c r="AZ401">
        <v>0</v>
      </c>
      <c r="BA401">
        <v>0</v>
      </c>
      <c r="BB401">
        <v>0</v>
      </c>
      <c r="BC401">
        <v>0</v>
      </c>
      <c r="BD401">
        <v>0</v>
      </c>
      <c r="BE401" t="s">
        <v>12676</v>
      </c>
      <c r="BU401" s="61">
        <v>1095</v>
      </c>
    </row>
    <row r="402" spans="1:78" x14ac:dyDescent="0.35">
      <c r="A402">
        <v>400</v>
      </c>
      <c r="B402" t="s">
        <v>1907</v>
      </c>
      <c r="C402" t="s">
        <v>63</v>
      </c>
      <c r="D402" t="s">
        <v>64</v>
      </c>
      <c r="E402">
        <v>2014</v>
      </c>
      <c r="F402" s="66"/>
      <c r="H402">
        <v>5</v>
      </c>
      <c r="I402" t="s">
        <v>49</v>
      </c>
      <c r="J402">
        <v>0</v>
      </c>
      <c r="K402">
        <v>0</v>
      </c>
      <c r="M402" t="s">
        <v>54</v>
      </c>
      <c r="N402" t="s">
        <v>55</v>
      </c>
      <c r="O402" t="s">
        <v>162</v>
      </c>
      <c r="P402" t="s">
        <v>157</v>
      </c>
      <c r="Q402">
        <v>1</v>
      </c>
      <c r="R402">
        <v>1</v>
      </c>
      <c r="S402" t="s">
        <v>71</v>
      </c>
      <c r="T402">
        <v>0</v>
      </c>
      <c r="U402">
        <v>1.363245</v>
      </c>
      <c r="V402">
        <v>1.363245</v>
      </c>
      <c r="W402" t="s">
        <v>71</v>
      </c>
      <c r="X402">
        <v>1.363245</v>
      </c>
      <c r="AI402">
        <v>1.363245</v>
      </c>
      <c r="AJ402">
        <v>0</v>
      </c>
      <c r="AK402">
        <v>0</v>
      </c>
      <c r="AL402">
        <v>0</v>
      </c>
      <c r="AM402">
        <v>0</v>
      </c>
      <c r="AN402">
        <v>0</v>
      </c>
      <c r="AO402">
        <v>0</v>
      </c>
      <c r="AP402">
        <v>0</v>
      </c>
      <c r="AQ402">
        <v>0</v>
      </c>
      <c r="AR402">
        <v>0</v>
      </c>
      <c r="AS402">
        <v>0</v>
      </c>
      <c r="AT402">
        <v>0</v>
      </c>
      <c r="AU402">
        <v>0</v>
      </c>
      <c r="AV402">
        <v>0</v>
      </c>
      <c r="AW402">
        <v>0</v>
      </c>
      <c r="AX402">
        <v>0</v>
      </c>
      <c r="AY402">
        <v>1</v>
      </c>
      <c r="AZ402">
        <v>0</v>
      </c>
      <c r="BA402">
        <v>0</v>
      </c>
      <c r="BB402">
        <v>0</v>
      </c>
      <c r="BC402">
        <v>0</v>
      </c>
      <c r="BD402">
        <v>0</v>
      </c>
      <c r="BE402" t="s">
        <v>12579</v>
      </c>
      <c r="BU402" s="61">
        <v>1041</v>
      </c>
    </row>
    <row r="403" spans="1:78" x14ac:dyDescent="0.35">
      <c r="A403">
        <v>401</v>
      </c>
      <c r="B403" t="s">
        <v>1911</v>
      </c>
      <c r="C403" t="s">
        <v>63</v>
      </c>
      <c r="D403" t="s">
        <v>64</v>
      </c>
      <c r="E403">
        <v>2012</v>
      </c>
      <c r="F403" s="66"/>
      <c r="H403">
        <v>7</v>
      </c>
      <c r="I403" t="s">
        <v>49</v>
      </c>
      <c r="J403">
        <v>0</v>
      </c>
      <c r="K403">
        <v>0</v>
      </c>
      <c r="M403" t="s">
        <v>107</v>
      </c>
      <c r="N403" t="s">
        <v>108</v>
      </c>
      <c r="O403" t="s">
        <v>573</v>
      </c>
      <c r="P403" t="s">
        <v>1910</v>
      </c>
      <c r="Q403">
        <v>2</v>
      </c>
      <c r="R403">
        <v>1</v>
      </c>
      <c r="T403">
        <v>0</v>
      </c>
      <c r="U403">
        <v>0</v>
      </c>
      <c r="V403">
        <v>0</v>
      </c>
      <c r="W403" t="s">
        <v>9031</v>
      </c>
      <c r="X403">
        <v>0</v>
      </c>
      <c r="AI403">
        <v>0</v>
      </c>
      <c r="AJ403">
        <v>0</v>
      </c>
      <c r="AK403">
        <v>0</v>
      </c>
      <c r="AL403">
        <v>0</v>
      </c>
      <c r="AM403">
        <v>0</v>
      </c>
      <c r="AN403">
        <v>0</v>
      </c>
      <c r="AO403">
        <v>0</v>
      </c>
      <c r="AP403">
        <v>0</v>
      </c>
      <c r="AQ403">
        <v>0</v>
      </c>
      <c r="AR403">
        <v>0</v>
      </c>
      <c r="AS403">
        <v>0</v>
      </c>
      <c r="AT403">
        <v>0</v>
      </c>
      <c r="AU403">
        <v>0</v>
      </c>
      <c r="AV403">
        <v>0</v>
      </c>
      <c r="AW403">
        <v>0</v>
      </c>
      <c r="AX403">
        <v>0</v>
      </c>
      <c r="AY403">
        <v>0</v>
      </c>
      <c r="AZ403">
        <v>0</v>
      </c>
      <c r="BA403">
        <v>0</v>
      </c>
      <c r="BB403">
        <v>0</v>
      </c>
      <c r="BC403">
        <v>1</v>
      </c>
      <c r="BD403">
        <v>0</v>
      </c>
      <c r="BE403" t="s">
        <v>12580</v>
      </c>
    </row>
    <row r="404" spans="1:78" x14ac:dyDescent="0.35">
      <c r="A404">
        <v>402</v>
      </c>
      <c r="B404" t="s">
        <v>1915</v>
      </c>
      <c r="C404" t="s">
        <v>74</v>
      </c>
      <c r="D404" t="s">
        <v>147</v>
      </c>
      <c r="E404">
        <v>2016</v>
      </c>
      <c r="F404" s="66"/>
      <c r="H404">
        <v>3</v>
      </c>
      <c r="I404" t="s">
        <v>49</v>
      </c>
      <c r="J404">
        <v>0</v>
      </c>
      <c r="K404">
        <v>0</v>
      </c>
      <c r="M404" t="s">
        <v>107</v>
      </c>
      <c r="N404" t="s">
        <v>108</v>
      </c>
      <c r="O404" t="s">
        <v>121</v>
      </c>
      <c r="P404" t="s">
        <v>1914</v>
      </c>
      <c r="Q404">
        <v>1</v>
      </c>
      <c r="R404">
        <v>2</v>
      </c>
      <c r="S404" t="s">
        <v>71</v>
      </c>
      <c r="T404">
        <v>11</v>
      </c>
      <c r="U404">
        <v>1.9</v>
      </c>
      <c r="V404">
        <v>0.95</v>
      </c>
      <c r="W404" t="s">
        <v>71</v>
      </c>
      <c r="X404">
        <v>1.9</v>
      </c>
      <c r="AI404">
        <v>1.9</v>
      </c>
      <c r="AJ404">
        <v>0</v>
      </c>
      <c r="AK404">
        <v>0</v>
      </c>
      <c r="AL404">
        <v>0</v>
      </c>
      <c r="AM404">
        <v>0</v>
      </c>
      <c r="AN404">
        <v>0</v>
      </c>
      <c r="AO404">
        <v>0</v>
      </c>
      <c r="AP404">
        <v>0</v>
      </c>
      <c r="AQ404">
        <v>0</v>
      </c>
      <c r="AR404">
        <v>0</v>
      </c>
      <c r="AS404">
        <v>0</v>
      </c>
      <c r="AT404">
        <v>0</v>
      </c>
      <c r="AU404">
        <v>0</v>
      </c>
      <c r="AV404">
        <v>0</v>
      </c>
      <c r="AW404">
        <v>0</v>
      </c>
      <c r="AX404">
        <v>0</v>
      </c>
      <c r="AY404">
        <v>2</v>
      </c>
      <c r="AZ404">
        <v>0</v>
      </c>
      <c r="BA404">
        <v>0</v>
      </c>
      <c r="BB404">
        <v>0</v>
      </c>
      <c r="BC404">
        <v>0</v>
      </c>
      <c r="BD404">
        <v>0</v>
      </c>
      <c r="BE404" t="s">
        <v>12676</v>
      </c>
      <c r="BU404" s="61">
        <v>445</v>
      </c>
    </row>
    <row r="405" spans="1:78" x14ac:dyDescent="0.35">
      <c r="A405">
        <v>403</v>
      </c>
      <c r="B405" t="s">
        <v>1920</v>
      </c>
      <c r="C405" t="s">
        <v>36</v>
      </c>
      <c r="D405" t="s">
        <v>52</v>
      </c>
      <c r="E405">
        <v>2014</v>
      </c>
      <c r="F405" s="66"/>
      <c r="H405">
        <v>5</v>
      </c>
      <c r="I405" t="s">
        <v>49</v>
      </c>
      <c r="J405">
        <v>0</v>
      </c>
      <c r="K405">
        <v>1</v>
      </c>
      <c r="M405" t="s">
        <v>107</v>
      </c>
      <c r="N405" t="s">
        <v>108</v>
      </c>
      <c r="O405" t="s">
        <v>890</v>
      </c>
      <c r="P405" t="s">
        <v>1919</v>
      </c>
      <c r="Q405">
        <v>1</v>
      </c>
      <c r="R405">
        <v>6</v>
      </c>
      <c r="S405" t="s">
        <v>59</v>
      </c>
      <c r="T405">
        <v>6</v>
      </c>
      <c r="U405">
        <v>125</v>
      </c>
      <c r="V405">
        <v>20.833333333333329</v>
      </c>
      <c r="W405" t="s">
        <v>9030</v>
      </c>
      <c r="X405">
        <v>65</v>
      </c>
      <c r="AI405">
        <v>125</v>
      </c>
      <c r="AJ405">
        <v>0</v>
      </c>
      <c r="AK405">
        <v>0</v>
      </c>
      <c r="AL405">
        <v>0</v>
      </c>
      <c r="AM405">
        <v>1</v>
      </c>
      <c r="AN405">
        <v>0</v>
      </c>
      <c r="AO405">
        <v>0</v>
      </c>
      <c r="AP405">
        <v>0</v>
      </c>
      <c r="AQ405">
        <v>1</v>
      </c>
      <c r="AR405">
        <v>0</v>
      </c>
      <c r="AS405">
        <v>0</v>
      </c>
      <c r="AT405">
        <v>0</v>
      </c>
      <c r="AU405">
        <v>0</v>
      </c>
      <c r="AV405">
        <v>0</v>
      </c>
      <c r="AW405">
        <v>0</v>
      </c>
      <c r="AX405">
        <v>1</v>
      </c>
      <c r="AY405">
        <v>1</v>
      </c>
      <c r="AZ405">
        <v>1</v>
      </c>
      <c r="BA405">
        <v>0</v>
      </c>
      <c r="BB405">
        <v>1</v>
      </c>
      <c r="BC405">
        <v>0</v>
      </c>
      <c r="BD405">
        <v>0</v>
      </c>
      <c r="BE405" t="s">
        <v>12741</v>
      </c>
      <c r="BI405" s="61">
        <v>1877</v>
      </c>
      <c r="BM405" s="61">
        <v>1198</v>
      </c>
      <c r="BT405" s="61">
        <v>365</v>
      </c>
      <c r="BU405" s="61">
        <v>212</v>
      </c>
      <c r="BV405" s="61">
        <v>516</v>
      </c>
      <c r="BX405" s="61">
        <v>757</v>
      </c>
    </row>
    <row r="406" spans="1:78" x14ac:dyDescent="0.35">
      <c r="A406">
        <v>404</v>
      </c>
      <c r="B406" t="s">
        <v>1924</v>
      </c>
      <c r="C406" t="s">
        <v>63</v>
      </c>
      <c r="D406" t="s">
        <v>324</v>
      </c>
      <c r="E406">
        <v>2012</v>
      </c>
      <c r="F406" s="66"/>
      <c r="H406">
        <v>7</v>
      </c>
      <c r="I406" t="s">
        <v>49</v>
      </c>
      <c r="J406">
        <v>0</v>
      </c>
      <c r="K406">
        <v>0</v>
      </c>
      <c r="M406" t="s">
        <v>107</v>
      </c>
      <c r="N406" t="s">
        <v>108</v>
      </c>
      <c r="O406" t="s">
        <v>121</v>
      </c>
      <c r="P406" t="s">
        <v>142</v>
      </c>
      <c r="Q406">
        <v>1</v>
      </c>
      <c r="R406">
        <v>4</v>
      </c>
      <c r="S406" t="s">
        <v>59</v>
      </c>
      <c r="T406">
        <v>3</v>
      </c>
      <c r="U406">
        <v>1.1870000000000001</v>
      </c>
      <c r="V406">
        <v>0.29675000000000001</v>
      </c>
      <c r="W406" t="s">
        <v>71</v>
      </c>
      <c r="X406">
        <v>0.7</v>
      </c>
      <c r="AI406">
        <v>1.1870000000000001</v>
      </c>
      <c r="AJ406">
        <v>0</v>
      </c>
      <c r="AK406">
        <v>0</v>
      </c>
      <c r="AL406">
        <v>0</v>
      </c>
      <c r="AM406">
        <v>2</v>
      </c>
      <c r="AN406">
        <v>0</v>
      </c>
      <c r="AO406">
        <v>0</v>
      </c>
      <c r="AP406">
        <v>0</v>
      </c>
      <c r="AQ406">
        <v>0</v>
      </c>
      <c r="AR406">
        <v>0</v>
      </c>
      <c r="AS406">
        <v>0</v>
      </c>
      <c r="AT406">
        <v>0</v>
      </c>
      <c r="AU406">
        <v>0</v>
      </c>
      <c r="AV406">
        <v>0</v>
      </c>
      <c r="AW406">
        <v>0</v>
      </c>
      <c r="AX406">
        <v>0</v>
      </c>
      <c r="AY406">
        <v>2</v>
      </c>
      <c r="AZ406">
        <v>0</v>
      </c>
      <c r="BA406">
        <v>0</v>
      </c>
      <c r="BB406">
        <v>0</v>
      </c>
      <c r="BC406">
        <v>0</v>
      </c>
      <c r="BD406">
        <v>0</v>
      </c>
      <c r="BE406" t="s">
        <v>12742</v>
      </c>
      <c r="BI406" s="61">
        <v>1060</v>
      </c>
      <c r="BU406" s="61">
        <v>898</v>
      </c>
    </row>
    <row r="407" spans="1:78" x14ac:dyDescent="0.35">
      <c r="A407">
        <v>405</v>
      </c>
      <c r="B407" t="s">
        <v>1928</v>
      </c>
      <c r="C407" t="s">
        <v>36</v>
      </c>
      <c r="D407" t="s">
        <v>52</v>
      </c>
      <c r="E407">
        <v>2011</v>
      </c>
      <c r="F407" s="66"/>
      <c r="H407">
        <v>8</v>
      </c>
      <c r="I407" t="s">
        <v>49</v>
      </c>
      <c r="J407">
        <v>0</v>
      </c>
      <c r="K407">
        <v>1</v>
      </c>
      <c r="M407" t="s">
        <v>107</v>
      </c>
      <c r="N407" t="s">
        <v>108</v>
      </c>
      <c r="O407" t="s">
        <v>152</v>
      </c>
      <c r="P407" t="s">
        <v>148</v>
      </c>
      <c r="Q407">
        <v>1</v>
      </c>
      <c r="R407">
        <v>9</v>
      </c>
      <c r="S407" t="s">
        <v>59</v>
      </c>
      <c r="T407">
        <v>18</v>
      </c>
      <c r="U407">
        <v>1553.605787</v>
      </c>
      <c r="V407">
        <v>172.6228652222222</v>
      </c>
      <c r="W407" t="s">
        <v>9030</v>
      </c>
      <c r="X407">
        <v>750</v>
      </c>
      <c r="AI407">
        <v>1553.605787</v>
      </c>
      <c r="AJ407">
        <v>0</v>
      </c>
      <c r="AK407">
        <v>0</v>
      </c>
      <c r="AL407">
        <v>0</v>
      </c>
      <c r="AM407">
        <v>4</v>
      </c>
      <c r="AN407">
        <v>0</v>
      </c>
      <c r="AO407">
        <v>0</v>
      </c>
      <c r="AP407">
        <v>0</v>
      </c>
      <c r="AQ407">
        <v>1</v>
      </c>
      <c r="AR407">
        <v>0</v>
      </c>
      <c r="AS407">
        <v>0</v>
      </c>
      <c r="AT407">
        <v>0</v>
      </c>
      <c r="AU407">
        <v>0</v>
      </c>
      <c r="AV407">
        <v>0</v>
      </c>
      <c r="AW407">
        <v>0</v>
      </c>
      <c r="AX407">
        <v>0</v>
      </c>
      <c r="AY407">
        <v>1</v>
      </c>
      <c r="AZ407">
        <v>1</v>
      </c>
      <c r="BA407">
        <v>1</v>
      </c>
      <c r="BB407">
        <v>1</v>
      </c>
      <c r="BC407">
        <v>0</v>
      </c>
      <c r="BD407">
        <v>0</v>
      </c>
      <c r="BE407" t="s">
        <v>12743</v>
      </c>
      <c r="BI407" s="61">
        <v>2966</v>
      </c>
      <c r="BM407" s="61">
        <v>2636</v>
      </c>
      <c r="BU407" s="61">
        <v>670</v>
      </c>
      <c r="BV407" s="61">
        <v>977</v>
      </c>
      <c r="BW407" s="61">
        <v>1711</v>
      </c>
      <c r="BX407" s="61">
        <v>2026</v>
      </c>
    </row>
    <row r="408" spans="1:78" x14ac:dyDescent="0.35">
      <c r="A408">
        <v>406</v>
      </c>
      <c r="B408" t="s">
        <v>1932</v>
      </c>
      <c r="C408" t="s">
        <v>36</v>
      </c>
      <c r="D408" t="s">
        <v>52</v>
      </c>
      <c r="E408">
        <v>2013</v>
      </c>
      <c r="F408" s="66"/>
      <c r="H408">
        <v>6</v>
      </c>
      <c r="I408" t="s">
        <v>49</v>
      </c>
      <c r="J408">
        <v>0</v>
      </c>
      <c r="K408">
        <v>0</v>
      </c>
      <c r="M408" t="s">
        <v>54</v>
      </c>
      <c r="N408" t="s">
        <v>55</v>
      </c>
      <c r="O408" t="s">
        <v>162</v>
      </c>
      <c r="P408" t="s">
        <v>157</v>
      </c>
      <c r="Q408">
        <v>1</v>
      </c>
      <c r="R408">
        <v>5</v>
      </c>
      <c r="S408" t="s">
        <v>140</v>
      </c>
      <c r="T408">
        <v>2</v>
      </c>
      <c r="U408">
        <v>7.9058469999999996</v>
      </c>
      <c r="V408">
        <v>1.5811694000000001</v>
      </c>
      <c r="W408" t="s">
        <v>140</v>
      </c>
      <c r="X408">
        <v>3.03912</v>
      </c>
      <c r="AI408">
        <v>7.9058469999999996</v>
      </c>
      <c r="AJ408">
        <v>1</v>
      </c>
      <c r="AK408">
        <v>0</v>
      </c>
      <c r="AL408">
        <v>0</v>
      </c>
      <c r="AM408">
        <v>0</v>
      </c>
      <c r="AN408">
        <v>1</v>
      </c>
      <c r="AO408">
        <v>0</v>
      </c>
      <c r="AP408">
        <v>0</v>
      </c>
      <c r="AQ408">
        <v>0</v>
      </c>
      <c r="AR408">
        <v>0</v>
      </c>
      <c r="AS408">
        <v>0</v>
      </c>
      <c r="AT408">
        <v>0</v>
      </c>
      <c r="AU408">
        <v>0</v>
      </c>
      <c r="AV408">
        <v>0</v>
      </c>
      <c r="AW408">
        <v>0</v>
      </c>
      <c r="AX408">
        <v>0</v>
      </c>
      <c r="AY408">
        <v>1</v>
      </c>
      <c r="AZ408">
        <v>1</v>
      </c>
      <c r="BA408">
        <v>1</v>
      </c>
      <c r="BB408">
        <v>0</v>
      </c>
      <c r="BC408">
        <v>0</v>
      </c>
      <c r="BD408">
        <v>0</v>
      </c>
      <c r="BE408" t="s">
        <v>12744</v>
      </c>
      <c r="BF408" s="61">
        <v>699</v>
      </c>
      <c r="BJ408" s="61">
        <v>496</v>
      </c>
      <c r="BU408" s="61">
        <v>779</v>
      </c>
      <c r="BV408" s="61">
        <v>1137</v>
      </c>
      <c r="BW408" s="61">
        <v>1763</v>
      </c>
    </row>
    <row r="409" spans="1:78" x14ac:dyDescent="0.35">
      <c r="A409">
        <v>407</v>
      </c>
      <c r="B409" t="s">
        <v>1936</v>
      </c>
      <c r="C409" t="s">
        <v>74</v>
      </c>
      <c r="D409" t="s">
        <v>75</v>
      </c>
      <c r="E409">
        <v>2016</v>
      </c>
      <c r="F409" s="66"/>
      <c r="H409">
        <v>3</v>
      </c>
      <c r="I409" t="s">
        <v>49</v>
      </c>
      <c r="J409">
        <v>0</v>
      </c>
      <c r="K409">
        <v>0</v>
      </c>
      <c r="M409" t="s">
        <v>54</v>
      </c>
      <c r="N409" t="s">
        <v>275</v>
      </c>
      <c r="O409" t="s">
        <v>748</v>
      </c>
      <c r="P409" t="s">
        <v>748</v>
      </c>
      <c r="Q409">
        <v>1</v>
      </c>
      <c r="R409">
        <v>1</v>
      </c>
      <c r="S409" t="s">
        <v>71</v>
      </c>
      <c r="T409">
        <v>1</v>
      </c>
      <c r="U409">
        <v>0</v>
      </c>
      <c r="V409">
        <v>0</v>
      </c>
      <c r="W409" t="s">
        <v>71</v>
      </c>
      <c r="X409">
        <v>0</v>
      </c>
      <c r="AI409">
        <v>0</v>
      </c>
      <c r="AJ409">
        <v>0</v>
      </c>
      <c r="AK409">
        <v>0</v>
      </c>
      <c r="AL409">
        <v>0</v>
      </c>
      <c r="AM409">
        <v>0</v>
      </c>
      <c r="AN409">
        <v>0</v>
      </c>
      <c r="AO409">
        <v>0</v>
      </c>
      <c r="AP409">
        <v>0</v>
      </c>
      <c r="AQ409">
        <v>0</v>
      </c>
      <c r="AR409">
        <v>0</v>
      </c>
      <c r="AS409">
        <v>0</v>
      </c>
      <c r="AT409">
        <v>0</v>
      </c>
      <c r="AU409">
        <v>0</v>
      </c>
      <c r="AV409">
        <v>0</v>
      </c>
      <c r="AW409">
        <v>0</v>
      </c>
      <c r="AX409">
        <v>0</v>
      </c>
      <c r="AY409">
        <v>1</v>
      </c>
      <c r="AZ409">
        <v>0</v>
      </c>
      <c r="BA409">
        <v>0</v>
      </c>
      <c r="BB409">
        <v>0</v>
      </c>
      <c r="BC409">
        <v>0</v>
      </c>
      <c r="BD409">
        <v>0</v>
      </c>
      <c r="BE409" t="s">
        <v>12579</v>
      </c>
      <c r="BU409" s="61">
        <v>578</v>
      </c>
    </row>
    <row r="410" spans="1:78" x14ac:dyDescent="0.35">
      <c r="A410">
        <v>408</v>
      </c>
      <c r="B410" t="s">
        <v>1940</v>
      </c>
      <c r="C410" t="s">
        <v>74</v>
      </c>
      <c r="D410" t="s">
        <v>75</v>
      </c>
      <c r="E410">
        <v>2009</v>
      </c>
      <c r="F410" s="66"/>
      <c r="H410">
        <v>10</v>
      </c>
      <c r="I410" t="s">
        <v>49</v>
      </c>
      <c r="J410">
        <v>0</v>
      </c>
      <c r="K410">
        <v>0</v>
      </c>
      <c r="M410" t="s">
        <v>296</v>
      </c>
      <c r="N410" t="s">
        <v>305</v>
      </c>
      <c r="O410" t="s">
        <v>309</v>
      </c>
      <c r="P410" t="s">
        <v>303</v>
      </c>
      <c r="Q410">
        <v>2</v>
      </c>
      <c r="R410">
        <v>5</v>
      </c>
      <c r="S410" t="s">
        <v>46</v>
      </c>
      <c r="T410">
        <v>7</v>
      </c>
      <c r="U410">
        <v>33.049999999999997</v>
      </c>
      <c r="V410">
        <v>6.6099999999999994</v>
      </c>
      <c r="W410" t="s">
        <v>46</v>
      </c>
      <c r="X410">
        <v>14</v>
      </c>
      <c r="AI410">
        <v>16.524999999999999</v>
      </c>
      <c r="AJ410">
        <v>0</v>
      </c>
      <c r="AK410">
        <v>0</v>
      </c>
      <c r="AL410">
        <v>0</v>
      </c>
      <c r="AM410">
        <v>0</v>
      </c>
      <c r="AN410">
        <v>0</v>
      </c>
      <c r="AO410">
        <v>0</v>
      </c>
      <c r="AP410">
        <v>0</v>
      </c>
      <c r="AQ410">
        <v>0</v>
      </c>
      <c r="AR410">
        <v>1</v>
      </c>
      <c r="AS410">
        <v>0</v>
      </c>
      <c r="AT410">
        <v>0</v>
      </c>
      <c r="AU410">
        <v>0</v>
      </c>
      <c r="AV410">
        <v>0</v>
      </c>
      <c r="AW410">
        <v>0</v>
      </c>
      <c r="AX410">
        <v>0</v>
      </c>
      <c r="AY410">
        <v>0</v>
      </c>
      <c r="AZ410">
        <v>1</v>
      </c>
      <c r="BA410">
        <v>1</v>
      </c>
      <c r="BB410">
        <v>1</v>
      </c>
      <c r="BC410">
        <v>0</v>
      </c>
      <c r="BD410">
        <v>1</v>
      </c>
      <c r="BE410" t="s">
        <v>12745</v>
      </c>
      <c r="BN410" s="61">
        <v>3064</v>
      </c>
      <c r="BV410" s="61">
        <v>1228</v>
      </c>
      <c r="BW410" s="61">
        <v>1707</v>
      </c>
      <c r="BX410" s="61">
        <v>3182</v>
      </c>
      <c r="BZ410" s="61">
        <v>1812</v>
      </c>
    </row>
    <row r="411" spans="1:78" x14ac:dyDescent="0.35">
      <c r="A411">
        <v>409</v>
      </c>
      <c r="B411" t="s">
        <v>1944</v>
      </c>
      <c r="C411" t="s">
        <v>74</v>
      </c>
      <c r="D411" t="s">
        <v>75</v>
      </c>
      <c r="E411">
        <v>2013</v>
      </c>
      <c r="F411" s="66"/>
      <c r="H411">
        <v>6</v>
      </c>
      <c r="I411" t="s">
        <v>49</v>
      </c>
      <c r="J411">
        <v>0</v>
      </c>
      <c r="K411">
        <v>0</v>
      </c>
      <c r="M411" t="s">
        <v>40</v>
      </c>
      <c r="N411" t="s">
        <v>364</v>
      </c>
      <c r="O411" t="s">
        <v>369</v>
      </c>
      <c r="P411" t="s">
        <v>364</v>
      </c>
      <c r="Q411">
        <v>1</v>
      </c>
      <c r="R411">
        <v>3</v>
      </c>
      <c r="S411" t="s">
        <v>140</v>
      </c>
      <c r="T411">
        <v>10</v>
      </c>
      <c r="U411">
        <v>96</v>
      </c>
      <c r="V411">
        <v>32</v>
      </c>
      <c r="W411" t="s">
        <v>140</v>
      </c>
      <c r="X411">
        <v>50</v>
      </c>
      <c r="AI411">
        <v>96</v>
      </c>
      <c r="AJ411">
        <v>0</v>
      </c>
      <c r="AK411">
        <v>0</v>
      </c>
      <c r="AL411">
        <v>0</v>
      </c>
      <c r="AM411">
        <v>0</v>
      </c>
      <c r="AN411">
        <v>0</v>
      </c>
      <c r="AO411">
        <v>0</v>
      </c>
      <c r="AP411">
        <v>0</v>
      </c>
      <c r="AQ411">
        <v>0</v>
      </c>
      <c r="AR411">
        <v>0</v>
      </c>
      <c r="AS411">
        <v>0</v>
      </c>
      <c r="AT411">
        <v>0</v>
      </c>
      <c r="AU411">
        <v>0</v>
      </c>
      <c r="AV411">
        <v>0</v>
      </c>
      <c r="AW411">
        <v>0</v>
      </c>
      <c r="AX411">
        <v>0</v>
      </c>
      <c r="AY411">
        <v>1</v>
      </c>
      <c r="AZ411">
        <v>1</v>
      </c>
      <c r="BA411">
        <v>1</v>
      </c>
      <c r="BB411">
        <v>0</v>
      </c>
      <c r="BC411">
        <v>0</v>
      </c>
      <c r="BD411">
        <v>0</v>
      </c>
      <c r="BE411" t="s">
        <v>12638</v>
      </c>
      <c r="BU411" s="61">
        <v>625</v>
      </c>
      <c r="BV411" s="61">
        <v>841</v>
      </c>
      <c r="BW411" s="61">
        <v>1612</v>
      </c>
    </row>
    <row r="412" spans="1:78" x14ac:dyDescent="0.35">
      <c r="A412">
        <v>410</v>
      </c>
      <c r="B412" t="s">
        <v>1948</v>
      </c>
      <c r="C412" t="s">
        <v>74</v>
      </c>
      <c r="D412" t="s">
        <v>75</v>
      </c>
      <c r="E412">
        <v>2015</v>
      </c>
      <c r="F412" s="66"/>
      <c r="H412">
        <v>4</v>
      </c>
      <c r="I412" t="s">
        <v>49</v>
      </c>
      <c r="J412">
        <v>0</v>
      </c>
      <c r="K412">
        <v>0</v>
      </c>
      <c r="M412" t="s">
        <v>54</v>
      </c>
      <c r="N412" t="s">
        <v>55</v>
      </c>
      <c r="O412" t="s">
        <v>162</v>
      </c>
      <c r="P412" t="s">
        <v>157</v>
      </c>
      <c r="Q412">
        <v>1</v>
      </c>
      <c r="R412">
        <v>3</v>
      </c>
      <c r="S412" t="s">
        <v>131</v>
      </c>
      <c r="T412">
        <v>8</v>
      </c>
      <c r="U412">
        <v>21.18956</v>
      </c>
      <c r="V412">
        <v>7.0631866666666667</v>
      </c>
      <c r="W412" t="s">
        <v>131</v>
      </c>
      <c r="X412">
        <v>21.18956</v>
      </c>
      <c r="AI412">
        <v>21.18956</v>
      </c>
      <c r="AJ412">
        <v>0</v>
      </c>
      <c r="AK412">
        <v>0</v>
      </c>
      <c r="AL412">
        <v>0</v>
      </c>
      <c r="AM412">
        <v>0</v>
      </c>
      <c r="AN412">
        <v>0</v>
      </c>
      <c r="AO412">
        <v>0</v>
      </c>
      <c r="AP412">
        <v>0</v>
      </c>
      <c r="AQ412">
        <v>0</v>
      </c>
      <c r="AR412">
        <v>0</v>
      </c>
      <c r="AS412">
        <v>0</v>
      </c>
      <c r="AT412">
        <v>0</v>
      </c>
      <c r="AU412">
        <v>0</v>
      </c>
      <c r="AV412">
        <v>0</v>
      </c>
      <c r="AW412">
        <v>0</v>
      </c>
      <c r="AX412">
        <v>0</v>
      </c>
      <c r="AY412">
        <v>2</v>
      </c>
      <c r="AZ412">
        <v>1</v>
      </c>
      <c r="BA412">
        <v>0</v>
      </c>
      <c r="BB412">
        <v>0</v>
      </c>
      <c r="BC412">
        <v>0</v>
      </c>
      <c r="BD412">
        <v>0</v>
      </c>
      <c r="BE412" t="s">
        <v>12615</v>
      </c>
      <c r="BU412" s="61">
        <v>610</v>
      </c>
      <c r="BV412" s="61">
        <v>741</v>
      </c>
    </row>
    <row r="413" spans="1:78" x14ac:dyDescent="0.35">
      <c r="A413">
        <v>411</v>
      </c>
      <c r="B413" t="s">
        <v>1952</v>
      </c>
      <c r="C413" t="s">
        <v>74</v>
      </c>
      <c r="D413" t="s">
        <v>75</v>
      </c>
      <c r="E413">
        <v>2013</v>
      </c>
      <c r="F413" s="66"/>
      <c r="H413">
        <v>6</v>
      </c>
      <c r="I413" t="s">
        <v>49</v>
      </c>
      <c r="J413">
        <v>0</v>
      </c>
      <c r="K413">
        <v>0</v>
      </c>
      <c r="M413" t="s">
        <v>40</v>
      </c>
      <c r="N413" t="s">
        <v>364</v>
      </c>
      <c r="O413" t="s">
        <v>369</v>
      </c>
      <c r="P413" t="s">
        <v>364</v>
      </c>
      <c r="Q413">
        <v>1</v>
      </c>
      <c r="R413">
        <v>1</v>
      </c>
      <c r="T413">
        <v>0</v>
      </c>
      <c r="U413">
        <v>0</v>
      </c>
      <c r="V413">
        <v>0</v>
      </c>
      <c r="W413" t="s">
        <v>9031</v>
      </c>
      <c r="X413">
        <v>0</v>
      </c>
      <c r="AI413">
        <v>0</v>
      </c>
      <c r="AJ413">
        <v>0</v>
      </c>
      <c r="AK413">
        <v>0</v>
      </c>
      <c r="AL413">
        <v>0</v>
      </c>
      <c r="AM413">
        <v>0</v>
      </c>
      <c r="AN413">
        <v>0</v>
      </c>
      <c r="AO413">
        <v>0</v>
      </c>
      <c r="AP413">
        <v>0</v>
      </c>
      <c r="AQ413">
        <v>0</v>
      </c>
      <c r="AR413">
        <v>0</v>
      </c>
      <c r="AS413">
        <v>0</v>
      </c>
      <c r="AT413">
        <v>0</v>
      </c>
      <c r="AU413">
        <v>0</v>
      </c>
      <c r="AV413">
        <v>0</v>
      </c>
      <c r="AW413">
        <v>0</v>
      </c>
      <c r="AX413">
        <v>0</v>
      </c>
      <c r="AY413">
        <v>0</v>
      </c>
      <c r="AZ413">
        <v>0</v>
      </c>
      <c r="BA413">
        <v>0</v>
      </c>
      <c r="BB413">
        <v>0</v>
      </c>
      <c r="BC413">
        <v>1</v>
      </c>
      <c r="BD413">
        <v>0</v>
      </c>
      <c r="BE413" t="s">
        <v>12580</v>
      </c>
    </row>
    <row r="414" spans="1:78" x14ac:dyDescent="0.35">
      <c r="A414">
        <v>412</v>
      </c>
      <c r="B414" t="s">
        <v>1955</v>
      </c>
      <c r="C414" t="s">
        <v>74</v>
      </c>
      <c r="D414" t="s">
        <v>147</v>
      </c>
      <c r="E414">
        <v>2000</v>
      </c>
      <c r="F414" s="66"/>
      <c r="H414">
        <v>19</v>
      </c>
      <c r="I414" t="s">
        <v>49</v>
      </c>
      <c r="J414">
        <v>0</v>
      </c>
      <c r="K414">
        <v>0</v>
      </c>
      <c r="M414" t="s">
        <v>107</v>
      </c>
      <c r="N414" t="s">
        <v>108</v>
      </c>
      <c r="O414" t="s">
        <v>168</v>
      </c>
      <c r="P414" t="s">
        <v>164</v>
      </c>
      <c r="Q414">
        <v>1</v>
      </c>
      <c r="R414">
        <v>1</v>
      </c>
      <c r="S414" t="s">
        <v>161</v>
      </c>
      <c r="T414">
        <v>1</v>
      </c>
      <c r="U414">
        <v>0</v>
      </c>
      <c r="V414">
        <v>0</v>
      </c>
      <c r="W414" t="s">
        <v>161</v>
      </c>
      <c r="X414">
        <v>0</v>
      </c>
      <c r="AI414">
        <v>0</v>
      </c>
      <c r="AJ414">
        <v>0</v>
      </c>
      <c r="AK414">
        <v>0</v>
      </c>
      <c r="AL414">
        <v>0</v>
      </c>
      <c r="AM414">
        <v>0</v>
      </c>
      <c r="AN414">
        <v>0</v>
      </c>
      <c r="AO414">
        <v>0</v>
      </c>
      <c r="AP414">
        <v>0</v>
      </c>
      <c r="AQ414">
        <v>0</v>
      </c>
      <c r="AR414">
        <v>0</v>
      </c>
      <c r="AS414">
        <v>0</v>
      </c>
      <c r="AT414">
        <v>0</v>
      </c>
      <c r="AU414">
        <v>0</v>
      </c>
      <c r="AV414">
        <v>0</v>
      </c>
      <c r="AW414">
        <v>0</v>
      </c>
      <c r="AX414">
        <v>0</v>
      </c>
      <c r="AY414">
        <v>0</v>
      </c>
      <c r="AZ414">
        <v>0</v>
      </c>
      <c r="BA414">
        <v>0</v>
      </c>
      <c r="BB414">
        <v>0</v>
      </c>
      <c r="BC414">
        <v>0</v>
      </c>
      <c r="BD414">
        <v>1</v>
      </c>
      <c r="BE414" t="s">
        <v>12588</v>
      </c>
      <c r="BZ414" s="61">
        <v>5568</v>
      </c>
    </row>
    <row r="415" spans="1:78" x14ac:dyDescent="0.35">
      <c r="A415">
        <v>413</v>
      </c>
      <c r="B415" t="s">
        <v>1958</v>
      </c>
      <c r="C415" t="s">
        <v>36</v>
      </c>
      <c r="D415" t="s">
        <v>37</v>
      </c>
      <c r="E415">
        <v>2012</v>
      </c>
      <c r="F415" s="66"/>
      <c r="H415">
        <v>7</v>
      </c>
      <c r="I415" t="s">
        <v>49</v>
      </c>
      <c r="J415">
        <v>0</v>
      </c>
      <c r="K415">
        <v>0</v>
      </c>
      <c r="M415" t="s">
        <v>54</v>
      </c>
      <c r="N415" t="s">
        <v>275</v>
      </c>
      <c r="O415" t="s">
        <v>279</v>
      </c>
      <c r="P415" t="s">
        <v>699</v>
      </c>
      <c r="Q415">
        <v>1</v>
      </c>
      <c r="R415">
        <v>3</v>
      </c>
      <c r="S415" t="s">
        <v>140</v>
      </c>
      <c r="T415">
        <v>6</v>
      </c>
      <c r="U415">
        <v>16.918030000000002</v>
      </c>
      <c r="V415">
        <v>5.6393433333333336</v>
      </c>
      <c r="W415" t="s">
        <v>140</v>
      </c>
      <c r="X415">
        <v>14.197487000000001</v>
      </c>
      <c r="AI415">
        <v>16.918030000000002</v>
      </c>
      <c r="AJ415">
        <v>0</v>
      </c>
      <c r="AK415">
        <v>0</v>
      </c>
      <c r="AL415">
        <v>0</v>
      </c>
      <c r="AM415">
        <v>0</v>
      </c>
      <c r="AN415">
        <v>0</v>
      </c>
      <c r="AO415">
        <v>0</v>
      </c>
      <c r="AP415">
        <v>0</v>
      </c>
      <c r="AQ415">
        <v>0</v>
      </c>
      <c r="AR415">
        <v>0</v>
      </c>
      <c r="AS415">
        <v>0</v>
      </c>
      <c r="AT415">
        <v>0</v>
      </c>
      <c r="AU415">
        <v>0</v>
      </c>
      <c r="AV415">
        <v>0</v>
      </c>
      <c r="AW415">
        <v>0</v>
      </c>
      <c r="AX415">
        <v>0</v>
      </c>
      <c r="AY415">
        <v>1</v>
      </c>
      <c r="AZ415">
        <v>1</v>
      </c>
      <c r="BA415">
        <v>1</v>
      </c>
      <c r="BB415">
        <v>0</v>
      </c>
      <c r="BC415">
        <v>0</v>
      </c>
      <c r="BD415">
        <v>0</v>
      </c>
      <c r="BE415" t="s">
        <v>12638</v>
      </c>
      <c r="BU415" s="61">
        <v>882</v>
      </c>
      <c r="BV415" s="61">
        <v>1404</v>
      </c>
      <c r="BW415" s="61">
        <v>2111</v>
      </c>
    </row>
    <row r="416" spans="1:78" x14ac:dyDescent="0.35">
      <c r="A416">
        <v>414</v>
      </c>
      <c r="B416" t="s">
        <v>1963</v>
      </c>
      <c r="C416" t="s">
        <v>84</v>
      </c>
      <c r="D416" t="s">
        <v>85</v>
      </c>
      <c r="E416">
        <v>2008</v>
      </c>
      <c r="F416" s="66"/>
      <c r="H416">
        <v>11</v>
      </c>
      <c r="I416" t="s">
        <v>49</v>
      </c>
      <c r="J416">
        <v>0</v>
      </c>
      <c r="K416">
        <v>0</v>
      </c>
      <c r="M416" t="s">
        <v>107</v>
      </c>
      <c r="N416" t="s">
        <v>108</v>
      </c>
      <c r="O416" t="s">
        <v>442</v>
      </c>
      <c r="P416" t="s">
        <v>1962</v>
      </c>
      <c r="Q416">
        <v>1</v>
      </c>
      <c r="R416">
        <v>1</v>
      </c>
      <c r="S416" t="s">
        <v>184</v>
      </c>
      <c r="T416">
        <v>2</v>
      </c>
      <c r="U416">
        <v>0</v>
      </c>
      <c r="V416">
        <v>0</v>
      </c>
      <c r="W416" t="s">
        <v>9033</v>
      </c>
      <c r="X416">
        <v>0</v>
      </c>
      <c r="AI416">
        <v>0</v>
      </c>
      <c r="AJ416">
        <v>0</v>
      </c>
      <c r="AK416">
        <v>0</v>
      </c>
      <c r="AL416">
        <v>0</v>
      </c>
      <c r="AM416">
        <v>0</v>
      </c>
      <c r="AN416">
        <v>0</v>
      </c>
      <c r="AO416">
        <v>0</v>
      </c>
      <c r="AP416">
        <v>0</v>
      </c>
      <c r="AQ416">
        <v>0</v>
      </c>
      <c r="AR416">
        <v>0</v>
      </c>
      <c r="AS416">
        <v>0</v>
      </c>
      <c r="AT416">
        <v>0</v>
      </c>
      <c r="AU416">
        <v>0</v>
      </c>
      <c r="AV416">
        <v>1</v>
      </c>
      <c r="AW416">
        <v>0</v>
      </c>
      <c r="AX416">
        <v>0</v>
      </c>
      <c r="AY416">
        <v>0</v>
      </c>
      <c r="AZ416">
        <v>0</v>
      </c>
      <c r="BA416">
        <v>0</v>
      </c>
      <c r="BB416">
        <v>0</v>
      </c>
      <c r="BC416">
        <v>0</v>
      </c>
      <c r="BD416">
        <v>0</v>
      </c>
      <c r="BE416" t="s">
        <v>12592</v>
      </c>
      <c r="BR416" s="61">
        <v>3024</v>
      </c>
    </row>
    <row r="417" spans="1:78" x14ac:dyDescent="0.35">
      <c r="A417">
        <v>415</v>
      </c>
      <c r="B417" t="s">
        <v>1967</v>
      </c>
      <c r="C417" t="s">
        <v>155</v>
      </c>
      <c r="D417" t="s">
        <v>156</v>
      </c>
      <c r="E417">
        <v>2014</v>
      </c>
      <c r="F417" s="66"/>
      <c r="H417">
        <v>5</v>
      </c>
      <c r="I417" t="s">
        <v>49</v>
      </c>
      <c r="J417">
        <v>0</v>
      </c>
      <c r="K417">
        <v>0</v>
      </c>
      <c r="M417" t="s">
        <v>107</v>
      </c>
      <c r="N417" t="s">
        <v>108</v>
      </c>
      <c r="O417" t="s">
        <v>121</v>
      </c>
      <c r="P417" t="s">
        <v>142</v>
      </c>
      <c r="Q417">
        <v>1</v>
      </c>
      <c r="R417">
        <v>2</v>
      </c>
      <c r="S417" t="s">
        <v>71</v>
      </c>
      <c r="T417">
        <v>1</v>
      </c>
      <c r="U417">
        <v>7</v>
      </c>
      <c r="V417">
        <v>3.5</v>
      </c>
      <c r="W417" t="s">
        <v>161</v>
      </c>
      <c r="X417">
        <v>4</v>
      </c>
      <c r="AI417">
        <v>7</v>
      </c>
      <c r="AJ417">
        <v>0</v>
      </c>
      <c r="AK417">
        <v>0</v>
      </c>
      <c r="AL417">
        <v>0</v>
      </c>
      <c r="AM417">
        <v>0</v>
      </c>
      <c r="AN417">
        <v>0</v>
      </c>
      <c r="AO417">
        <v>0</v>
      </c>
      <c r="AP417">
        <v>0</v>
      </c>
      <c r="AQ417">
        <v>0</v>
      </c>
      <c r="AR417">
        <v>0</v>
      </c>
      <c r="AS417">
        <v>0</v>
      </c>
      <c r="AT417">
        <v>0</v>
      </c>
      <c r="AU417">
        <v>0</v>
      </c>
      <c r="AV417">
        <v>0</v>
      </c>
      <c r="AW417">
        <v>0</v>
      </c>
      <c r="AX417">
        <v>0</v>
      </c>
      <c r="AY417">
        <v>1</v>
      </c>
      <c r="AZ417">
        <v>0</v>
      </c>
      <c r="BA417">
        <v>0</v>
      </c>
      <c r="BB417">
        <v>0</v>
      </c>
      <c r="BC417">
        <v>0</v>
      </c>
      <c r="BD417">
        <v>1</v>
      </c>
      <c r="BE417" t="s">
        <v>12746</v>
      </c>
      <c r="BU417" s="61">
        <v>1465</v>
      </c>
      <c r="BZ417" s="61">
        <v>1258</v>
      </c>
    </row>
    <row r="418" spans="1:78" x14ac:dyDescent="0.35">
      <c r="A418">
        <v>416</v>
      </c>
      <c r="B418" t="s">
        <v>1972</v>
      </c>
      <c r="C418" t="s">
        <v>74</v>
      </c>
      <c r="D418" t="s">
        <v>75</v>
      </c>
      <c r="E418">
        <v>2005</v>
      </c>
      <c r="F418" s="66"/>
      <c r="H418">
        <v>6</v>
      </c>
      <c r="I418" t="s">
        <v>113</v>
      </c>
      <c r="J418">
        <v>0</v>
      </c>
      <c r="K418">
        <v>0</v>
      </c>
      <c r="M418" t="s">
        <v>54</v>
      </c>
      <c r="N418" t="s">
        <v>498</v>
      </c>
      <c r="O418" t="s">
        <v>502</v>
      </c>
      <c r="P418" t="s">
        <v>496</v>
      </c>
      <c r="Q418">
        <v>1</v>
      </c>
      <c r="R418">
        <v>1</v>
      </c>
      <c r="T418">
        <v>0</v>
      </c>
      <c r="U418">
        <v>0</v>
      </c>
      <c r="V418">
        <v>0</v>
      </c>
      <c r="W418" t="s">
        <v>9031</v>
      </c>
      <c r="X418">
        <v>0</v>
      </c>
      <c r="Y418">
        <v>40722</v>
      </c>
      <c r="Z418">
        <v>2011</v>
      </c>
      <c r="AC418" t="s">
        <v>1971</v>
      </c>
      <c r="AI418">
        <v>0</v>
      </c>
      <c r="AJ418">
        <v>0</v>
      </c>
      <c r="AK418">
        <v>0</v>
      </c>
      <c r="AL418">
        <v>0</v>
      </c>
      <c r="AM418">
        <v>0</v>
      </c>
      <c r="AN418">
        <v>0</v>
      </c>
      <c r="AO418">
        <v>0</v>
      </c>
      <c r="AP418">
        <v>0</v>
      </c>
      <c r="AQ418">
        <v>0</v>
      </c>
      <c r="AR418">
        <v>0</v>
      </c>
      <c r="AS418">
        <v>0</v>
      </c>
      <c r="AT418">
        <v>0</v>
      </c>
      <c r="AU418">
        <v>0</v>
      </c>
      <c r="AV418">
        <v>0</v>
      </c>
      <c r="AW418">
        <v>0</v>
      </c>
      <c r="AX418">
        <v>0</v>
      </c>
      <c r="AY418">
        <v>0</v>
      </c>
      <c r="AZ418">
        <v>0</v>
      </c>
      <c r="BA418">
        <v>0</v>
      </c>
      <c r="BB418">
        <v>0</v>
      </c>
      <c r="BC418">
        <v>1</v>
      </c>
      <c r="BD418">
        <v>0</v>
      </c>
      <c r="BE418" t="s">
        <v>12580</v>
      </c>
    </row>
    <row r="419" spans="1:78" x14ac:dyDescent="0.35">
      <c r="A419">
        <v>417</v>
      </c>
      <c r="B419" t="s">
        <v>1975</v>
      </c>
      <c r="C419" t="s">
        <v>84</v>
      </c>
      <c r="D419" t="s">
        <v>85</v>
      </c>
      <c r="E419">
        <v>2013</v>
      </c>
      <c r="F419" s="66"/>
      <c r="H419">
        <v>6</v>
      </c>
      <c r="I419" t="s">
        <v>49</v>
      </c>
      <c r="J419">
        <v>0</v>
      </c>
      <c r="K419">
        <v>0</v>
      </c>
      <c r="M419" t="s">
        <v>107</v>
      </c>
      <c r="N419" t="s">
        <v>327</v>
      </c>
      <c r="O419" t="s">
        <v>301</v>
      </c>
      <c r="P419" t="s">
        <v>359</v>
      </c>
      <c r="Q419">
        <v>1</v>
      </c>
      <c r="R419">
        <v>2</v>
      </c>
      <c r="S419" t="s">
        <v>71</v>
      </c>
      <c r="T419">
        <v>2</v>
      </c>
      <c r="U419">
        <v>0.01</v>
      </c>
      <c r="V419">
        <v>5.0000000000000001E-3</v>
      </c>
      <c r="W419" t="s">
        <v>71</v>
      </c>
      <c r="X419">
        <v>0.01</v>
      </c>
      <c r="AI419">
        <v>0.01</v>
      </c>
      <c r="AJ419">
        <v>0</v>
      </c>
      <c r="AK419">
        <v>0</v>
      </c>
      <c r="AL419">
        <v>0</v>
      </c>
      <c r="AM419">
        <v>0</v>
      </c>
      <c r="AN419">
        <v>0</v>
      </c>
      <c r="AO419">
        <v>0</v>
      </c>
      <c r="AP419">
        <v>0</v>
      </c>
      <c r="AQ419">
        <v>0</v>
      </c>
      <c r="AR419">
        <v>0</v>
      </c>
      <c r="AS419">
        <v>0</v>
      </c>
      <c r="AT419">
        <v>0</v>
      </c>
      <c r="AU419">
        <v>0</v>
      </c>
      <c r="AV419">
        <v>0</v>
      </c>
      <c r="AW419">
        <v>0</v>
      </c>
      <c r="AX419">
        <v>0</v>
      </c>
      <c r="AY419">
        <v>2</v>
      </c>
      <c r="AZ419">
        <v>0</v>
      </c>
      <c r="BA419">
        <v>0</v>
      </c>
      <c r="BB419">
        <v>0</v>
      </c>
      <c r="BC419">
        <v>0</v>
      </c>
      <c r="BD419">
        <v>0</v>
      </c>
      <c r="BE419" t="s">
        <v>12676</v>
      </c>
      <c r="BU419" s="61">
        <v>879</v>
      </c>
    </row>
    <row r="420" spans="1:78" x14ac:dyDescent="0.35">
      <c r="A420">
        <v>418</v>
      </c>
      <c r="B420" t="s">
        <v>1981</v>
      </c>
      <c r="C420" t="s">
        <v>63</v>
      </c>
      <c r="D420" t="s">
        <v>64</v>
      </c>
      <c r="E420">
        <v>2012</v>
      </c>
      <c r="F420" s="66"/>
      <c r="H420">
        <v>6</v>
      </c>
      <c r="I420" t="s">
        <v>113</v>
      </c>
      <c r="J420">
        <v>0</v>
      </c>
      <c r="K420">
        <v>0</v>
      </c>
      <c r="M420" t="s">
        <v>54</v>
      </c>
      <c r="N420" t="s">
        <v>1198</v>
      </c>
      <c r="O420" t="s">
        <v>1983</v>
      </c>
      <c r="P420" t="s">
        <v>1980</v>
      </c>
      <c r="Q420">
        <v>1</v>
      </c>
      <c r="R420">
        <v>1</v>
      </c>
      <c r="T420">
        <v>0</v>
      </c>
      <c r="U420">
        <v>0</v>
      </c>
      <c r="V420">
        <v>0</v>
      </c>
      <c r="W420" t="s">
        <v>9031</v>
      </c>
      <c r="X420">
        <v>0</v>
      </c>
      <c r="Y420">
        <v>43424</v>
      </c>
      <c r="Z420">
        <v>2018</v>
      </c>
      <c r="AC420" t="s">
        <v>1979</v>
      </c>
      <c r="AI420">
        <v>0</v>
      </c>
      <c r="AJ420">
        <v>0</v>
      </c>
      <c r="AK420">
        <v>0</v>
      </c>
      <c r="AL420">
        <v>0</v>
      </c>
      <c r="AM420">
        <v>0</v>
      </c>
      <c r="AN420">
        <v>0</v>
      </c>
      <c r="AO420">
        <v>0</v>
      </c>
      <c r="AP420">
        <v>0</v>
      </c>
      <c r="AQ420">
        <v>0</v>
      </c>
      <c r="AR420">
        <v>0</v>
      </c>
      <c r="AS420">
        <v>0</v>
      </c>
      <c r="AT420">
        <v>0</v>
      </c>
      <c r="AU420">
        <v>0</v>
      </c>
      <c r="AV420">
        <v>0</v>
      </c>
      <c r="AW420">
        <v>0</v>
      </c>
      <c r="AX420">
        <v>0</v>
      </c>
      <c r="AY420">
        <v>0</v>
      </c>
      <c r="AZ420">
        <v>0</v>
      </c>
      <c r="BA420">
        <v>0</v>
      </c>
      <c r="BB420">
        <v>0</v>
      </c>
      <c r="BC420">
        <v>1</v>
      </c>
      <c r="BD420">
        <v>0</v>
      </c>
      <c r="BE420" t="s">
        <v>12580</v>
      </c>
    </row>
    <row r="421" spans="1:78" x14ac:dyDescent="0.35">
      <c r="A421">
        <v>419</v>
      </c>
      <c r="B421" t="s">
        <v>1985</v>
      </c>
      <c r="C421" t="s">
        <v>84</v>
      </c>
      <c r="D421" t="s">
        <v>85</v>
      </c>
      <c r="E421">
        <v>2011</v>
      </c>
      <c r="F421" s="66"/>
      <c r="H421">
        <v>8</v>
      </c>
      <c r="I421" t="s">
        <v>49</v>
      </c>
      <c r="J421">
        <v>0</v>
      </c>
      <c r="K421">
        <v>0</v>
      </c>
      <c r="M421" t="s">
        <v>107</v>
      </c>
      <c r="N421" t="s">
        <v>327</v>
      </c>
      <c r="O421" t="s">
        <v>301</v>
      </c>
      <c r="P421" t="s">
        <v>359</v>
      </c>
      <c r="Q421">
        <v>1</v>
      </c>
      <c r="R421">
        <v>6</v>
      </c>
      <c r="S421" t="s">
        <v>131</v>
      </c>
      <c r="T421">
        <v>8</v>
      </c>
      <c r="U421">
        <v>8.7449999999999992</v>
      </c>
      <c r="V421">
        <v>1.4575</v>
      </c>
      <c r="W421" t="s">
        <v>131</v>
      </c>
      <c r="X421">
        <v>6.6</v>
      </c>
      <c r="AI421">
        <v>8.7449999999999992</v>
      </c>
      <c r="AJ421">
        <v>0</v>
      </c>
      <c r="AK421">
        <v>0</v>
      </c>
      <c r="AL421">
        <v>0</v>
      </c>
      <c r="AM421">
        <v>0</v>
      </c>
      <c r="AN421">
        <v>0</v>
      </c>
      <c r="AO421">
        <v>0</v>
      </c>
      <c r="AP421">
        <v>0</v>
      </c>
      <c r="AQ421">
        <v>0</v>
      </c>
      <c r="AR421">
        <v>1</v>
      </c>
      <c r="AS421">
        <v>0</v>
      </c>
      <c r="AT421">
        <v>0</v>
      </c>
      <c r="AU421">
        <v>0</v>
      </c>
      <c r="AV421">
        <v>0</v>
      </c>
      <c r="AW421">
        <v>0</v>
      </c>
      <c r="AX421">
        <v>0</v>
      </c>
      <c r="AY421">
        <v>3</v>
      </c>
      <c r="AZ421">
        <v>1</v>
      </c>
      <c r="BA421">
        <v>0</v>
      </c>
      <c r="BB421">
        <v>0</v>
      </c>
      <c r="BC421">
        <v>1</v>
      </c>
      <c r="BD421">
        <v>0</v>
      </c>
      <c r="BE421" t="s">
        <v>12747</v>
      </c>
      <c r="BN421" s="61">
        <v>1957</v>
      </c>
      <c r="BU421" s="61">
        <v>1581</v>
      </c>
      <c r="BV421" s="61">
        <v>2124</v>
      </c>
      <c r="BY421" s="61">
        <v>734</v>
      </c>
    </row>
    <row r="422" spans="1:78" x14ac:dyDescent="0.35">
      <c r="A422">
        <v>420</v>
      </c>
      <c r="B422" t="s">
        <v>1989</v>
      </c>
      <c r="C422" t="s">
        <v>155</v>
      </c>
      <c r="D422" t="s">
        <v>156</v>
      </c>
      <c r="E422">
        <v>2014</v>
      </c>
      <c r="F422" s="66"/>
      <c r="H422">
        <v>5</v>
      </c>
      <c r="I422" t="s">
        <v>49</v>
      </c>
      <c r="J422">
        <v>0</v>
      </c>
      <c r="K422">
        <v>0</v>
      </c>
      <c r="M422" t="s">
        <v>107</v>
      </c>
      <c r="N422" t="s">
        <v>108</v>
      </c>
      <c r="O422" t="s">
        <v>890</v>
      </c>
      <c r="P422" t="s">
        <v>471</v>
      </c>
      <c r="Q422">
        <v>1</v>
      </c>
      <c r="R422">
        <v>1</v>
      </c>
      <c r="S422" t="s">
        <v>161</v>
      </c>
      <c r="T422">
        <v>0</v>
      </c>
      <c r="U422">
        <v>5.0214800000000004</v>
      </c>
      <c r="V422">
        <v>5.0214800000000004</v>
      </c>
      <c r="W422" t="s">
        <v>161</v>
      </c>
      <c r="X422">
        <v>5.0214800000000004</v>
      </c>
      <c r="AI422">
        <v>5.0214800000000004</v>
      </c>
      <c r="AJ422">
        <v>0</v>
      </c>
      <c r="AK422">
        <v>0</v>
      </c>
      <c r="AL422">
        <v>0</v>
      </c>
      <c r="AM422">
        <v>0</v>
      </c>
      <c r="AN422">
        <v>0</v>
      </c>
      <c r="AO422">
        <v>0</v>
      </c>
      <c r="AP422">
        <v>0</v>
      </c>
      <c r="AQ422">
        <v>0</v>
      </c>
      <c r="AR422">
        <v>0</v>
      </c>
      <c r="AS422">
        <v>0</v>
      </c>
      <c r="AT422">
        <v>0</v>
      </c>
      <c r="AU422">
        <v>0</v>
      </c>
      <c r="AV422">
        <v>0</v>
      </c>
      <c r="AW422">
        <v>0</v>
      </c>
      <c r="AX422">
        <v>0</v>
      </c>
      <c r="AY422">
        <v>0</v>
      </c>
      <c r="AZ422">
        <v>0</v>
      </c>
      <c r="BA422">
        <v>0</v>
      </c>
      <c r="BB422">
        <v>0</v>
      </c>
      <c r="BC422">
        <v>0</v>
      </c>
      <c r="BD422">
        <v>1</v>
      </c>
      <c r="BE422" t="s">
        <v>12588</v>
      </c>
      <c r="BZ422" s="61">
        <v>989</v>
      </c>
    </row>
    <row r="423" spans="1:78" x14ac:dyDescent="0.35">
      <c r="A423">
        <v>421</v>
      </c>
      <c r="B423" t="s">
        <v>1992</v>
      </c>
      <c r="C423" t="s">
        <v>74</v>
      </c>
      <c r="D423" t="s">
        <v>147</v>
      </c>
      <c r="E423">
        <v>2006</v>
      </c>
      <c r="F423" s="66"/>
      <c r="H423">
        <v>13</v>
      </c>
      <c r="I423" t="s">
        <v>49</v>
      </c>
      <c r="J423">
        <v>0</v>
      </c>
      <c r="K423">
        <v>0</v>
      </c>
      <c r="M423" t="s">
        <v>107</v>
      </c>
      <c r="N423" t="s">
        <v>108</v>
      </c>
      <c r="O423" t="s">
        <v>168</v>
      </c>
      <c r="P423" t="s">
        <v>164</v>
      </c>
      <c r="Q423">
        <v>1</v>
      </c>
      <c r="R423">
        <v>2</v>
      </c>
      <c r="S423" t="s">
        <v>184</v>
      </c>
      <c r="T423">
        <v>2</v>
      </c>
      <c r="U423">
        <v>55</v>
      </c>
      <c r="V423">
        <v>27.5</v>
      </c>
      <c r="W423" t="s">
        <v>9033</v>
      </c>
      <c r="X423">
        <v>50</v>
      </c>
      <c r="AI423">
        <v>55</v>
      </c>
      <c r="AJ423">
        <v>0</v>
      </c>
      <c r="AK423">
        <v>0</v>
      </c>
      <c r="AL423">
        <v>0</v>
      </c>
      <c r="AM423">
        <v>0</v>
      </c>
      <c r="AN423">
        <v>0</v>
      </c>
      <c r="AO423">
        <v>0</v>
      </c>
      <c r="AP423">
        <v>0</v>
      </c>
      <c r="AQ423">
        <v>0</v>
      </c>
      <c r="AR423">
        <v>0</v>
      </c>
      <c r="AS423">
        <v>0</v>
      </c>
      <c r="AT423">
        <v>0</v>
      </c>
      <c r="AU423">
        <v>0</v>
      </c>
      <c r="AV423">
        <v>1</v>
      </c>
      <c r="AW423">
        <v>0</v>
      </c>
      <c r="AX423">
        <v>0</v>
      </c>
      <c r="AY423">
        <v>0</v>
      </c>
      <c r="AZ423">
        <v>0</v>
      </c>
      <c r="BA423">
        <v>0</v>
      </c>
      <c r="BB423">
        <v>0</v>
      </c>
      <c r="BC423">
        <v>0</v>
      </c>
      <c r="BD423">
        <v>1</v>
      </c>
      <c r="BE423" t="s">
        <v>12748</v>
      </c>
      <c r="BR423" s="61">
        <v>4615</v>
      </c>
      <c r="BZ423" s="61">
        <v>3301</v>
      </c>
    </row>
    <row r="424" spans="1:78" x14ac:dyDescent="0.35">
      <c r="A424">
        <v>422</v>
      </c>
      <c r="B424" t="s">
        <v>1997</v>
      </c>
      <c r="C424" t="s">
        <v>74</v>
      </c>
      <c r="D424" t="s">
        <v>147</v>
      </c>
      <c r="E424">
        <v>2011</v>
      </c>
      <c r="F424" s="66"/>
      <c r="H424">
        <v>8</v>
      </c>
      <c r="I424" t="s">
        <v>49</v>
      </c>
      <c r="J424">
        <v>0</v>
      </c>
      <c r="K424">
        <v>0</v>
      </c>
      <c r="M424" t="s">
        <v>296</v>
      </c>
      <c r="N424" t="s">
        <v>1012</v>
      </c>
      <c r="O424" t="s">
        <v>2000</v>
      </c>
      <c r="P424" t="s">
        <v>1996</v>
      </c>
      <c r="Q424">
        <v>1</v>
      </c>
      <c r="R424">
        <v>5</v>
      </c>
      <c r="S424" t="s">
        <v>91</v>
      </c>
      <c r="T424">
        <v>7</v>
      </c>
      <c r="U424">
        <v>36.983719999999998</v>
      </c>
      <c r="V424">
        <v>7.396744</v>
      </c>
      <c r="W424" t="s">
        <v>9037</v>
      </c>
      <c r="X424">
        <v>30</v>
      </c>
      <c r="AI424">
        <v>36.983719999999998</v>
      </c>
      <c r="AJ424">
        <v>0</v>
      </c>
      <c r="AK424">
        <v>0</v>
      </c>
      <c r="AL424">
        <v>0</v>
      </c>
      <c r="AM424">
        <v>0</v>
      </c>
      <c r="AN424">
        <v>0</v>
      </c>
      <c r="AO424">
        <v>0</v>
      </c>
      <c r="AP424">
        <v>0</v>
      </c>
      <c r="AQ424">
        <v>1</v>
      </c>
      <c r="AR424">
        <v>0</v>
      </c>
      <c r="AS424">
        <v>0</v>
      </c>
      <c r="AT424">
        <v>0</v>
      </c>
      <c r="AU424">
        <v>0</v>
      </c>
      <c r="AV424">
        <v>0</v>
      </c>
      <c r="AW424">
        <v>0</v>
      </c>
      <c r="AX424">
        <v>0</v>
      </c>
      <c r="AY424">
        <v>1</v>
      </c>
      <c r="AZ424">
        <v>1</v>
      </c>
      <c r="BA424">
        <v>1</v>
      </c>
      <c r="BB424">
        <v>1</v>
      </c>
      <c r="BC424">
        <v>0</v>
      </c>
      <c r="BD424">
        <v>0</v>
      </c>
      <c r="BE424" t="s">
        <v>12677</v>
      </c>
      <c r="BM424" s="61">
        <v>2649</v>
      </c>
      <c r="BU424" s="61">
        <v>298</v>
      </c>
      <c r="BV424" s="61">
        <v>737</v>
      </c>
      <c r="BW424" s="61">
        <v>1038</v>
      </c>
      <c r="BX424" s="61">
        <v>1511</v>
      </c>
    </row>
    <row r="425" spans="1:78" x14ac:dyDescent="0.35">
      <c r="A425">
        <v>423</v>
      </c>
      <c r="B425" t="s">
        <v>2003</v>
      </c>
      <c r="C425" t="s">
        <v>74</v>
      </c>
      <c r="D425" t="s">
        <v>147</v>
      </c>
      <c r="E425">
        <v>2014</v>
      </c>
      <c r="F425" s="66"/>
      <c r="H425">
        <v>5</v>
      </c>
      <c r="I425" t="s">
        <v>49</v>
      </c>
      <c r="J425">
        <v>0</v>
      </c>
      <c r="K425">
        <v>0</v>
      </c>
      <c r="M425" t="s">
        <v>296</v>
      </c>
      <c r="N425" t="s">
        <v>1012</v>
      </c>
      <c r="O425" t="s">
        <v>2006</v>
      </c>
      <c r="P425" t="s">
        <v>2002</v>
      </c>
      <c r="Q425">
        <v>1</v>
      </c>
      <c r="R425">
        <v>5</v>
      </c>
      <c r="S425" t="s">
        <v>140</v>
      </c>
      <c r="T425">
        <v>10</v>
      </c>
      <c r="U425">
        <v>20.05</v>
      </c>
      <c r="V425">
        <v>4.01</v>
      </c>
      <c r="W425" t="s">
        <v>140</v>
      </c>
      <c r="X425">
        <v>20</v>
      </c>
      <c r="AI425">
        <v>20.05</v>
      </c>
      <c r="AJ425">
        <v>1</v>
      </c>
      <c r="AK425">
        <v>0</v>
      </c>
      <c r="AL425">
        <v>0</v>
      </c>
      <c r="AM425">
        <v>0</v>
      </c>
      <c r="AN425">
        <v>0</v>
      </c>
      <c r="AO425">
        <v>0</v>
      </c>
      <c r="AP425">
        <v>0</v>
      </c>
      <c r="AQ425">
        <v>0</v>
      </c>
      <c r="AR425">
        <v>1</v>
      </c>
      <c r="AS425">
        <v>0</v>
      </c>
      <c r="AT425">
        <v>0</v>
      </c>
      <c r="AU425">
        <v>0</v>
      </c>
      <c r="AV425">
        <v>0</v>
      </c>
      <c r="AW425">
        <v>0</v>
      </c>
      <c r="AX425">
        <v>0</v>
      </c>
      <c r="AY425">
        <v>1</v>
      </c>
      <c r="AZ425">
        <v>1</v>
      </c>
      <c r="BA425">
        <v>1</v>
      </c>
      <c r="BB425">
        <v>0</v>
      </c>
      <c r="BC425">
        <v>0</v>
      </c>
      <c r="BD425">
        <v>0</v>
      </c>
      <c r="BE425" t="s">
        <v>12749</v>
      </c>
      <c r="BF425" s="61">
        <v>139</v>
      </c>
      <c r="BN425" s="61">
        <v>1238</v>
      </c>
      <c r="BU425" s="61">
        <v>544</v>
      </c>
      <c r="BV425" s="61">
        <v>994</v>
      </c>
      <c r="BW425" s="61">
        <v>1840</v>
      </c>
    </row>
    <row r="426" spans="1:78" x14ac:dyDescent="0.35">
      <c r="A426">
        <v>424</v>
      </c>
      <c r="B426" t="s">
        <v>2008</v>
      </c>
      <c r="C426" t="s">
        <v>74</v>
      </c>
      <c r="D426" t="s">
        <v>147</v>
      </c>
      <c r="E426">
        <v>2013</v>
      </c>
      <c r="F426" s="66"/>
      <c r="H426">
        <v>6</v>
      </c>
      <c r="I426" t="s">
        <v>49</v>
      </c>
      <c r="J426">
        <v>0</v>
      </c>
      <c r="K426">
        <v>0</v>
      </c>
      <c r="M426" t="s">
        <v>107</v>
      </c>
      <c r="N426" t="s">
        <v>327</v>
      </c>
      <c r="O426" t="s">
        <v>301</v>
      </c>
      <c r="P426" t="s">
        <v>359</v>
      </c>
      <c r="Q426">
        <v>1</v>
      </c>
      <c r="R426">
        <v>1</v>
      </c>
      <c r="T426">
        <v>0</v>
      </c>
      <c r="U426">
        <v>0</v>
      </c>
      <c r="V426">
        <v>0</v>
      </c>
      <c r="W426" t="s">
        <v>9031</v>
      </c>
      <c r="X426">
        <v>0</v>
      </c>
      <c r="AI426">
        <v>0</v>
      </c>
      <c r="AJ426">
        <v>0</v>
      </c>
      <c r="AK426">
        <v>0</v>
      </c>
      <c r="AL426">
        <v>0</v>
      </c>
      <c r="AM426">
        <v>0</v>
      </c>
      <c r="AN426">
        <v>0</v>
      </c>
      <c r="AO426">
        <v>0</v>
      </c>
      <c r="AP426">
        <v>0</v>
      </c>
      <c r="AQ426">
        <v>0</v>
      </c>
      <c r="AR426">
        <v>0</v>
      </c>
      <c r="AS426">
        <v>0</v>
      </c>
      <c r="AT426">
        <v>0</v>
      </c>
      <c r="AU426">
        <v>0</v>
      </c>
      <c r="AV426">
        <v>0</v>
      </c>
      <c r="AW426">
        <v>0</v>
      </c>
      <c r="AX426">
        <v>0</v>
      </c>
      <c r="AY426">
        <v>0</v>
      </c>
      <c r="AZ426">
        <v>0</v>
      </c>
      <c r="BA426">
        <v>0</v>
      </c>
      <c r="BB426">
        <v>0</v>
      </c>
      <c r="BC426">
        <v>1</v>
      </c>
      <c r="BD426">
        <v>0</v>
      </c>
      <c r="BE426" t="s">
        <v>12580</v>
      </c>
    </row>
    <row r="427" spans="1:78" x14ac:dyDescent="0.35">
      <c r="A427">
        <v>425</v>
      </c>
      <c r="B427" t="s">
        <v>2012</v>
      </c>
      <c r="C427" t="s">
        <v>36</v>
      </c>
      <c r="D427" t="s">
        <v>52</v>
      </c>
      <c r="E427">
        <v>2012</v>
      </c>
      <c r="F427" s="66"/>
      <c r="H427">
        <v>1</v>
      </c>
      <c r="I427" t="s">
        <v>113</v>
      </c>
      <c r="J427">
        <v>0</v>
      </c>
      <c r="K427">
        <v>0</v>
      </c>
      <c r="M427" t="s">
        <v>107</v>
      </c>
      <c r="N427" t="s">
        <v>108</v>
      </c>
      <c r="O427" t="s">
        <v>1347</v>
      </c>
      <c r="P427" t="s">
        <v>1343</v>
      </c>
      <c r="Q427">
        <v>1</v>
      </c>
      <c r="R427">
        <v>1</v>
      </c>
      <c r="S427" t="s">
        <v>71</v>
      </c>
      <c r="T427">
        <v>2</v>
      </c>
      <c r="U427">
        <v>1.4999999999999999E-2</v>
      </c>
      <c r="V427">
        <v>1.4999999999999999E-2</v>
      </c>
      <c r="W427" t="s">
        <v>71</v>
      </c>
      <c r="X427">
        <v>1.4999999999999999E-2</v>
      </c>
      <c r="Y427">
        <v>41456</v>
      </c>
      <c r="Z427">
        <v>2013</v>
      </c>
      <c r="AC427" t="s">
        <v>2011</v>
      </c>
      <c r="AI427">
        <v>1.4999999999999999E-2</v>
      </c>
      <c r="AJ427">
        <v>0</v>
      </c>
      <c r="AK427">
        <v>0</v>
      </c>
      <c r="AL427">
        <v>0</v>
      </c>
      <c r="AM427">
        <v>0</v>
      </c>
      <c r="AN427">
        <v>0</v>
      </c>
      <c r="AO427">
        <v>0</v>
      </c>
      <c r="AP427">
        <v>0</v>
      </c>
      <c r="AQ427">
        <v>0</v>
      </c>
      <c r="AR427">
        <v>0</v>
      </c>
      <c r="AS427">
        <v>0</v>
      </c>
      <c r="AT427">
        <v>0</v>
      </c>
      <c r="AU427">
        <v>0</v>
      </c>
      <c r="AV427">
        <v>0</v>
      </c>
      <c r="AW427">
        <v>0</v>
      </c>
      <c r="AX427">
        <v>0</v>
      </c>
      <c r="AY427">
        <v>1</v>
      </c>
      <c r="AZ427">
        <v>0</v>
      </c>
      <c r="BA427">
        <v>0</v>
      </c>
      <c r="BB427">
        <v>0</v>
      </c>
      <c r="BC427">
        <v>0</v>
      </c>
      <c r="BD427">
        <v>0</v>
      </c>
      <c r="BE427" t="s">
        <v>12579</v>
      </c>
      <c r="BU427" s="61">
        <v>239</v>
      </c>
    </row>
    <row r="428" spans="1:78" x14ac:dyDescent="0.35">
      <c r="A428">
        <v>426</v>
      </c>
      <c r="B428" t="s">
        <v>2016</v>
      </c>
      <c r="C428" t="s">
        <v>74</v>
      </c>
      <c r="D428" t="s">
        <v>147</v>
      </c>
      <c r="E428">
        <v>2014</v>
      </c>
      <c r="F428" s="66"/>
      <c r="H428">
        <v>5</v>
      </c>
      <c r="I428" t="s">
        <v>49</v>
      </c>
      <c r="J428">
        <v>0</v>
      </c>
      <c r="K428">
        <v>1</v>
      </c>
      <c r="M428" t="s">
        <v>107</v>
      </c>
      <c r="N428" t="s">
        <v>730</v>
      </c>
      <c r="O428" t="s">
        <v>899</v>
      </c>
      <c r="P428" t="s">
        <v>896</v>
      </c>
      <c r="Q428">
        <v>1</v>
      </c>
      <c r="R428">
        <v>4</v>
      </c>
      <c r="S428" t="s">
        <v>140</v>
      </c>
      <c r="T428">
        <v>7</v>
      </c>
      <c r="U428">
        <v>331.57872500000002</v>
      </c>
      <c r="V428">
        <v>82.894681250000005</v>
      </c>
      <c r="W428" t="s">
        <v>140</v>
      </c>
      <c r="X428">
        <v>330.36500000000001</v>
      </c>
      <c r="AI428">
        <v>331.57872500000002</v>
      </c>
      <c r="AJ428">
        <v>0</v>
      </c>
      <c r="AK428">
        <v>0</v>
      </c>
      <c r="AL428">
        <v>0</v>
      </c>
      <c r="AM428">
        <v>0</v>
      </c>
      <c r="AN428">
        <v>0</v>
      </c>
      <c r="AO428">
        <v>0</v>
      </c>
      <c r="AP428">
        <v>0</v>
      </c>
      <c r="AQ428">
        <v>0</v>
      </c>
      <c r="AR428">
        <v>1</v>
      </c>
      <c r="AS428">
        <v>0</v>
      </c>
      <c r="AT428">
        <v>0</v>
      </c>
      <c r="AU428">
        <v>0</v>
      </c>
      <c r="AV428">
        <v>0</v>
      </c>
      <c r="AW428">
        <v>0</v>
      </c>
      <c r="AX428">
        <v>0</v>
      </c>
      <c r="AY428">
        <v>1</v>
      </c>
      <c r="AZ428">
        <v>0</v>
      </c>
      <c r="BA428">
        <v>1</v>
      </c>
      <c r="BB428">
        <v>0</v>
      </c>
      <c r="BC428">
        <v>0</v>
      </c>
      <c r="BD428">
        <v>1</v>
      </c>
      <c r="BE428" t="s">
        <v>12750</v>
      </c>
      <c r="BN428" s="61">
        <v>524</v>
      </c>
      <c r="BU428" s="61">
        <v>524</v>
      </c>
      <c r="BW428" s="61">
        <v>1449</v>
      </c>
      <c r="BZ428" s="61">
        <v>424</v>
      </c>
    </row>
    <row r="429" spans="1:78" x14ac:dyDescent="0.35">
      <c r="A429">
        <v>427</v>
      </c>
      <c r="B429" t="s">
        <v>2020</v>
      </c>
      <c r="C429" t="s">
        <v>74</v>
      </c>
      <c r="D429" t="s">
        <v>147</v>
      </c>
      <c r="E429">
        <v>2006</v>
      </c>
      <c r="F429" s="66"/>
      <c r="H429">
        <v>13</v>
      </c>
      <c r="I429" t="s">
        <v>49</v>
      </c>
      <c r="J429">
        <v>0</v>
      </c>
      <c r="K429">
        <v>0</v>
      </c>
      <c r="M429" t="s">
        <v>107</v>
      </c>
      <c r="N429" t="s">
        <v>108</v>
      </c>
      <c r="O429" t="s">
        <v>121</v>
      </c>
      <c r="P429" t="s">
        <v>142</v>
      </c>
      <c r="Q429">
        <v>1</v>
      </c>
      <c r="R429">
        <v>1</v>
      </c>
      <c r="S429" t="s">
        <v>140</v>
      </c>
      <c r="T429">
        <v>2</v>
      </c>
      <c r="U429">
        <v>5.5</v>
      </c>
      <c r="V429">
        <v>5.5</v>
      </c>
      <c r="W429" t="s">
        <v>140</v>
      </c>
      <c r="X429">
        <v>5.5</v>
      </c>
      <c r="AI429">
        <v>5.5</v>
      </c>
      <c r="AJ429">
        <v>0</v>
      </c>
      <c r="AK429">
        <v>0</v>
      </c>
      <c r="AL429">
        <v>0</v>
      </c>
      <c r="AM429">
        <v>0</v>
      </c>
      <c r="AN429">
        <v>0</v>
      </c>
      <c r="AO429">
        <v>0</v>
      </c>
      <c r="AP429">
        <v>0</v>
      </c>
      <c r="AQ429">
        <v>0</v>
      </c>
      <c r="AR429">
        <v>0</v>
      </c>
      <c r="AS429">
        <v>0</v>
      </c>
      <c r="AT429">
        <v>0</v>
      </c>
      <c r="AU429">
        <v>0</v>
      </c>
      <c r="AV429">
        <v>0</v>
      </c>
      <c r="AW429">
        <v>0</v>
      </c>
      <c r="AX429">
        <v>0</v>
      </c>
      <c r="AY429">
        <v>0</v>
      </c>
      <c r="AZ429">
        <v>0</v>
      </c>
      <c r="BA429">
        <v>1</v>
      </c>
      <c r="BB429">
        <v>0</v>
      </c>
      <c r="BC429">
        <v>0</v>
      </c>
      <c r="BD429">
        <v>0</v>
      </c>
      <c r="BE429" t="s">
        <v>12751</v>
      </c>
      <c r="BW429" s="61">
        <v>1667</v>
      </c>
    </row>
    <row r="430" spans="1:78" x14ac:dyDescent="0.35">
      <c r="A430">
        <v>428</v>
      </c>
      <c r="B430" t="s">
        <v>2024</v>
      </c>
      <c r="C430" t="s">
        <v>155</v>
      </c>
      <c r="D430" t="s">
        <v>156</v>
      </c>
      <c r="E430" t="s">
        <v>47</v>
      </c>
      <c r="F430" s="66"/>
      <c r="I430" t="s">
        <v>49</v>
      </c>
      <c r="J430">
        <v>0</v>
      </c>
      <c r="K430">
        <v>0</v>
      </c>
      <c r="M430" t="s">
        <v>107</v>
      </c>
      <c r="N430" t="s">
        <v>108</v>
      </c>
      <c r="O430" t="s">
        <v>544</v>
      </c>
      <c r="P430" t="s">
        <v>529</v>
      </c>
      <c r="Q430">
        <v>1</v>
      </c>
      <c r="R430">
        <v>1</v>
      </c>
      <c r="T430">
        <v>0</v>
      </c>
      <c r="U430">
        <v>0</v>
      </c>
      <c r="V430">
        <v>0</v>
      </c>
      <c r="W430" t="s">
        <v>9031</v>
      </c>
      <c r="X430">
        <v>0</v>
      </c>
      <c r="AI430">
        <v>0</v>
      </c>
      <c r="AJ430">
        <v>0</v>
      </c>
      <c r="AK430">
        <v>0</v>
      </c>
      <c r="AL430">
        <v>0</v>
      </c>
      <c r="AM430">
        <v>0</v>
      </c>
      <c r="AN430">
        <v>0</v>
      </c>
      <c r="AO430">
        <v>0</v>
      </c>
      <c r="AP430">
        <v>0</v>
      </c>
      <c r="AQ430">
        <v>0</v>
      </c>
      <c r="AR430">
        <v>0</v>
      </c>
      <c r="AS430">
        <v>0</v>
      </c>
      <c r="AT430">
        <v>0</v>
      </c>
      <c r="AU430">
        <v>0</v>
      </c>
      <c r="AV430">
        <v>0</v>
      </c>
      <c r="AW430">
        <v>0</v>
      </c>
      <c r="AX430">
        <v>0</v>
      </c>
      <c r="AY430">
        <v>0</v>
      </c>
      <c r="AZ430">
        <v>0</v>
      </c>
      <c r="BA430">
        <v>0</v>
      </c>
      <c r="BB430">
        <v>0</v>
      </c>
      <c r="BC430">
        <v>1</v>
      </c>
      <c r="BD430">
        <v>0</v>
      </c>
      <c r="BE430" t="s">
        <v>12580</v>
      </c>
    </row>
    <row r="431" spans="1:78" x14ac:dyDescent="0.35">
      <c r="A431">
        <v>429</v>
      </c>
      <c r="B431" t="s">
        <v>2029</v>
      </c>
      <c r="C431" t="s">
        <v>84</v>
      </c>
      <c r="D431" t="s">
        <v>341</v>
      </c>
      <c r="E431">
        <v>2012</v>
      </c>
      <c r="F431" s="66"/>
      <c r="H431">
        <v>6</v>
      </c>
      <c r="I431" t="s">
        <v>113</v>
      </c>
      <c r="J431">
        <v>0</v>
      </c>
      <c r="K431">
        <v>0</v>
      </c>
      <c r="M431" t="s">
        <v>107</v>
      </c>
      <c r="N431" t="s">
        <v>108</v>
      </c>
      <c r="O431" t="s">
        <v>121</v>
      </c>
      <c r="P431" t="s">
        <v>2028</v>
      </c>
      <c r="Q431">
        <v>1</v>
      </c>
      <c r="R431">
        <v>1</v>
      </c>
      <c r="T431">
        <v>0</v>
      </c>
      <c r="U431">
        <v>0</v>
      </c>
      <c r="V431">
        <v>0</v>
      </c>
      <c r="W431" t="s">
        <v>9031</v>
      </c>
      <c r="X431">
        <v>0</v>
      </c>
      <c r="Y431">
        <v>43153</v>
      </c>
      <c r="Z431">
        <v>2018</v>
      </c>
      <c r="AC431" t="s">
        <v>2027</v>
      </c>
      <c r="AI431">
        <v>0</v>
      </c>
      <c r="AJ431">
        <v>0</v>
      </c>
      <c r="AK431">
        <v>0</v>
      </c>
      <c r="AL431">
        <v>0</v>
      </c>
      <c r="AM431">
        <v>0</v>
      </c>
      <c r="AN431">
        <v>0</v>
      </c>
      <c r="AO431">
        <v>0</v>
      </c>
      <c r="AP431">
        <v>0</v>
      </c>
      <c r="AQ431">
        <v>0</v>
      </c>
      <c r="AR431">
        <v>0</v>
      </c>
      <c r="AS431">
        <v>0</v>
      </c>
      <c r="AT431">
        <v>0</v>
      </c>
      <c r="AU431">
        <v>0</v>
      </c>
      <c r="AV431">
        <v>0</v>
      </c>
      <c r="AW431">
        <v>0</v>
      </c>
      <c r="AX431">
        <v>0</v>
      </c>
      <c r="AY431">
        <v>0</v>
      </c>
      <c r="AZ431">
        <v>0</v>
      </c>
      <c r="BA431">
        <v>0</v>
      </c>
      <c r="BB431">
        <v>0</v>
      </c>
      <c r="BC431">
        <v>1</v>
      </c>
      <c r="BD431">
        <v>0</v>
      </c>
      <c r="BE431" t="s">
        <v>12580</v>
      </c>
    </row>
    <row r="432" spans="1:78" x14ac:dyDescent="0.35">
      <c r="A432">
        <v>430</v>
      </c>
      <c r="B432" t="s">
        <v>2032</v>
      </c>
      <c r="C432" t="s">
        <v>74</v>
      </c>
      <c r="D432" t="s">
        <v>75</v>
      </c>
      <c r="E432">
        <v>2014</v>
      </c>
      <c r="F432" s="66"/>
      <c r="H432">
        <v>5</v>
      </c>
      <c r="I432" t="s">
        <v>49</v>
      </c>
      <c r="J432">
        <v>0</v>
      </c>
      <c r="K432">
        <v>0</v>
      </c>
      <c r="M432" t="s">
        <v>107</v>
      </c>
      <c r="N432" t="s">
        <v>327</v>
      </c>
      <c r="O432" t="s">
        <v>301</v>
      </c>
      <c r="P432" t="s">
        <v>359</v>
      </c>
      <c r="Q432">
        <v>1</v>
      </c>
      <c r="R432">
        <v>2</v>
      </c>
      <c r="S432" t="s">
        <v>131</v>
      </c>
      <c r="T432">
        <v>7</v>
      </c>
      <c r="U432">
        <v>11</v>
      </c>
      <c r="V432">
        <v>5.5</v>
      </c>
      <c r="W432" t="s">
        <v>131</v>
      </c>
      <c r="X432">
        <v>7</v>
      </c>
      <c r="AI432">
        <v>11</v>
      </c>
      <c r="AJ432">
        <v>0</v>
      </c>
      <c r="AK432">
        <v>0</v>
      </c>
      <c r="AL432">
        <v>0</v>
      </c>
      <c r="AM432">
        <v>0</v>
      </c>
      <c r="AN432">
        <v>0</v>
      </c>
      <c r="AO432">
        <v>0</v>
      </c>
      <c r="AP432">
        <v>0</v>
      </c>
      <c r="AQ432">
        <v>0</v>
      </c>
      <c r="AR432">
        <v>0</v>
      </c>
      <c r="AS432">
        <v>0</v>
      </c>
      <c r="AT432">
        <v>0</v>
      </c>
      <c r="AU432">
        <v>0</v>
      </c>
      <c r="AV432">
        <v>0</v>
      </c>
      <c r="AW432">
        <v>0</v>
      </c>
      <c r="AX432">
        <v>0</v>
      </c>
      <c r="AY432">
        <v>0</v>
      </c>
      <c r="AZ432">
        <v>1</v>
      </c>
      <c r="BA432">
        <v>0</v>
      </c>
      <c r="BB432">
        <v>0</v>
      </c>
      <c r="BC432">
        <v>0</v>
      </c>
      <c r="BD432">
        <v>1</v>
      </c>
      <c r="BE432" t="s">
        <v>12752</v>
      </c>
      <c r="BV432" s="61">
        <v>1267</v>
      </c>
      <c r="BZ432" s="61">
        <v>405</v>
      </c>
    </row>
    <row r="433" spans="1:78" x14ac:dyDescent="0.35">
      <c r="A433">
        <v>431</v>
      </c>
      <c r="B433" t="s">
        <v>2036</v>
      </c>
      <c r="C433" t="s">
        <v>74</v>
      </c>
      <c r="D433" t="s">
        <v>147</v>
      </c>
      <c r="E433">
        <v>2017</v>
      </c>
      <c r="F433" s="66"/>
      <c r="H433">
        <v>2</v>
      </c>
      <c r="I433" t="s">
        <v>49</v>
      </c>
      <c r="J433">
        <v>0</v>
      </c>
      <c r="K433">
        <v>0</v>
      </c>
      <c r="M433" t="s">
        <v>54</v>
      </c>
      <c r="N433" t="s">
        <v>55</v>
      </c>
      <c r="O433" t="s">
        <v>162</v>
      </c>
      <c r="P433" t="s">
        <v>157</v>
      </c>
      <c r="Q433">
        <v>1</v>
      </c>
      <c r="R433">
        <v>2</v>
      </c>
      <c r="S433" t="s">
        <v>71</v>
      </c>
      <c r="T433">
        <v>3</v>
      </c>
      <c r="U433">
        <v>3.7096640000000001</v>
      </c>
      <c r="V433">
        <v>1.854832</v>
      </c>
      <c r="W433" t="s">
        <v>71</v>
      </c>
      <c r="X433">
        <v>2.9596640000000001</v>
      </c>
      <c r="AI433">
        <v>3.7096640000000001</v>
      </c>
      <c r="AJ433">
        <v>1</v>
      </c>
      <c r="AK433">
        <v>0</v>
      </c>
      <c r="AL433">
        <v>0</v>
      </c>
      <c r="AM433">
        <v>0</v>
      </c>
      <c r="AN433">
        <v>0</v>
      </c>
      <c r="AO433">
        <v>0</v>
      </c>
      <c r="AP433">
        <v>0</v>
      </c>
      <c r="AQ433">
        <v>0</v>
      </c>
      <c r="AR433">
        <v>0</v>
      </c>
      <c r="AS433">
        <v>0</v>
      </c>
      <c r="AT433">
        <v>0</v>
      </c>
      <c r="AU433">
        <v>0</v>
      </c>
      <c r="AV433">
        <v>0</v>
      </c>
      <c r="AW433">
        <v>0</v>
      </c>
      <c r="AX433">
        <v>0</v>
      </c>
      <c r="AY433">
        <v>1</v>
      </c>
      <c r="AZ433">
        <v>0</v>
      </c>
      <c r="BA433">
        <v>0</v>
      </c>
      <c r="BB433">
        <v>0</v>
      </c>
      <c r="BC433">
        <v>0</v>
      </c>
      <c r="BD433">
        <v>0</v>
      </c>
      <c r="BE433" t="s">
        <v>12609</v>
      </c>
      <c r="BF433" s="61">
        <v>295</v>
      </c>
      <c r="BU433" s="61">
        <v>610</v>
      </c>
    </row>
    <row r="434" spans="1:78" x14ac:dyDescent="0.35">
      <c r="A434">
        <v>432</v>
      </c>
      <c r="B434" t="s">
        <v>2040</v>
      </c>
      <c r="C434" t="s">
        <v>74</v>
      </c>
      <c r="D434" t="s">
        <v>147</v>
      </c>
      <c r="E434">
        <v>2006</v>
      </c>
      <c r="F434" s="66"/>
      <c r="H434">
        <v>13</v>
      </c>
      <c r="I434" t="s">
        <v>267</v>
      </c>
      <c r="J434">
        <v>1</v>
      </c>
      <c r="K434">
        <v>1</v>
      </c>
      <c r="L434">
        <v>2016</v>
      </c>
      <c r="M434" t="s">
        <v>107</v>
      </c>
      <c r="N434" t="s">
        <v>108</v>
      </c>
      <c r="O434" t="s">
        <v>121</v>
      </c>
      <c r="P434" t="s">
        <v>208</v>
      </c>
      <c r="Q434">
        <v>1</v>
      </c>
      <c r="R434">
        <v>8</v>
      </c>
      <c r="S434" t="s">
        <v>1498</v>
      </c>
      <c r="T434">
        <v>12</v>
      </c>
      <c r="U434">
        <v>169</v>
      </c>
      <c r="V434">
        <v>21.125</v>
      </c>
      <c r="W434" t="s">
        <v>9037</v>
      </c>
      <c r="X434">
        <v>80</v>
      </c>
      <c r="AD434">
        <v>1550883495</v>
      </c>
      <c r="AE434">
        <v>42649</v>
      </c>
      <c r="AF434">
        <v>2016</v>
      </c>
      <c r="AG434">
        <v>133</v>
      </c>
      <c r="AH434">
        <v>1683.883495</v>
      </c>
      <c r="AI434">
        <v>169</v>
      </c>
      <c r="AJ434">
        <v>0</v>
      </c>
      <c r="AK434">
        <v>0</v>
      </c>
      <c r="AL434">
        <v>0</v>
      </c>
      <c r="AM434">
        <v>0</v>
      </c>
      <c r="AN434">
        <v>0</v>
      </c>
      <c r="AO434">
        <v>0</v>
      </c>
      <c r="AP434">
        <v>0</v>
      </c>
      <c r="AQ434">
        <v>4</v>
      </c>
      <c r="AR434">
        <v>0</v>
      </c>
      <c r="AS434">
        <v>0</v>
      </c>
      <c r="AT434">
        <v>0</v>
      </c>
      <c r="AU434">
        <v>0</v>
      </c>
      <c r="AV434">
        <v>0</v>
      </c>
      <c r="AW434">
        <v>0</v>
      </c>
      <c r="AX434">
        <v>1</v>
      </c>
      <c r="AY434">
        <v>0</v>
      </c>
      <c r="AZ434">
        <v>1</v>
      </c>
      <c r="BA434">
        <v>1</v>
      </c>
      <c r="BB434">
        <v>1</v>
      </c>
      <c r="BC434">
        <v>0</v>
      </c>
      <c r="BD434">
        <v>0</v>
      </c>
      <c r="BE434" t="s">
        <v>12753</v>
      </c>
      <c r="BM434" s="61">
        <v>3438</v>
      </c>
      <c r="BT434" s="61">
        <v>3015</v>
      </c>
      <c r="BV434" s="61">
        <v>436</v>
      </c>
      <c r="BW434" s="61">
        <v>829</v>
      </c>
      <c r="BX434" s="61">
        <v>1339</v>
      </c>
    </row>
    <row r="435" spans="1:78" x14ac:dyDescent="0.35">
      <c r="A435">
        <v>433</v>
      </c>
      <c r="B435" t="s">
        <v>2045</v>
      </c>
      <c r="C435" t="s">
        <v>84</v>
      </c>
      <c r="D435" t="s">
        <v>95</v>
      </c>
      <c r="E435">
        <v>2012</v>
      </c>
      <c r="F435" s="66"/>
      <c r="H435">
        <v>3</v>
      </c>
      <c r="I435" t="s">
        <v>113</v>
      </c>
      <c r="J435">
        <v>0</v>
      </c>
      <c r="K435">
        <v>0</v>
      </c>
      <c r="M435" t="s">
        <v>107</v>
      </c>
      <c r="N435" t="s">
        <v>108</v>
      </c>
      <c r="O435" t="s">
        <v>152</v>
      </c>
      <c r="P435" t="s">
        <v>148</v>
      </c>
      <c r="Q435">
        <v>1</v>
      </c>
      <c r="R435">
        <v>3</v>
      </c>
      <c r="S435" t="s">
        <v>140</v>
      </c>
      <c r="T435">
        <v>9</v>
      </c>
      <c r="U435">
        <v>23</v>
      </c>
      <c r="V435">
        <v>7.666666666666667</v>
      </c>
      <c r="W435" t="s">
        <v>140</v>
      </c>
      <c r="X435">
        <v>16</v>
      </c>
      <c r="Y435">
        <v>42269</v>
      </c>
      <c r="Z435">
        <v>2015</v>
      </c>
      <c r="AC435" t="s">
        <v>2044</v>
      </c>
      <c r="AI435">
        <v>23</v>
      </c>
      <c r="AJ435">
        <v>0</v>
      </c>
      <c r="AK435">
        <v>0</v>
      </c>
      <c r="AL435">
        <v>0</v>
      </c>
      <c r="AM435">
        <v>0</v>
      </c>
      <c r="AN435">
        <v>0</v>
      </c>
      <c r="AO435">
        <v>0</v>
      </c>
      <c r="AP435">
        <v>0</v>
      </c>
      <c r="AQ435">
        <v>0</v>
      </c>
      <c r="AR435">
        <v>0</v>
      </c>
      <c r="AS435">
        <v>0</v>
      </c>
      <c r="AT435">
        <v>0</v>
      </c>
      <c r="AU435">
        <v>0</v>
      </c>
      <c r="AV435">
        <v>0</v>
      </c>
      <c r="AW435">
        <v>0</v>
      </c>
      <c r="AX435">
        <v>0</v>
      </c>
      <c r="AY435">
        <v>1</v>
      </c>
      <c r="AZ435">
        <v>1</v>
      </c>
      <c r="BA435">
        <v>1</v>
      </c>
      <c r="BB435">
        <v>0</v>
      </c>
      <c r="BC435">
        <v>0</v>
      </c>
      <c r="BD435">
        <v>0</v>
      </c>
      <c r="BE435" t="s">
        <v>12638</v>
      </c>
      <c r="BU435" s="61">
        <v>493</v>
      </c>
      <c r="BV435" s="61">
        <v>921</v>
      </c>
      <c r="BW435" s="61">
        <v>2466</v>
      </c>
    </row>
    <row r="436" spans="1:78" x14ac:dyDescent="0.35">
      <c r="A436">
        <v>434</v>
      </c>
      <c r="B436" t="s">
        <v>2049</v>
      </c>
      <c r="C436" t="s">
        <v>74</v>
      </c>
      <c r="D436" t="s">
        <v>75</v>
      </c>
      <c r="E436">
        <v>2010</v>
      </c>
      <c r="F436" s="66"/>
      <c r="H436">
        <v>9</v>
      </c>
      <c r="I436" t="s">
        <v>49</v>
      </c>
      <c r="J436">
        <v>0</v>
      </c>
      <c r="K436">
        <v>1</v>
      </c>
      <c r="M436" t="s">
        <v>107</v>
      </c>
      <c r="N436" t="s">
        <v>108</v>
      </c>
      <c r="O436" t="s">
        <v>121</v>
      </c>
      <c r="P436" t="s">
        <v>142</v>
      </c>
      <c r="Q436">
        <v>2</v>
      </c>
      <c r="R436">
        <v>7</v>
      </c>
      <c r="S436" t="s">
        <v>91</v>
      </c>
      <c r="T436">
        <v>14</v>
      </c>
      <c r="U436">
        <v>111.799999</v>
      </c>
      <c r="V436">
        <v>15.97142842857143</v>
      </c>
      <c r="W436" t="s">
        <v>9037</v>
      </c>
      <c r="X436">
        <v>58</v>
      </c>
      <c r="AI436">
        <v>55.8999995</v>
      </c>
      <c r="AJ436">
        <v>0</v>
      </c>
      <c r="AK436">
        <v>0</v>
      </c>
      <c r="AL436">
        <v>0</v>
      </c>
      <c r="AM436">
        <v>0</v>
      </c>
      <c r="AN436">
        <v>0</v>
      </c>
      <c r="AO436">
        <v>0</v>
      </c>
      <c r="AP436">
        <v>0</v>
      </c>
      <c r="AQ436">
        <v>1</v>
      </c>
      <c r="AR436">
        <v>0</v>
      </c>
      <c r="AS436">
        <v>0</v>
      </c>
      <c r="AT436">
        <v>0</v>
      </c>
      <c r="AU436">
        <v>0</v>
      </c>
      <c r="AV436">
        <v>0</v>
      </c>
      <c r="AW436">
        <v>0</v>
      </c>
      <c r="AX436">
        <v>0</v>
      </c>
      <c r="AY436">
        <v>3</v>
      </c>
      <c r="AZ436">
        <v>1</v>
      </c>
      <c r="BA436">
        <v>1</v>
      </c>
      <c r="BB436">
        <v>1</v>
      </c>
      <c r="BC436">
        <v>0</v>
      </c>
      <c r="BD436">
        <v>0</v>
      </c>
      <c r="BE436" t="s">
        <v>12754</v>
      </c>
      <c r="BM436" s="61">
        <v>3315</v>
      </c>
      <c r="BU436" s="61">
        <v>986</v>
      </c>
      <c r="BV436" s="61">
        <v>1134</v>
      </c>
      <c r="BW436" s="61">
        <v>1893</v>
      </c>
      <c r="BX436" s="61">
        <v>2090</v>
      </c>
    </row>
    <row r="437" spans="1:78" x14ac:dyDescent="0.35">
      <c r="A437">
        <v>435</v>
      </c>
      <c r="B437" t="s">
        <v>2053</v>
      </c>
      <c r="C437" t="s">
        <v>63</v>
      </c>
      <c r="D437" t="s">
        <v>64</v>
      </c>
      <c r="E437">
        <v>2012</v>
      </c>
      <c r="F437" s="66"/>
      <c r="H437">
        <v>7</v>
      </c>
      <c r="I437" t="s">
        <v>49</v>
      </c>
      <c r="J437">
        <v>0</v>
      </c>
      <c r="K437">
        <v>0</v>
      </c>
      <c r="M437" t="s">
        <v>107</v>
      </c>
      <c r="N437" t="s">
        <v>108</v>
      </c>
      <c r="O437" t="s">
        <v>890</v>
      </c>
      <c r="P437" t="s">
        <v>1919</v>
      </c>
      <c r="Q437">
        <v>1</v>
      </c>
      <c r="R437">
        <v>1</v>
      </c>
      <c r="S437" t="s">
        <v>71</v>
      </c>
      <c r="T437">
        <v>0</v>
      </c>
      <c r="U437">
        <v>7.4999999999999997E-2</v>
      </c>
      <c r="V437">
        <v>7.4999999999999997E-2</v>
      </c>
      <c r="W437" t="s">
        <v>71</v>
      </c>
      <c r="X437">
        <v>7.4999999999999997E-2</v>
      </c>
      <c r="AI437">
        <v>7.4999999999999997E-2</v>
      </c>
      <c r="AJ437">
        <v>0</v>
      </c>
      <c r="AK437">
        <v>0</v>
      </c>
      <c r="AL437">
        <v>0</v>
      </c>
      <c r="AM437">
        <v>0</v>
      </c>
      <c r="AN437">
        <v>0</v>
      </c>
      <c r="AO437">
        <v>0</v>
      </c>
      <c r="AP437">
        <v>0</v>
      </c>
      <c r="AQ437">
        <v>0</v>
      </c>
      <c r="AR437">
        <v>0</v>
      </c>
      <c r="AS437">
        <v>0</v>
      </c>
      <c r="AT437">
        <v>0</v>
      </c>
      <c r="AU437">
        <v>0</v>
      </c>
      <c r="AV437">
        <v>0</v>
      </c>
      <c r="AW437">
        <v>0</v>
      </c>
      <c r="AX437">
        <v>0</v>
      </c>
      <c r="AY437">
        <v>1</v>
      </c>
      <c r="AZ437">
        <v>0</v>
      </c>
      <c r="BA437">
        <v>0</v>
      </c>
      <c r="BB437">
        <v>0</v>
      </c>
      <c r="BC437">
        <v>0</v>
      </c>
      <c r="BD437">
        <v>0</v>
      </c>
      <c r="BE437" t="s">
        <v>12579</v>
      </c>
      <c r="BU437" s="61">
        <v>857</v>
      </c>
    </row>
    <row r="438" spans="1:78" x14ac:dyDescent="0.35">
      <c r="A438">
        <v>436</v>
      </c>
      <c r="B438" t="s">
        <v>2056</v>
      </c>
      <c r="C438" t="s">
        <v>36</v>
      </c>
      <c r="D438" t="s">
        <v>52</v>
      </c>
      <c r="E438">
        <v>2012</v>
      </c>
      <c r="F438" s="66"/>
      <c r="H438">
        <v>7</v>
      </c>
      <c r="I438" t="s">
        <v>49</v>
      </c>
      <c r="J438">
        <v>0</v>
      </c>
      <c r="K438">
        <v>0</v>
      </c>
      <c r="M438" t="s">
        <v>54</v>
      </c>
      <c r="N438" t="s">
        <v>658</v>
      </c>
      <c r="O438" t="s">
        <v>661</v>
      </c>
      <c r="P438" t="s">
        <v>656</v>
      </c>
      <c r="Q438">
        <v>1</v>
      </c>
      <c r="R438">
        <v>3</v>
      </c>
      <c r="S438" t="s">
        <v>140</v>
      </c>
      <c r="T438">
        <v>2</v>
      </c>
      <c r="U438">
        <v>30.118088</v>
      </c>
      <c r="V438">
        <v>10.039362666666671</v>
      </c>
      <c r="W438" t="s">
        <v>140</v>
      </c>
      <c r="X438">
        <v>22.808088000000001</v>
      </c>
      <c r="AI438">
        <v>30.118088</v>
      </c>
      <c r="AJ438">
        <v>0</v>
      </c>
      <c r="AK438">
        <v>0</v>
      </c>
      <c r="AL438">
        <v>0</v>
      </c>
      <c r="AM438">
        <v>0</v>
      </c>
      <c r="AN438">
        <v>0</v>
      </c>
      <c r="AO438">
        <v>0</v>
      </c>
      <c r="AP438">
        <v>0</v>
      </c>
      <c r="AQ438">
        <v>0</v>
      </c>
      <c r="AR438">
        <v>0</v>
      </c>
      <c r="AS438">
        <v>0</v>
      </c>
      <c r="AT438">
        <v>0</v>
      </c>
      <c r="AU438">
        <v>0</v>
      </c>
      <c r="AV438">
        <v>0</v>
      </c>
      <c r="AW438">
        <v>0</v>
      </c>
      <c r="AX438">
        <v>0</v>
      </c>
      <c r="AY438">
        <v>0</v>
      </c>
      <c r="AZ438">
        <v>0</v>
      </c>
      <c r="BA438">
        <v>1</v>
      </c>
      <c r="BB438">
        <v>0</v>
      </c>
      <c r="BC438">
        <v>0</v>
      </c>
      <c r="BD438">
        <v>2</v>
      </c>
      <c r="BE438" t="s">
        <v>12697</v>
      </c>
      <c r="BW438" s="61">
        <v>1912</v>
      </c>
      <c r="BZ438" s="61">
        <v>1538</v>
      </c>
    </row>
    <row r="439" spans="1:78" x14ac:dyDescent="0.35">
      <c r="A439">
        <v>437</v>
      </c>
      <c r="B439" t="s">
        <v>2060</v>
      </c>
      <c r="C439" t="s">
        <v>36</v>
      </c>
      <c r="D439" t="s">
        <v>37</v>
      </c>
      <c r="E439">
        <v>2013</v>
      </c>
      <c r="F439" s="66"/>
      <c r="H439">
        <v>6</v>
      </c>
      <c r="I439" t="s">
        <v>49</v>
      </c>
      <c r="J439">
        <v>0</v>
      </c>
      <c r="K439">
        <v>0</v>
      </c>
      <c r="M439" t="s">
        <v>107</v>
      </c>
      <c r="N439" t="s">
        <v>108</v>
      </c>
      <c r="O439" t="s">
        <v>152</v>
      </c>
      <c r="P439" t="s">
        <v>148</v>
      </c>
      <c r="Q439">
        <v>1</v>
      </c>
      <c r="R439">
        <v>1</v>
      </c>
      <c r="T439">
        <v>0</v>
      </c>
      <c r="U439">
        <v>0</v>
      </c>
      <c r="V439">
        <v>0</v>
      </c>
      <c r="W439" t="s">
        <v>9031</v>
      </c>
      <c r="X439">
        <v>0</v>
      </c>
      <c r="AI439">
        <v>0</v>
      </c>
      <c r="AJ439">
        <v>0</v>
      </c>
      <c r="AK439">
        <v>0</v>
      </c>
      <c r="AL439">
        <v>0</v>
      </c>
      <c r="AM439">
        <v>0</v>
      </c>
      <c r="AN439">
        <v>0</v>
      </c>
      <c r="AO439">
        <v>0</v>
      </c>
      <c r="AP439">
        <v>0</v>
      </c>
      <c r="AQ439">
        <v>0</v>
      </c>
      <c r="AR439">
        <v>0</v>
      </c>
      <c r="AS439">
        <v>0</v>
      </c>
      <c r="AT439">
        <v>0</v>
      </c>
      <c r="AU439">
        <v>0</v>
      </c>
      <c r="AV439">
        <v>0</v>
      </c>
      <c r="AW439">
        <v>0</v>
      </c>
      <c r="AX439">
        <v>0</v>
      </c>
      <c r="AY439">
        <v>0</v>
      </c>
      <c r="AZ439">
        <v>0</v>
      </c>
      <c r="BA439">
        <v>0</v>
      </c>
      <c r="BB439">
        <v>0</v>
      </c>
      <c r="BC439">
        <v>1</v>
      </c>
      <c r="BD439">
        <v>0</v>
      </c>
      <c r="BE439" t="s">
        <v>12580</v>
      </c>
    </row>
    <row r="440" spans="1:78" x14ac:dyDescent="0.35">
      <c r="A440">
        <v>438</v>
      </c>
      <c r="B440" t="s">
        <v>2063</v>
      </c>
      <c r="C440" t="s">
        <v>36</v>
      </c>
      <c r="D440" t="s">
        <v>52</v>
      </c>
      <c r="E440">
        <v>2012</v>
      </c>
      <c r="F440" s="66"/>
      <c r="H440">
        <v>7</v>
      </c>
      <c r="I440" t="s">
        <v>267</v>
      </c>
      <c r="J440">
        <v>1</v>
      </c>
      <c r="K440">
        <v>0</v>
      </c>
      <c r="L440">
        <v>2017</v>
      </c>
      <c r="M440" t="s">
        <v>107</v>
      </c>
      <c r="N440" t="s">
        <v>108</v>
      </c>
      <c r="O440" t="s">
        <v>121</v>
      </c>
      <c r="P440" t="s">
        <v>142</v>
      </c>
      <c r="Q440">
        <v>1</v>
      </c>
      <c r="R440">
        <v>5</v>
      </c>
      <c r="S440" t="s">
        <v>140</v>
      </c>
      <c r="T440">
        <v>6</v>
      </c>
      <c r="U440">
        <v>24.301880000000001</v>
      </c>
      <c r="V440">
        <v>4.8603759999999996</v>
      </c>
      <c r="W440" t="s">
        <v>131</v>
      </c>
      <c r="X440">
        <v>11.60188</v>
      </c>
      <c r="AD440">
        <v>179567447</v>
      </c>
      <c r="AE440">
        <v>43077</v>
      </c>
      <c r="AF440">
        <v>2017</v>
      </c>
      <c r="AG440">
        <v>50.296900999999998</v>
      </c>
      <c r="AH440">
        <v>229.86434800000001</v>
      </c>
      <c r="AI440">
        <v>24.301880000000001</v>
      </c>
      <c r="AJ440">
        <v>0</v>
      </c>
      <c r="AK440">
        <v>0</v>
      </c>
      <c r="AL440">
        <v>0</v>
      </c>
      <c r="AM440">
        <v>0</v>
      </c>
      <c r="AN440">
        <v>0</v>
      </c>
      <c r="AO440">
        <v>0</v>
      </c>
      <c r="AP440">
        <v>0</v>
      </c>
      <c r="AQ440">
        <v>0</v>
      </c>
      <c r="AR440">
        <v>0</v>
      </c>
      <c r="AS440">
        <v>0</v>
      </c>
      <c r="AT440">
        <v>0</v>
      </c>
      <c r="AU440">
        <v>0</v>
      </c>
      <c r="AV440">
        <v>0</v>
      </c>
      <c r="AW440">
        <v>0</v>
      </c>
      <c r="AX440">
        <v>0</v>
      </c>
      <c r="AY440">
        <v>3</v>
      </c>
      <c r="AZ440">
        <v>1</v>
      </c>
      <c r="BA440">
        <v>1</v>
      </c>
      <c r="BB440">
        <v>0</v>
      </c>
      <c r="BC440">
        <v>0</v>
      </c>
      <c r="BD440">
        <v>0</v>
      </c>
      <c r="BE440" t="s">
        <v>12755</v>
      </c>
      <c r="BU440" s="61">
        <v>1145</v>
      </c>
      <c r="BV440" s="61">
        <v>1375</v>
      </c>
      <c r="BW440" s="61">
        <v>1844</v>
      </c>
    </row>
    <row r="441" spans="1:78" x14ac:dyDescent="0.35">
      <c r="A441">
        <v>439</v>
      </c>
      <c r="B441" t="s">
        <v>2067</v>
      </c>
      <c r="C441" t="s">
        <v>63</v>
      </c>
      <c r="D441" t="s">
        <v>324</v>
      </c>
      <c r="E441" t="s">
        <v>47</v>
      </c>
      <c r="F441" s="66"/>
      <c r="I441" t="s">
        <v>49</v>
      </c>
      <c r="J441">
        <v>0</v>
      </c>
      <c r="K441">
        <v>0</v>
      </c>
      <c r="M441" t="s">
        <v>107</v>
      </c>
      <c r="N441" t="s">
        <v>108</v>
      </c>
      <c r="O441" t="s">
        <v>121</v>
      </c>
      <c r="P441" t="s">
        <v>142</v>
      </c>
      <c r="Q441">
        <v>1</v>
      </c>
      <c r="R441">
        <v>1</v>
      </c>
      <c r="T441">
        <v>0</v>
      </c>
      <c r="U441">
        <v>0</v>
      </c>
      <c r="V441">
        <v>0</v>
      </c>
      <c r="W441" t="s">
        <v>9031</v>
      </c>
      <c r="X441">
        <v>0</v>
      </c>
      <c r="AI441">
        <v>0</v>
      </c>
      <c r="AJ441">
        <v>0</v>
      </c>
      <c r="AK441">
        <v>0</v>
      </c>
      <c r="AL441">
        <v>0</v>
      </c>
      <c r="AM441">
        <v>0</v>
      </c>
      <c r="AN441">
        <v>0</v>
      </c>
      <c r="AO441">
        <v>0</v>
      </c>
      <c r="AP441">
        <v>0</v>
      </c>
      <c r="AQ441">
        <v>0</v>
      </c>
      <c r="AR441">
        <v>0</v>
      </c>
      <c r="AS441">
        <v>0</v>
      </c>
      <c r="AT441">
        <v>0</v>
      </c>
      <c r="AU441">
        <v>0</v>
      </c>
      <c r="AV441">
        <v>0</v>
      </c>
      <c r="AW441">
        <v>0</v>
      </c>
      <c r="AX441">
        <v>0</v>
      </c>
      <c r="AY441">
        <v>0</v>
      </c>
      <c r="AZ441">
        <v>0</v>
      </c>
      <c r="BA441">
        <v>0</v>
      </c>
      <c r="BB441">
        <v>0</v>
      </c>
      <c r="BC441">
        <v>1</v>
      </c>
      <c r="BD441">
        <v>0</v>
      </c>
      <c r="BE441" t="s">
        <v>12580</v>
      </c>
    </row>
    <row r="442" spans="1:78" x14ac:dyDescent="0.35">
      <c r="A442">
        <v>440</v>
      </c>
      <c r="B442" t="s">
        <v>2070</v>
      </c>
      <c r="C442" t="s">
        <v>36</v>
      </c>
      <c r="D442" t="s">
        <v>37</v>
      </c>
      <c r="E442">
        <v>2010</v>
      </c>
      <c r="F442" s="66"/>
      <c r="H442">
        <v>9</v>
      </c>
      <c r="I442" t="s">
        <v>49</v>
      </c>
      <c r="J442">
        <v>0</v>
      </c>
      <c r="K442">
        <v>0</v>
      </c>
      <c r="M442" t="s">
        <v>107</v>
      </c>
      <c r="N442" t="s">
        <v>108</v>
      </c>
      <c r="O442" t="s">
        <v>684</v>
      </c>
      <c r="P442" t="s">
        <v>1066</v>
      </c>
      <c r="Q442">
        <v>1</v>
      </c>
      <c r="R442">
        <v>1</v>
      </c>
      <c r="S442" t="s">
        <v>59</v>
      </c>
      <c r="T442">
        <v>2</v>
      </c>
      <c r="U442">
        <v>70</v>
      </c>
      <c r="V442">
        <v>70</v>
      </c>
      <c r="W442" t="s">
        <v>9030</v>
      </c>
      <c r="X442">
        <v>70</v>
      </c>
      <c r="AI442">
        <v>70</v>
      </c>
      <c r="AJ442">
        <v>0</v>
      </c>
      <c r="AK442">
        <v>0</v>
      </c>
      <c r="AL442">
        <v>0</v>
      </c>
      <c r="AM442">
        <v>1</v>
      </c>
      <c r="AN442">
        <v>0</v>
      </c>
      <c r="AO442">
        <v>0</v>
      </c>
      <c r="AP442">
        <v>0</v>
      </c>
      <c r="AQ442">
        <v>0</v>
      </c>
      <c r="AR442">
        <v>0</v>
      </c>
      <c r="AS442">
        <v>0</v>
      </c>
      <c r="AT442">
        <v>0</v>
      </c>
      <c r="AU442">
        <v>0</v>
      </c>
      <c r="AV442">
        <v>0</v>
      </c>
      <c r="AW442">
        <v>0</v>
      </c>
      <c r="AX442">
        <v>0</v>
      </c>
      <c r="AY442">
        <v>0</v>
      </c>
      <c r="AZ442">
        <v>0</v>
      </c>
      <c r="BA442">
        <v>0</v>
      </c>
      <c r="BB442">
        <v>0</v>
      </c>
      <c r="BC442">
        <v>0</v>
      </c>
      <c r="BD442">
        <v>0</v>
      </c>
      <c r="BE442" t="s">
        <v>12708</v>
      </c>
      <c r="BI442" s="61">
        <v>2223</v>
      </c>
    </row>
    <row r="443" spans="1:78" x14ac:dyDescent="0.35">
      <c r="A443">
        <v>441</v>
      </c>
      <c r="B443" t="s">
        <v>2074</v>
      </c>
      <c r="C443" t="s">
        <v>36</v>
      </c>
      <c r="D443" t="s">
        <v>52</v>
      </c>
      <c r="E443" t="s">
        <v>47</v>
      </c>
      <c r="F443" s="66"/>
      <c r="I443" t="s">
        <v>49</v>
      </c>
      <c r="J443">
        <v>0</v>
      </c>
      <c r="K443">
        <v>0</v>
      </c>
      <c r="M443" t="s">
        <v>296</v>
      </c>
      <c r="N443" t="s">
        <v>297</v>
      </c>
      <c r="O443" t="s">
        <v>301</v>
      </c>
      <c r="P443" t="s">
        <v>294</v>
      </c>
      <c r="Q443">
        <v>1</v>
      </c>
      <c r="R443">
        <v>1</v>
      </c>
      <c r="T443">
        <v>0</v>
      </c>
      <c r="U443">
        <v>0</v>
      </c>
      <c r="V443">
        <v>0</v>
      </c>
      <c r="W443" t="s">
        <v>9031</v>
      </c>
      <c r="X443">
        <v>0</v>
      </c>
      <c r="AI443">
        <v>0</v>
      </c>
      <c r="AJ443">
        <v>0</v>
      </c>
      <c r="AK443">
        <v>0</v>
      </c>
      <c r="AL443">
        <v>0</v>
      </c>
      <c r="AM443">
        <v>0</v>
      </c>
      <c r="AN443">
        <v>0</v>
      </c>
      <c r="AO443">
        <v>0</v>
      </c>
      <c r="AP443">
        <v>0</v>
      </c>
      <c r="AQ443">
        <v>0</v>
      </c>
      <c r="AR443">
        <v>0</v>
      </c>
      <c r="AS443">
        <v>0</v>
      </c>
      <c r="AT443">
        <v>0</v>
      </c>
      <c r="AU443">
        <v>0</v>
      </c>
      <c r="AV443">
        <v>0</v>
      </c>
      <c r="AW443">
        <v>0</v>
      </c>
      <c r="AX443">
        <v>0</v>
      </c>
      <c r="AY443">
        <v>0</v>
      </c>
      <c r="AZ443">
        <v>0</v>
      </c>
      <c r="BA443">
        <v>0</v>
      </c>
      <c r="BB443">
        <v>0</v>
      </c>
      <c r="BC443">
        <v>1</v>
      </c>
      <c r="BD443">
        <v>0</v>
      </c>
      <c r="BE443" t="s">
        <v>12580</v>
      </c>
    </row>
    <row r="444" spans="1:78" x14ac:dyDescent="0.35">
      <c r="A444">
        <v>442</v>
      </c>
      <c r="B444" t="s">
        <v>2077</v>
      </c>
      <c r="C444" t="s">
        <v>36</v>
      </c>
      <c r="D444" t="s">
        <v>37</v>
      </c>
      <c r="E444">
        <v>2015</v>
      </c>
      <c r="F444" s="66"/>
      <c r="H444">
        <v>4</v>
      </c>
      <c r="I444" t="s">
        <v>49</v>
      </c>
      <c r="J444">
        <v>0</v>
      </c>
      <c r="K444">
        <v>1</v>
      </c>
      <c r="M444" t="s">
        <v>107</v>
      </c>
      <c r="N444" t="s">
        <v>327</v>
      </c>
      <c r="O444" t="s">
        <v>301</v>
      </c>
      <c r="P444" t="s">
        <v>359</v>
      </c>
      <c r="Q444">
        <v>1</v>
      </c>
      <c r="R444">
        <v>2</v>
      </c>
      <c r="S444" t="s">
        <v>59</v>
      </c>
      <c r="T444">
        <v>4</v>
      </c>
      <c r="U444">
        <v>111</v>
      </c>
      <c r="V444">
        <v>55.5</v>
      </c>
      <c r="W444" t="s">
        <v>9030</v>
      </c>
      <c r="X444">
        <v>100</v>
      </c>
      <c r="AI444">
        <v>111</v>
      </c>
      <c r="AJ444">
        <v>0</v>
      </c>
      <c r="AK444">
        <v>0</v>
      </c>
      <c r="AL444">
        <v>0</v>
      </c>
      <c r="AM444">
        <v>1</v>
      </c>
      <c r="AN444">
        <v>0</v>
      </c>
      <c r="AO444">
        <v>0</v>
      </c>
      <c r="AP444">
        <v>0</v>
      </c>
      <c r="AQ444">
        <v>0</v>
      </c>
      <c r="AR444">
        <v>0</v>
      </c>
      <c r="AS444">
        <v>0</v>
      </c>
      <c r="AT444">
        <v>0</v>
      </c>
      <c r="AU444">
        <v>0</v>
      </c>
      <c r="AV444">
        <v>0</v>
      </c>
      <c r="AW444">
        <v>0</v>
      </c>
      <c r="AX444">
        <v>0</v>
      </c>
      <c r="AY444">
        <v>0</v>
      </c>
      <c r="AZ444">
        <v>0</v>
      </c>
      <c r="BA444">
        <v>1</v>
      </c>
      <c r="BB444">
        <v>0</v>
      </c>
      <c r="BC444">
        <v>0</v>
      </c>
      <c r="BD444">
        <v>0</v>
      </c>
      <c r="BE444" t="s">
        <v>12756</v>
      </c>
      <c r="BI444" s="61">
        <v>1541</v>
      </c>
      <c r="BW444" s="61">
        <v>1224</v>
      </c>
    </row>
    <row r="445" spans="1:78" x14ac:dyDescent="0.35">
      <c r="A445">
        <v>443</v>
      </c>
      <c r="B445" t="s">
        <v>2081</v>
      </c>
      <c r="C445" t="s">
        <v>36</v>
      </c>
      <c r="D445" t="s">
        <v>37</v>
      </c>
      <c r="E445">
        <v>2015</v>
      </c>
      <c r="F445" s="66"/>
      <c r="H445">
        <v>4</v>
      </c>
      <c r="I445" t="s">
        <v>49</v>
      </c>
      <c r="J445">
        <v>0</v>
      </c>
      <c r="K445">
        <v>0</v>
      </c>
      <c r="M445" t="s">
        <v>54</v>
      </c>
      <c r="N445" t="s">
        <v>67</v>
      </c>
      <c r="O445" t="s">
        <v>72</v>
      </c>
      <c r="P445" t="s">
        <v>65</v>
      </c>
      <c r="Q445">
        <v>1</v>
      </c>
      <c r="R445">
        <v>3</v>
      </c>
      <c r="S445" t="s">
        <v>161</v>
      </c>
      <c r="T445">
        <v>4</v>
      </c>
      <c r="U445">
        <v>20.006609000000001</v>
      </c>
      <c r="V445">
        <v>6.6688696666666667</v>
      </c>
      <c r="W445" t="s">
        <v>161</v>
      </c>
      <c r="X445">
        <v>11.312498</v>
      </c>
      <c r="AI445">
        <v>20.006609000000001</v>
      </c>
      <c r="AJ445">
        <v>0</v>
      </c>
      <c r="AK445">
        <v>0</v>
      </c>
      <c r="AL445">
        <v>0</v>
      </c>
      <c r="AM445">
        <v>0</v>
      </c>
      <c r="AN445">
        <v>0</v>
      </c>
      <c r="AO445">
        <v>0</v>
      </c>
      <c r="AP445">
        <v>0</v>
      </c>
      <c r="AQ445">
        <v>0</v>
      </c>
      <c r="AR445">
        <v>0</v>
      </c>
      <c r="AS445">
        <v>0</v>
      </c>
      <c r="AT445">
        <v>0</v>
      </c>
      <c r="AU445">
        <v>0</v>
      </c>
      <c r="AV445">
        <v>0</v>
      </c>
      <c r="AW445">
        <v>0</v>
      </c>
      <c r="AX445">
        <v>0</v>
      </c>
      <c r="AY445">
        <v>2</v>
      </c>
      <c r="AZ445">
        <v>0</v>
      </c>
      <c r="BA445">
        <v>0</v>
      </c>
      <c r="BB445">
        <v>0</v>
      </c>
      <c r="BC445">
        <v>0</v>
      </c>
      <c r="BD445">
        <v>1</v>
      </c>
      <c r="BE445" t="s">
        <v>12757</v>
      </c>
      <c r="BU445" s="61">
        <v>1012</v>
      </c>
      <c r="BZ445" s="61">
        <v>1412</v>
      </c>
    </row>
    <row r="446" spans="1:78" x14ac:dyDescent="0.35">
      <c r="A446">
        <v>444</v>
      </c>
      <c r="B446" t="s">
        <v>2086</v>
      </c>
      <c r="C446" t="s">
        <v>74</v>
      </c>
      <c r="D446" t="s">
        <v>75</v>
      </c>
      <c r="E446">
        <v>2014</v>
      </c>
      <c r="F446" s="66"/>
      <c r="H446">
        <v>5</v>
      </c>
      <c r="I446" t="s">
        <v>49</v>
      </c>
      <c r="J446">
        <v>0</v>
      </c>
      <c r="K446">
        <v>0</v>
      </c>
      <c r="M446" t="s">
        <v>54</v>
      </c>
      <c r="N446" t="s">
        <v>55</v>
      </c>
      <c r="O446" t="s">
        <v>2089</v>
      </c>
      <c r="P446" t="s">
        <v>2085</v>
      </c>
      <c r="Q446">
        <v>1</v>
      </c>
      <c r="R446">
        <v>1</v>
      </c>
      <c r="S446" t="s">
        <v>71</v>
      </c>
      <c r="T446">
        <v>1</v>
      </c>
      <c r="U446">
        <v>0</v>
      </c>
      <c r="V446">
        <v>0</v>
      </c>
      <c r="W446" t="s">
        <v>71</v>
      </c>
      <c r="X446">
        <v>0</v>
      </c>
      <c r="AI446">
        <v>0</v>
      </c>
      <c r="AJ446">
        <v>0</v>
      </c>
      <c r="AK446">
        <v>0</v>
      </c>
      <c r="AL446">
        <v>0</v>
      </c>
      <c r="AM446">
        <v>0</v>
      </c>
      <c r="AN446">
        <v>0</v>
      </c>
      <c r="AO446">
        <v>0</v>
      </c>
      <c r="AP446">
        <v>0</v>
      </c>
      <c r="AQ446">
        <v>0</v>
      </c>
      <c r="AR446">
        <v>0</v>
      </c>
      <c r="AS446">
        <v>0</v>
      </c>
      <c r="AT446">
        <v>0</v>
      </c>
      <c r="AU446">
        <v>0</v>
      </c>
      <c r="AV446">
        <v>0</v>
      </c>
      <c r="AW446">
        <v>0</v>
      </c>
      <c r="AX446">
        <v>0</v>
      </c>
      <c r="AY446">
        <v>1</v>
      </c>
      <c r="AZ446">
        <v>0</v>
      </c>
      <c r="BA446">
        <v>0</v>
      </c>
      <c r="BB446">
        <v>0</v>
      </c>
      <c r="BC446">
        <v>0</v>
      </c>
      <c r="BD446">
        <v>0</v>
      </c>
      <c r="BE446" t="s">
        <v>12579</v>
      </c>
      <c r="BU446" s="61">
        <v>516</v>
      </c>
    </row>
    <row r="447" spans="1:78" x14ac:dyDescent="0.35">
      <c r="A447">
        <v>445</v>
      </c>
      <c r="B447" t="s">
        <v>2091</v>
      </c>
      <c r="C447" t="s">
        <v>36</v>
      </c>
      <c r="D447" t="s">
        <v>37</v>
      </c>
      <c r="E447">
        <v>2012</v>
      </c>
      <c r="F447" s="66"/>
      <c r="H447">
        <v>7</v>
      </c>
      <c r="I447" t="s">
        <v>49</v>
      </c>
      <c r="J447">
        <v>0</v>
      </c>
      <c r="K447">
        <v>0</v>
      </c>
      <c r="M447" t="s">
        <v>54</v>
      </c>
      <c r="N447" t="s">
        <v>55</v>
      </c>
      <c r="O447" t="s">
        <v>162</v>
      </c>
      <c r="P447" t="s">
        <v>157</v>
      </c>
      <c r="Q447">
        <v>2</v>
      </c>
      <c r="R447">
        <v>3</v>
      </c>
      <c r="S447" t="s">
        <v>46</v>
      </c>
      <c r="T447">
        <v>3</v>
      </c>
      <c r="U447">
        <v>34</v>
      </c>
      <c r="V447">
        <v>11.33333333333333</v>
      </c>
      <c r="W447" t="s">
        <v>140</v>
      </c>
      <c r="X447">
        <v>20</v>
      </c>
      <c r="AI447">
        <v>17</v>
      </c>
      <c r="AJ447">
        <v>0</v>
      </c>
      <c r="AK447">
        <v>0</v>
      </c>
      <c r="AL447">
        <v>0</v>
      </c>
      <c r="AM447">
        <v>0</v>
      </c>
      <c r="AN447">
        <v>0</v>
      </c>
      <c r="AO447">
        <v>0</v>
      </c>
      <c r="AP447">
        <v>0</v>
      </c>
      <c r="AQ447">
        <v>0</v>
      </c>
      <c r="AR447">
        <v>0</v>
      </c>
      <c r="AS447">
        <v>0</v>
      </c>
      <c r="AT447">
        <v>0</v>
      </c>
      <c r="AU447">
        <v>0</v>
      </c>
      <c r="AV447">
        <v>0</v>
      </c>
      <c r="AW447">
        <v>0</v>
      </c>
      <c r="AX447">
        <v>0</v>
      </c>
      <c r="AY447">
        <v>0</v>
      </c>
      <c r="AZ447">
        <v>1</v>
      </c>
      <c r="BA447">
        <v>1</v>
      </c>
      <c r="BB447">
        <v>1</v>
      </c>
      <c r="BC447">
        <v>0</v>
      </c>
      <c r="BD447">
        <v>0</v>
      </c>
      <c r="BE447" t="s">
        <v>12599</v>
      </c>
      <c r="BV447" s="61">
        <v>920</v>
      </c>
      <c r="BW447" s="61">
        <v>1290</v>
      </c>
      <c r="BX447" s="61">
        <v>2482</v>
      </c>
    </row>
    <row r="448" spans="1:78" x14ac:dyDescent="0.35">
      <c r="A448">
        <v>446</v>
      </c>
      <c r="B448" t="s">
        <v>2095</v>
      </c>
      <c r="C448" t="s">
        <v>36</v>
      </c>
      <c r="D448" t="s">
        <v>52</v>
      </c>
      <c r="E448">
        <v>2016</v>
      </c>
      <c r="F448" s="66"/>
      <c r="H448">
        <v>3</v>
      </c>
      <c r="I448" t="s">
        <v>49</v>
      </c>
      <c r="J448">
        <v>0</v>
      </c>
      <c r="K448">
        <v>0</v>
      </c>
      <c r="M448" t="s">
        <v>134</v>
      </c>
      <c r="N448" t="s">
        <v>134</v>
      </c>
      <c r="Q448">
        <v>1</v>
      </c>
      <c r="R448">
        <v>1</v>
      </c>
      <c r="S448" t="s">
        <v>161</v>
      </c>
      <c r="T448">
        <v>1</v>
      </c>
      <c r="U448">
        <v>29.444303999999999</v>
      </c>
      <c r="V448">
        <v>29.444303999999999</v>
      </c>
      <c r="W448" t="s">
        <v>161</v>
      </c>
      <c r="X448">
        <v>29.444303999999999</v>
      </c>
      <c r="AI448">
        <v>29.444303999999999</v>
      </c>
      <c r="AJ448">
        <v>0</v>
      </c>
      <c r="AK448">
        <v>0</v>
      </c>
      <c r="AL448">
        <v>0</v>
      </c>
      <c r="AM448">
        <v>0</v>
      </c>
      <c r="AN448">
        <v>0</v>
      </c>
      <c r="AO448">
        <v>0</v>
      </c>
      <c r="AP448">
        <v>0</v>
      </c>
      <c r="AQ448">
        <v>0</v>
      </c>
      <c r="AR448">
        <v>0</v>
      </c>
      <c r="AS448">
        <v>0</v>
      </c>
      <c r="AT448">
        <v>0</v>
      </c>
      <c r="AU448">
        <v>0</v>
      </c>
      <c r="AV448">
        <v>0</v>
      </c>
      <c r="AW448">
        <v>0</v>
      </c>
      <c r="AX448">
        <v>0</v>
      </c>
      <c r="AY448">
        <v>0</v>
      </c>
      <c r="AZ448">
        <v>0</v>
      </c>
      <c r="BA448">
        <v>0</v>
      </c>
      <c r="BB448">
        <v>0</v>
      </c>
      <c r="BC448">
        <v>0</v>
      </c>
      <c r="BD448">
        <v>1</v>
      </c>
      <c r="BE448" t="s">
        <v>12588</v>
      </c>
      <c r="BZ448" s="61">
        <v>1119</v>
      </c>
    </row>
    <row r="449" spans="1:78" x14ac:dyDescent="0.35">
      <c r="A449">
        <v>447</v>
      </c>
      <c r="B449" t="s">
        <v>2100</v>
      </c>
      <c r="C449" t="s">
        <v>36</v>
      </c>
      <c r="D449" t="s">
        <v>52</v>
      </c>
      <c r="E449">
        <v>2016</v>
      </c>
      <c r="F449" s="66"/>
      <c r="H449">
        <v>3</v>
      </c>
      <c r="I449" t="s">
        <v>49</v>
      </c>
      <c r="J449">
        <v>0</v>
      </c>
      <c r="K449">
        <v>0</v>
      </c>
      <c r="M449" t="s">
        <v>40</v>
      </c>
      <c r="N449" t="s">
        <v>1420</v>
      </c>
      <c r="O449" t="s">
        <v>1418</v>
      </c>
      <c r="P449" t="s">
        <v>2099</v>
      </c>
      <c r="Q449">
        <v>1</v>
      </c>
      <c r="R449">
        <v>2</v>
      </c>
      <c r="S449" t="s">
        <v>71</v>
      </c>
      <c r="T449">
        <v>5</v>
      </c>
      <c r="U449">
        <v>1.562292</v>
      </c>
      <c r="V449">
        <v>0.78114600000000001</v>
      </c>
      <c r="W449" t="s">
        <v>71</v>
      </c>
      <c r="X449">
        <v>0.97096300000000002</v>
      </c>
      <c r="AI449">
        <v>1.562292</v>
      </c>
      <c r="AJ449">
        <v>0</v>
      </c>
      <c r="AK449">
        <v>0</v>
      </c>
      <c r="AL449">
        <v>0</v>
      </c>
      <c r="AM449">
        <v>0</v>
      </c>
      <c r="AN449">
        <v>0</v>
      </c>
      <c r="AO449">
        <v>0</v>
      </c>
      <c r="AP449">
        <v>0</v>
      </c>
      <c r="AQ449">
        <v>0</v>
      </c>
      <c r="AR449">
        <v>0</v>
      </c>
      <c r="AS449">
        <v>0</v>
      </c>
      <c r="AT449">
        <v>0</v>
      </c>
      <c r="AU449">
        <v>0</v>
      </c>
      <c r="AV449">
        <v>0</v>
      </c>
      <c r="AW449">
        <v>0</v>
      </c>
      <c r="AX449">
        <v>0</v>
      </c>
      <c r="AY449">
        <v>2</v>
      </c>
      <c r="AZ449">
        <v>0</v>
      </c>
      <c r="BA449">
        <v>0</v>
      </c>
      <c r="BB449">
        <v>0</v>
      </c>
      <c r="BC449">
        <v>0</v>
      </c>
      <c r="BD449">
        <v>0</v>
      </c>
      <c r="BE449" t="s">
        <v>12676</v>
      </c>
      <c r="BU449" s="61">
        <v>397</v>
      </c>
    </row>
    <row r="450" spans="1:78" x14ac:dyDescent="0.35">
      <c r="A450">
        <v>448</v>
      </c>
      <c r="B450" t="s">
        <v>523</v>
      </c>
      <c r="C450" t="s">
        <v>74</v>
      </c>
      <c r="D450" t="s">
        <v>75</v>
      </c>
      <c r="E450">
        <v>2007</v>
      </c>
      <c r="F450" s="66"/>
      <c r="H450">
        <v>12</v>
      </c>
      <c r="I450" t="s">
        <v>49</v>
      </c>
      <c r="J450">
        <v>1</v>
      </c>
      <c r="K450">
        <v>1</v>
      </c>
      <c r="M450" t="s">
        <v>107</v>
      </c>
      <c r="N450" t="s">
        <v>108</v>
      </c>
      <c r="O450" t="s">
        <v>121</v>
      </c>
      <c r="P450" t="s">
        <v>142</v>
      </c>
      <c r="Q450">
        <v>1</v>
      </c>
      <c r="R450">
        <v>7</v>
      </c>
      <c r="S450" t="s">
        <v>1590</v>
      </c>
      <c r="T450">
        <v>12</v>
      </c>
      <c r="U450">
        <v>868</v>
      </c>
      <c r="V450">
        <v>124</v>
      </c>
      <c r="W450" t="s">
        <v>9431</v>
      </c>
      <c r="X450">
        <v>500</v>
      </c>
      <c r="AI450">
        <v>868</v>
      </c>
      <c r="AJ450">
        <v>1</v>
      </c>
      <c r="AK450">
        <v>0</v>
      </c>
      <c r="AL450">
        <v>0</v>
      </c>
      <c r="AM450">
        <v>0</v>
      </c>
      <c r="AN450">
        <v>0</v>
      </c>
      <c r="AO450">
        <v>0</v>
      </c>
      <c r="AP450">
        <v>0</v>
      </c>
      <c r="AQ450">
        <v>1</v>
      </c>
      <c r="AR450">
        <v>0</v>
      </c>
      <c r="AS450">
        <v>0</v>
      </c>
      <c r="AT450">
        <v>0</v>
      </c>
      <c r="AU450">
        <v>0</v>
      </c>
      <c r="AV450">
        <v>0</v>
      </c>
      <c r="AW450">
        <v>0</v>
      </c>
      <c r="AX450">
        <v>1</v>
      </c>
      <c r="AY450">
        <v>0</v>
      </c>
      <c r="AZ450">
        <v>1</v>
      </c>
      <c r="BA450">
        <v>1</v>
      </c>
      <c r="BB450">
        <v>2</v>
      </c>
      <c r="BC450">
        <v>0</v>
      </c>
      <c r="BD450">
        <v>0</v>
      </c>
      <c r="BE450" t="s">
        <v>12758</v>
      </c>
      <c r="BF450" s="61">
        <v>653</v>
      </c>
      <c r="BM450" s="61">
        <v>3095</v>
      </c>
      <c r="BT450" s="61">
        <v>4104</v>
      </c>
      <c r="BV450" s="61">
        <v>1038</v>
      </c>
      <c r="BW450" s="61">
        <v>2283</v>
      </c>
      <c r="BX450" s="61">
        <v>2828</v>
      </c>
    </row>
    <row r="451" spans="1:78" x14ac:dyDescent="0.35">
      <c r="A451">
        <v>449</v>
      </c>
      <c r="B451" t="s">
        <v>2107</v>
      </c>
      <c r="C451" t="s">
        <v>74</v>
      </c>
      <c r="D451" t="s">
        <v>75</v>
      </c>
      <c r="E451">
        <v>2010</v>
      </c>
      <c r="F451" s="66"/>
      <c r="H451">
        <v>9</v>
      </c>
      <c r="I451" t="s">
        <v>49</v>
      </c>
      <c r="J451">
        <v>0</v>
      </c>
      <c r="K451">
        <v>0</v>
      </c>
      <c r="M451" t="s">
        <v>107</v>
      </c>
      <c r="N451" t="s">
        <v>108</v>
      </c>
      <c r="O451" t="s">
        <v>121</v>
      </c>
      <c r="P451" t="s">
        <v>176</v>
      </c>
      <c r="Q451">
        <v>1</v>
      </c>
      <c r="R451">
        <v>6</v>
      </c>
      <c r="S451" t="s">
        <v>161</v>
      </c>
      <c r="T451">
        <v>9</v>
      </c>
      <c r="U451">
        <v>77.45</v>
      </c>
      <c r="V451">
        <v>12.90833333333333</v>
      </c>
      <c r="W451" t="s">
        <v>161</v>
      </c>
      <c r="X451">
        <v>26.6</v>
      </c>
      <c r="AI451">
        <v>77.45</v>
      </c>
      <c r="AJ451">
        <v>0</v>
      </c>
      <c r="AK451">
        <v>0</v>
      </c>
      <c r="AL451">
        <v>0</v>
      </c>
      <c r="AM451">
        <v>1</v>
      </c>
      <c r="AN451">
        <v>0</v>
      </c>
      <c r="AO451">
        <v>0</v>
      </c>
      <c r="AP451">
        <v>0</v>
      </c>
      <c r="AQ451">
        <v>1</v>
      </c>
      <c r="AR451">
        <v>0</v>
      </c>
      <c r="AS451">
        <v>0</v>
      </c>
      <c r="AT451">
        <v>0</v>
      </c>
      <c r="AU451">
        <v>0</v>
      </c>
      <c r="AV451">
        <v>0</v>
      </c>
      <c r="AW451">
        <v>0</v>
      </c>
      <c r="AX451">
        <v>0</v>
      </c>
      <c r="AY451">
        <v>0</v>
      </c>
      <c r="AZ451">
        <v>1</v>
      </c>
      <c r="BA451">
        <v>1</v>
      </c>
      <c r="BB451">
        <v>1</v>
      </c>
      <c r="BC451">
        <v>0</v>
      </c>
      <c r="BD451">
        <v>1</v>
      </c>
      <c r="BE451" t="s">
        <v>12759</v>
      </c>
      <c r="BI451" s="61">
        <v>2854</v>
      </c>
      <c r="BM451" s="61">
        <v>1957</v>
      </c>
      <c r="BV451" s="61">
        <v>118</v>
      </c>
      <c r="BW451" s="61">
        <v>432</v>
      </c>
      <c r="BX451" s="61">
        <v>892</v>
      </c>
      <c r="BZ451" s="61">
        <v>2854</v>
      </c>
    </row>
    <row r="452" spans="1:78" x14ac:dyDescent="0.35">
      <c r="A452">
        <v>450</v>
      </c>
      <c r="B452" t="s">
        <v>2111</v>
      </c>
      <c r="C452" t="s">
        <v>36</v>
      </c>
      <c r="D452" t="s">
        <v>52</v>
      </c>
      <c r="E452">
        <v>2010</v>
      </c>
      <c r="F452" s="66"/>
      <c r="H452">
        <v>9</v>
      </c>
      <c r="I452" t="s">
        <v>49</v>
      </c>
      <c r="J452">
        <v>0</v>
      </c>
      <c r="K452">
        <v>0</v>
      </c>
      <c r="M452" t="s">
        <v>54</v>
      </c>
      <c r="N452" t="s">
        <v>55</v>
      </c>
      <c r="O452" t="s">
        <v>162</v>
      </c>
      <c r="P452" t="s">
        <v>157</v>
      </c>
      <c r="Q452">
        <v>1</v>
      </c>
      <c r="R452">
        <v>2</v>
      </c>
      <c r="S452" t="s">
        <v>71</v>
      </c>
      <c r="T452">
        <v>3</v>
      </c>
      <c r="U452">
        <v>2.0284E-2</v>
      </c>
      <c r="V452">
        <v>1.0142E-2</v>
      </c>
      <c r="W452" t="s">
        <v>71</v>
      </c>
      <c r="X452">
        <v>2.0284E-2</v>
      </c>
      <c r="AI452">
        <v>2.0284E-2</v>
      </c>
      <c r="AJ452">
        <v>0</v>
      </c>
      <c r="AK452">
        <v>0</v>
      </c>
      <c r="AL452">
        <v>0</v>
      </c>
      <c r="AM452">
        <v>0</v>
      </c>
      <c r="AN452">
        <v>0</v>
      </c>
      <c r="AO452">
        <v>0</v>
      </c>
      <c r="AP452">
        <v>0</v>
      </c>
      <c r="AQ452">
        <v>0</v>
      </c>
      <c r="AR452">
        <v>0</v>
      </c>
      <c r="AS452">
        <v>0</v>
      </c>
      <c r="AT452">
        <v>0</v>
      </c>
      <c r="AU452">
        <v>0</v>
      </c>
      <c r="AV452">
        <v>0</v>
      </c>
      <c r="AW452">
        <v>0</v>
      </c>
      <c r="AX452">
        <v>0</v>
      </c>
      <c r="AY452">
        <v>2</v>
      </c>
      <c r="AZ452">
        <v>0</v>
      </c>
      <c r="BA452">
        <v>0</v>
      </c>
      <c r="BB452">
        <v>0</v>
      </c>
      <c r="BC452">
        <v>0</v>
      </c>
      <c r="BD452">
        <v>0</v>
      </c>
      <c r="BE452" t="s">
        <v>12676</v>
      </c>
      <c r="BU452" s="61">
        <v>2463</v>
      </c>
    </row>
    <row r="453" spans="1:78" x14ac:dyDescent="0.35">
      <c r="A453">
        <v>451</v>
      </c>
      <c r="B453" t="s">
        <v>2115</v>
      </c>
      <c r="C453" t="s">
        <v>36</v>
      </c>
      <c r="D453" t="s">
        <v>37</v>
      </c>
      <c r="E453">
        <v>1999</v>
      </c>
      <c r="F453" s="66"/>
      <c r="H453">
        <v>20</v>
      </c>
      <c r="I453" t="s">
        <v>49</v>
      </c>
      <c r="J453">
        <v>0</v>
      </c>
      <c r="K453">
        <v>1</v>
      </c>
      <c r="M453" t="s">
        <v>40</v>
      </c>
      <c r="N453" t="s">
        <v>353</v>
      </c>
      <c r="O453" t="s">
        <v>708</v>
      </c>
      <c r="P453" t="s">
        <v>704</v>
      </c>
      <c r="Q453">
        <v>1</v>
      </c>
      <c r="R453">
        <v>6</v>
      </c>
      <c r="S453" t="s">
        <v>161</v>
      </c>
      <c r="T453">
        <v>7</v>
      </c>
      <c r="U453">
        <v>106.979685</v>
      </c>
      <c r="V453">
        <v>17.829947499999999</v>
      </c>
      <c r="W453" t="s">
        <v>161</v>
      </c>
      <c r="X453">
        <v>49.572774000000003</v>
      </c>
      <c r="AI453">
        <v>106.979685</v>
      </c>
      <c r="AJ453">
        <v>0</v>
      </c>
      <c r="AK453">
        <v>0</v>
      </c>
      <c r="AL453">
        <v>0</v>
      </c>
      <c r="AM453">
        <v>0</v>
      </c>
      <c r="AN453">
        <v>0</v>
      </c>
      <c r="AO453">
        <v>0</v>
      </c>
      <c r="AP453">
        <v>0</v>
      </c>
      <c r="AQ453">
        <v>0</v>
      </c>
      <c r="AR453">
        <v>0</v>
      </c>
      <c r="AS453">
        <v>0</v>
      </c>
      <c r="AT453">
        <v>0</v>
      </c>
      <c r="AU453">
        <v>0</v>
      </c>
      <c r="AV453">
        <v>0</v>
      </c>
      <c r="AW453">
        <v>0</v>
      </c>
      <c r="AX453">
        <v>0</v>
      </c>
      <c r="AY453">
        <v>0</v>
      </c>
      <c r="AZ453">
        <v>1</v>
      </c>
      <c r="BA453">
        <v>1</v>
      </c>
      <c r="BB453">
        <v>0</v>
      </c>
      <c r="BC453">
        <v>0</v>
      </c>
      <c r="BD453">
        <v>4</v>
      </c>
      <c r="BE453" t="s">
        <v>12760</v>
      </c>
      <c r="BV453" s="61">
        <v>3378</v>
      </c>
      <c r="BW453" s="61">
        <v>3974</v>
      </c>
      <c r="BZ453" s="61">
        <v>7159</v>
      </c>
    </row>
    <row r="454" spans="1:78" x14ac:dyDescent="0.35">
      <c r="A454">
        <v>452</v>
      </c>
      <c r="B454" t="s">
        <v>2120</v>
      </c>
      <c r="C454" t="s">
        <v>36</v>
      </c>
      <c r="D454" t="s">
        <v>52</v>
      </c>
      <c r="E454">
        <v>2012</v>
      </c>
      <c r="F454" s="66"/>
      <c r="H454">
        <v>7</v>
      </c>
      <c r="I454" t="s">
        <v>49</v>
      </c>
      <c r="J454">
        <v>0</v>
      </c>
      <c r="K454">
        <v>0</v>
      </c>
      <c r="M454" t="s">
        <v>296</v>
      </c>
      <c r="N454" t="s">
        <v>1012</v>
      </c>
      <c r="O454" t="s">
        <v>2006</v>
      </c>
      <c r="P454" t="s">
        <v>2119</v>
      </c>
      <c r="Q454">
        <v>1</v>
      </c>
      <c r="R454">
        <v>8</v>
      </c>
      <c r="S454" t="s">
        <v>46</v>
      </c>
      <c r="T454">
        <v>14</v>
      </c>
      <c r="U454">
        <v>87.95</v>
      </c>
      <c r="V454">
        <v>10.99375</v>
      </c>
      <c r="W454" t="s">
        <v>46</v>
      </c>
      <c r="X454">
        <v>55</v>
      </c>
      <c r="AI454">
        <v>87.95</v>
      </c>
      <c r="AJ454">
        <v>0</v>
      </c>
      <c r="AK454">
        <v>0</v>
      </c>
      <c r="AL454">
        <v>0</v>
      </c>
      <c r="AM454">
        <v>0</v>
      </c>
      <c r="AN454">
        <v>0</v>
      </c>
      <c r="AO454">
        <v>0</v>
      </c>
      <c r="AP454">
        <v>0</v>
      </c>
      <c r="AQ454">
        <v>0</v>
      </c>
      <c r="AR454">
        <v>1</v>
      </c>
      <c r="AS454">
        <v>0</v>
      </c>
      <c r="AT454">
        <v>0</v>
      </c>
      <c r="AU454">
        <v>0</v>
      </c>
      <c r="AV454">
        <v>0</v>
      </c>
      <c r="AW454">
        <v>0</v>
      </c>
      <c r="AX454">
        <v>0</v>
      </c>
      <c r="AY454">
        <v>1</v>
      </c>
      <c r="AZ454">
        <v>2</v>
      </c>
      <c r="BA454">
        <v>2</v>
      </c>
      <c r="BB454">
        <v>2</v>
      </c>
      <c r="BC454">
        <v>0</v>
      </c>
      <c r="BD454">
        <v>0</v>
      </c>
      <c r="BE454" t="s">
        <v>12761</v>
      </c>
      <c r="BN454" s="61">
        <v>1592</v>
      </c>
      <c r="BU454" s="61">
        <v>656</v>
      </c>
      <c r="BV454" s="61">
        <v>1632</v>
      </c>
      <c r="BW454" s="61">
        <v>1880</v>
      </c>
      <c r="BX454" s="61">
        <v>2298</v>
      </c>
    </row>
    <row r="455" spans="1:78" x14ac:dyDescent="0.35">
      <c r="A455">
        <v>453</v>
      </c>
      <c r="B455" t="s">
        <v>2125</v>
      </c>
      <c r="C455" t="s">
        <v>74</v>
      </c>
      <c r="D455" t="s">
        <v>75</v>
      </c>
      <c r="E455">
        <v>2009</v>
      </c>
      <c r="F455" s="66"/>
      <c r="H455">
        <v>10</v>
      </c>
      <c r="I455" t="s">
        <v>49</v>
      </c>
      <c r="J455">
        <v>0</v>
      </c>
      <c r="K455">
        <v>0</v>
      </c>
      <c r="M455" t="s">
        <v>107</v>
      </c>
      <c r="N455" t="s">
        <v>108</v>
      </c>
      <c r="O455" t="s">
        <v>121</v>
      </c>
      <c r="P455" t="s">
        <v>2124</v>
      </c>
      <c r="Q455">
        <v>1</v>
      </c>
      <c r="R455">
        <v>1</v>
      </c>
      <c r="T455">
        <v>0</v>
      </c>
      <c r="U455">
        <v>0</v>
      </c>
      <c r="V455">
        <v>0</v>
      </c>
      <c r="W455" t="s">
        <v>9031</v>
      </c>
      <c r="X455">
        <v>0</v>
      </c>
      <c r="AI455">
        <v>0</v>
      </c>
      <c r="AJ455">
        <v>0</v>
      </c>
      <c r="AK455">
        <v>0</v>
      </c>
      <c r="AL455">
        <v>0</v>
      </c>
      <c r="AM455">
        <v>0</v>
      </c>
      <c r="AN455">
        <v>0</v>
      </c>
      <c r="AO455">
        <v>0</v>
      </c>
      <c r="AP455">
        <v>0</v>
      </c>
      <c r="AQ455">
        <v>0</v>
      </c>
      <c r="AR455">
        <v>0</v>
      </c>
      <c r="AS455">
        <v>0</v>
      </c>
      <c r="AT455">
        <v>0</v>
      </c>
      <c r="AU455">
        <v>0</v>
      </c>
      <c r="AV455">
        <v>0</v>
      </c>
      <c r="AW455">
        <v>0</v>
      </c>
      <c r="AX455">
        <v>0</v>
      </c>
      <c r="AY455">
        <v>0</v>
      </c>
      <c r="AZ455">
        <v>0</v>
      </c>
      <c r="BA455">
        <v>0</v>
      </c>
      <c r="BB455">
        <v>0</v>
      </c>
      <c r="BC455">
        <v>1</v>
      </c>
      <c r="BD455">
        <v>0</v>
      </c>
      <c r="BE455" t="s">
        <v>12580</v>
      </c>
    </row>
    <row r="456" spans="1:78" x14ac:dyDescent="0.35">
      <c r="A456">
        <v>454</v>
      </c>
      <c r="B456" t="s">
        <v>2128</v>
      </c>
      <c r="C456" t="s">
        <v>36</v>
      </c>
      <c r="D456" t="s">
        <v>37</v>
      </c>
      <c r="E456">
        <v>2006</v>
      </c>
      <c r="F456" s="66"/>
      <c r="H456">
        <v>13</v>
      </c>
      <c r="I456" t="s">
        <v>49</v>
      </c>
      <c r="J456">
        <v>0</v>
      </c>
      <c r="K456">
        <v>0</v>
      </c>
      <c r="M456" t="s">
        <v>40</v>
      </c>
      <c r="N456" t="s">
        <v>41</v>
      </c>
      <c r="O456" t="s">
        <v>38</v>
      </c>
      <c r="P456" t="s">
        <v>38</v>
      </c>
      <c r="Q456">
        <v>1</v>
      </c>
      <c r="R456">
        <v>2</v>
      </c>
      <c r="S456" t="s">
        <v>140</v>
      </c>
      <c r="T456">
        <v>2</v>
      </c>
      <c r="U456">
        <v>20</v>
      </c>
      <c r="V456">
        <v>10</v>
      </c>
      <c r="W456" t="s">
        <v>140</v>
      </c>
      <c r="X456">
        <v>10</v>
      </c>
      <c r="AI456">
        <v>20</v>
      </c>
      <c r="AJ456">
        <v>0</v>
      </c>
      <c r="AK456">
        <v>0</v>
      </c>
      <c r="AL456">
        <v>0</v>
      </c>
      <c r="AM456">
        <v>0</v>
      </c>
      <c r="AN456">
        <v>0</v>
      </c>
      <c r="AO456">
        <v>0</v>
      </c>
      <c r="AP456">
        <v>0</v>
      </c>
      <c r="AQ456">
        <v>0</v>
      </c>
      <c r="AR456">
        <v>0</v>
      </c>
      <c r="AS456">
        <v>0</v>
      </c>
      <c r="AT456">
        <v>0</v>
      </c>
      <c r="AU456">
        <v>0</v>
      </c>
      <c r="AV456">
        <v>0</v>
      </c>
      <c r="AW456">
        <v>0</v>
      </c>
      <c r="AX456">
        <v>0</v>
      </c>
      <c r="AY456">
        <v>0</v>
      </c>
      <c r="AZ456">
        <v>1</v>
      </c>
      <c r="BA456">
        <v>1</v>
      </c>
      <c r="BB456">
        <v>0</v>
      </c>
      <c r="BC456">
        <v>0</v>
      </c>
      <c r="BD456">
        <v>0</v>
      </c>
      <c r="BE456" t="s">
        <v>12690</v>
      </c>
      <c r="BV456" s="61">
        <v>1551</v>
      </c>
      <c r="BW456" s="61">
        <v>1946</v>
      </c>
    </row>
    <row r="457" spans="1:78" x14ac:dyDescent="0.35">
      <c r="A457">
        <v>455</v>
      </c>
      <c r="B457" t="s">
        <v>2134</v>
      </c>
      <c r="C457" t="s">
        <v>36</v>
      </c>
      <c r="D457" t="s">
        <v>52</v>
      </c>
      <c r="E457">
        <v>2015</v>
      </c>
      <c r="F457" s="66"/>
      <c r="H457">
        <v>4</v>
      </c>
      <c r="I457" t="s">
        <v>49</v>
      </c>
      <c r="J457">
        <v>0</v>
      </c>
      <c r="K457">
        <v>0</v>
      </c>
      <c r="M457" t="s">
        <v>54</v>
      </c>
      <c r="N457" t="s">
        <v>254</v>
      </c>
      <c r="O457" t="s">
        <v>258</v>
      </c>
      <c r="P457" t="s">
        <v>2133</v>
      </c>
      <c r="Q457">
        <v>1</v>
      </c>
      <c r="R457">
        <v>1</v>
      </c>
      <c r="T457">
        <v>0</v>
      </c>
      <c r="U457">
        <v>0</v>
      </c>
      <c r="V457">
        <v>0</v>
      </c>
      <c r="W457" t="s">
        <v>9031</v>
      </c>
      <c r="X457">
        <v>0</v>
      </c>
      <c r="AI457">
        <v>0</v>
      </c>
      <c r="AJ457">
        <v>0</v>
      </c>
      <c r="AK457">
        <v>0</v>
      </c>
      <c r="AL457">
        <v>0</v>
      </c>
      <c r="AM457">
        <v>0</v>
      </c>
      <c r="AN457">
        <v>0</v>
      </c>
      <c r="AO457">
        <v>0</v>
      </c>
      <c r="AP457">
        <v>0</v>
      </c>
      <c r="AQ457">
        <v>0</v>
      </c>
      <c r="AR457">
        <v>0</v>
      </c>
      <c r="AS457">
        <v>0</v>
      </c>
      <c r="AT457">
        <v>0</v>
      </c>
      <c r="AU457">
        <v>0</v>
      </c>
      <c r="AV457">
        <v>0</v>
      </c>
      <c r="AW457">
        <v>0</v>
      </c>
      <c r="AX457">
        <v>0</v>
      </c>
      <c r="AY457">
        <v>0</v>
      </c>
      <c r="AZ457">
        <v>0</v>
      </c>
      <c r="BA457">
        <v>0</v>
      </c>
      <c r="BB457">
        <v>0</v>
      </c>
      <c r="BC457">
        <v>1</v>
      </c>
      <c r="BD457">
        <v>0</v>
      </c>
      <c r="BE457" t="s">
        <v>12580</v>
      </c>
    </row>
    <row r="458" spans="1:78" x14ac:dyDescent="0.35">
      <c r="A458">
        <v>456</v>
      </c>
      <c r="B458" t="s">
        <v>2137</v>
      </c>
      <c r="C458" t="s">
        <v>36</v>
      </c>
      <c r="D458" t="s">
        <v>52</v>
      </c>
      <c r="E458">
        <v>2012</v>
      </c>
      <c r="F458" s="66"/>
      <c r="H458">
        <v>7</v>
      </c>
      <c r="I458" t="s">
        <v>49</v>
      </c>
      <c r="J458">
        <v>0</v>
      </c>
      <c r="K458">
        <v>0</v>
      </c>
      <c r="M458" t="s">
        <v>40</v>
      </c>
      <c r="N458" t="s">
        <v>353</v>
      </c>
      <c r="O458" t="s">
        <v>859</v>
      </c>
      <c r="P458" t="s">
        <v>855</v>
      </c>
      <c r="Q458">
        <v>2</v>
      </c>
      <c r="R458">
        <v>2</v>
      </c>
      <c r="S458" t="s">
        <v>140</v>
      </c>
      <c r="T458">
        <v>6</v>
      </c>
      <c r="U458">
        <v>10.204368000000001</v>
      </c>
      <c r="V458">
        <v>5.1021840000000003</v>
      </c>
      <c r="W458" t="s">
        <v>140</v>
      </c>
      <c r="X458">
        <v>7.7043679999999997</v>
      </c>
      <c r="AI458">
        <v>5.1021840000000003</v>
      </c>
      <c r="AJ458">
        <v>0</v>
      </c>
      <c r="AK458">
        <v>0</v>
      </c>
      <c r="AL458">
        <v>0</v>
      </c>
      <c r="AM458">
        <v>0</v>
      </c>
      <c r="AN458">
        <v>0</v>
      </c>
      <c r="AO458">
        <v>0</v>
      </c>
      <c r="AP458">
        <v>0</v>
      </c>
      <c r="AQ458">
        <v>0</v>
      </c>
      <c r="AR458">
        <v>0</v>
      </c>
      <c r="AS458">
        <v>0</v>
      </c>
      <c r="AT458">
        <v>0</v>
      </c>
      <c r="AU458">
        <v>0</v>
      </c>
      <c r="AV458">
        <v>0</v>
      </c>
      <c r="AW458">
        <v>0</v>
      </c>
      <c r="AX458">
        <v>0</v>
      </c>
      <c r="AY458">
        <v>0</v>
      </c>
      <c r="AZ458">
        <v>1</v>
      </c>
      <c r="BA458">
        <v>1</v>
      </c>
      <c r="BB458">
        <v>0</v>
      </c>
      <c r="BC458">
        <v>0</v>
      </c>
      <c r="BD458">
        <v>0</v>
      </c>
      <c r="BE458" t="s">
        <v>12690</v>
      </c>
      <c r="BV458" s="61">
        <v>1272</v>
      </c>
      <c r="BW458" s="61">
        <v>1885</v>
      </c>
    </row>
    <row r="459" spans="1:78" x14ac:dyDescent="0.35">
      <c r="A459">
        <v>457</v>
      </c>
      <c r="B459" t="s">
        <v>2141</v>
      </c>
      <c r="C459" t="s">
        <v>36</v>
      </c>
      <c r="D459" t="s">
        <v>52</v>
      </c>
      <c r="E459">
        <v>2016</v>
      </c>
      <c r="F459" s="66"/>
      <c r="H459">
        <v>3</v>
      </c>
      <c r="I459" t="s">
        <v>49</v>
      </c>
      <c r="J459">
        <v>0</v>
      </c>
      <c r="K459">
        <v>0</v>
      </c>
      <c r="M459" t="s">
        <v>40</v>
      </c>
      <c r="N459" t="s">
        <v>353</v>
      </c>
      <c r="O459" t="s">
        <v>357</v>
      </c>
      <c r="P459" t="s">
        <v>351</v>
      </c>
      <c r="Q459">
        <v>1</v>
      </c>
      <c r="R459">
        <v>2</v>
      </c>
      <c r="S459" t="s">
        <v>71</v>
      </c>
      <c r="T459">
        <v>2</v>
      </c>
      <c r="U459">
        <v>0.5</v>
      </c>
      <c r="V459">
        <v>0.25</v>
      </c>
      <c r="W459" t="s">
        <v>71</v>
      </c>
      <c r="X459">
        <v>0.5</v>
      </c>
      <c r="AI459">
        <v>0.5</v>
      </c>
      <c r="AJ459">
        <v>0</v>
      </c>
      <c r="AK459">
        <v>0</v>
      </c>
      <c r="AL459">
        <v>0</v>
      </c>
      <c r="AM459">
        <v>0</v>
      </c>
      <c r="AN459">
        <v>0</v>
      </c>
      <c r="AO459">
        <v>0</v>
      </c>
      <c r="AP459">
        <v>0</v>
      </c>
      <c r="AQ459">
        <v>0</v>
      </c>
      <c r="AR459">
        <v>0</v>
      </c>
      <c r="AS459">
        <v>0</v>
      </c>
      <c r="AT459">
        <v>0</v>
      </c>
      <c r="AU459">
        <v>0</v>
      </c>
      <c r="AV459">
        <v>0</v>
      </c>
      <c r="AW459">
        <v>0</v>
      </c>
      <c r="AX459">
        <v>0</v>
      </c>
      <c r="AY459">
        <v>2</v>
      </c>
      <c r="AZ459">
        <v>0</v>
      </c>
      <c r="BA459">
        <v>0</v>
      </c>
      <c r="BB459">
        <v>0</v>
      </c>
      <c r="BC459">
        <v>0</v>
      </c>
      <c r="BD459">
        <v>0</v>
      </c>
      <c r="BE459" t="s">
        <v>12676</v>
      </c>
      <c r="BU459" s="61">
        <v>690</v>
      </c>
    </row>
    <row r="460" spans="1:78" x14ac:dyDescent="0.35">
      <c r="A460">
        <v>458</v>
      </c>
      <c r="B460" t="s">
        <v>2147</v>
      </c>
      <c r="C460" t="s">
        <v>74</v>
      </c>
      <c r="D460" t="s">
        <v>75</v>
      </c>
      <c r="E460">
        <v>2014</v>
      </c>
      <c r="F460" s="66"/>
      <c r="H460">
        <v>4</v>
      </c>
      <c r="I460" t="s">
        <v>113</v>
      </c>
      <c r="J460">
        <v>0</v>
      </c>
      <c r="K460">
        <v>0</v>
      </c>
      <c r="M460" t="s">
        <v>40</v>
      </c>
      <c r="N460" t="s">
        <v>353</v>
      </c>
      <c r="O460" t="s">
        <v>2150</v>
      </c>
      <c r="P460" t="s">
        <v>2146</v>
      </c>
      <c r="Q460">
        <v>1</v>
      </c>
      <c r="R460">
        <v>2</v>
      </c>
      <c r="S460" t="s">
        <v>71</v>
      </c>
      <c r="T460">
        <v>4</v>
      </c>
      <c r="U460">
        <v>0.37589899999999998</v>
      </c>
      <c r="V460">
        <v>0.18794949999999999</v>
      </c>
      <c r="W460" t="s">
        <v>71</v>
      </c>
      <c r="X460">
        <v>0.36</v>
      </c>
      <c r="Y460">
        <v>43390</v>
      </c>
      <c r="Z460">
        <v>2018</v>
      </c>
      <c r="AC460" t="s">
        <v>2145</v>
      </c>
      <c r="AI460">
        <v>0.37589899999999998</v>
      </c>
      <c r="AJ460">
        <v>0</v>
      </c>
      <c r="AK460">
        <v>0</v>
      </c>
      <c r="AL460">
        <v>0</v>
      </c>
      <c r="AM460">
        <v>0</v>
      </c>
      <c r="AN460">
        <v>0</v>
      </c>
      <c r="AO460">
        <v>0</v>
      </c>
      <c r="AP460">
        <v>0</v>
      </c>
      <c r="AQ460">
        <v>0</v>
      </c>
      <c r="AR460">
        <v>0</v>
      </c>
      <c r="AS460">
        <v>0</v>
      </c>
      <c r="AT460">
        <v>0</v>
      </c>
      <c r="AU460">
        <v>0</v>
      </c>
      <c r="AV460">
        <v>0</v>
      </c>
      <c r="AW460">
        <v>0</v>
      </c>
      <c r="AX460">
        <v>0</v>
      </c>
      <c r="AY460">
        <v>2</v>
      </c>
      <c r="AZ460">
        <v>0</v>
      </c>
      <c r="BA460">
        <v>0</v>
      </c>
      <c r="BB460">
        <v>0</v>
      </c>
      <c r="BC460">
        <v>0</v>
      </c>
      <c r="BD460">
        <v>0</v>
      </c>
      <c r="BE460" t="s">
        <v>12676</v>
      </c>
      <c r="BU460" s="61">
        <v>810</v>
      </c>
    </row>
    <row r="461" spans="1:78" x14ac:dyDescent="0.35">
      <c r="A461">
        <v>459</v>
      </c>
      <c r="B461" t="s">
        <v>2152</v>
      </c>
      <c r="C461" t="s">
        <v>84</v>
      </c>
      <c r="D461" t="s">
        <v>341</v>
      </c>
      <c r="E461">
        <v>2015</v>
      </c>
      <c r="F461" s="66"/>
      <c r="H461">
        <v>4</v>
      </c>
      <c r="I461" t="s">
        <v>49</v>
      </c>
      <c r="J461">
        <v>0</v>
      </c>
      <c r="K461">
        <v>0</v>
      </c>
      <c r="M461" t="s">
        <v>107</v>
      </c>
      <c r="N461" t="s">
        <v>108</v>
      </c>
      <c r="O461" t="s">
        <v>121</v>
      </c>
      <c r="P461" t="s">
        <v>142</v>
      </c>
      <c r="Q461">
        <v>1</v>
      </c>
      <c r="R461">
        <v>3</v>
      </c>
      <c r="S461" t="s">
        <v>71</v>
      </c>
      <c r="T461">
        <v>4</v>
      </c>
      <c r="U461">
        <v>4</v>
      </c>
      <c r="V461">
        <v>1.333333333333333</v>
      </c>
      <c r="W461" t="s">
        <v>71</v>
      </c>
      <c r="X461">
        <v>4</v>
      </c>
      <c r="AI461">
        <v>4</v>
      </c>
      <c r="AJ461">
        <v>0</v>
      </c>
      <c r="AK461">
        <v>0</v>
      </c>
      <c r="AL461">
        <v>0</v>
      </c>
      <c r="AM461">
        <v>0</v>
      </c>
      <c r="AN461">
        <v>0</v>
      </c>
      <c r="AO461">
        <v>0</v>
      </c>
      <c r="AP461">
        <v>0</v>
      </c>
      <c r="AQ461">
        <v>0</v>
      </c>
      <c r="AR461">
        <v>0</v>
      </c>
      <c r="AS461">
        <v>0</v>
      </c>
      <c r="AT461">
        <v>0</v>
      </c>
      <c r="AU461">
        <v>0</v>
      </c>
      <c r="AV461">
        <v>0</v>
      </c>
      <c r="AW461">
        <v>0</v>
      </c>
      <c r="AX461">
        <v>0</v>
      </c>
      <c r="AY461">
        <v>3</v>
      </c>
      <c r="AZ461">
        <v>0</v>
      </c>
      <c r="BA461">
        <v>0</v>
      </c>
      <c r="BB461">
        <v>0</v>
      </c>
      <c r="BC461">
        <v>0</v>
      </c>
      <c r="BD461">
        <v>0</v>
      </c>
      <c r="BE461" t="s">
        <v>12602</v>
      </c>
      <c r="BU461" s="61">
        <v>1120</v>
      </c>
    </row>
    <row r="462" spans="1:78" x14ac:dyDescent="0.35">
      <c r="A462">
        <v>460</v>
      </c>
      <c r="B462" t="s">
        <v>2156</v>
      </c>
      <c r="C462" t="s">
        <v>74</v>
      </c>
      <c r="D462" t="s">
        <v>75</v>
      </c>
      <c r="E462">
        <v>2012</v>
      </c>
      <c r="F462" s="66"/>
      <c r="H462">
        <v>7</v>
      </c>
      <c r="I462" t="s">
        <v>49</v>
      </c>
      <c r="J462">
        <v>0</v>
      </c>
      <c r="K462">
        <v>0</v>
      </c>
      <c r="M462" t="s">
        <v>40</v>
      </c>
      <c r="N462" t="s">
        <v>353</v>
      </c>
      <c r="O462" t="s">
        <v>357</v>
      </c>
      <c r="P462" t="s">
        <v>351</v>
      </c>
      <c r="Q462">
        <v>1</v>
      </c>
      <c r="R462">
        <v>3</v>
      </c>
      <c r="S462" t="s">
        <v>46</v>
      </c>
      <c r="T462">
        <v>3</v>
      </c>
      <c r="U462">
        <v>10</v>
      </c>
      <c r="V462">
        <v>3.333333333333333</v>
      </c>
      <c r="W462" t="s">
        <v>140</v>
      </c>
      <c r="X462">
        <v>5</v>
      </c>
      <c r="AI462">
        <v>10</v>
      </c>
      <c r="AJ462">
        <v>0</v>
      </c>
      <c r="AK462">
        <v>0</v>
      </c>
      <c r="AL462">
        <v>0</v>
      </c>
      <c r="AM462">
        <v>0</v>
      </c>
      <c r="AN462">
        <v>0</v>
      </c>
      <c r="AO462">
        <v>0</v>
      </c>
      <c r="AP462">
        <v>0</v>
      </c>
      <c r="AQ462">
        <v>0</v>
      </c>
      <c r="AR462">
        <v>0</v>
      </c>
      <c r="AS462">
        <v>0</v>
      </c>
      <c r="AT462">
        <v>0</v>
      </c>
      <c r="AU462">
        <v>0</v>
      </c>
      <c r="AV462">
        <v>0</v>
      </c>
      <c r="AW462">
        <v>0</v>
      </c>
      <c r="AX462">
        <v>0</v>
      </c>
      <c r="AY462">
        <v>0</v>
      </c>
      <c r="AZ462">
        <v>1</v>
      </c>
      <c r="BA462">
        <v>1</v>
      </c>
      <c r="BB462">
        <v>1</v>
      </c>
      <c r="BC462">
        <v>0</v>
      </c>
      <c r="BD462">
        <v>0</v>
      </c>
      <c r="BE462" t="s">
        <v>12599</v>
      </c>
      <c r="BV462" s="61">
        <v>1620</v>
      </c>
      <c r="BW462" s="61">
        <v>2075</v>
      </c>
      <c r="BX462" s="61">
        <v>2584</v>
      </c>
    </row>
    <row r="463" spans="1:78" x14ac:dyDescent="0.35">
      <c r="A463">
        <v>461</v>
      </c>
      <c r="B463" t="s">
        <v>2161</v>
      </c>
      <c r="C463" t="s">
        <v>84</v>
      </c>
      <c r="D463" t="s">
        <v>85</v>
      </c>
      <c r="E463">
        <v>2008</v>
      </c>
      <c r="F463" s="66"/>
      <c r="H463">
        <v>11</v>
      </c>
      <c r="I463" t="s">
        <v>49</v>
      </c>
      <c r="J463">
        <v>0</v>
      </c>
      <c r="K463">
        <v>0</v>
      </c>
      <c r="M463" t="s">
        <v>107</v>
      </c>
      <c r="N463" t="s">
        <v>108</v>
      </c>
      <c r="O463" t="s">
        <v>573</v>
      </c>
      <c r="P463" t="s">
        <v>2160</v>
      </c>
      <c r="Q463">
        <v>1</v>
      </c>
      <c r="R463">
        <v>5</v>
      </c>
      <c r="S463" t="s">
        <v>59</v>
      </c>
      <c r="T463">
        <v>5</v>
      </c>
      <c r="U463">
        <v>95</v>
      </c>
      <c r="V463">
        <v>19</v>
      </c>
      <c r="W463" t="s">
        <v>9033</v>
      </c>
      <c r="X463">
        <v>40</v>
      </c>
      <c r="AI463">
        <v>95</v>
      </c>
      <c r="AJ463">
        <v>0</v>
      </c>
      <c r="AK463">
        <v>0</v>
      </c>
      <c r="AL463">
        <v>0</v>
      </c>
      <c r="AM463">
        <v>1</v>
      </c>
      <c r="AN463">
        <v>0</v>
      </c>
      <c r="AO463">
        <v>0</v>
      </c>
      <c r="AP463">
        <v>0</v>
      </c>
      <c r="AQ463">
        <v>0</v>
      </c>
      <c r="AR463">
        <v>0</v>
      </c>
      <c r="AS463">
        <v>0</v>
      </c>
      <c r="AT463">
        <v>0</v>
      </c>
      <c r="AU463">
        <v>0</v>
      </c>
      <c r="AV463">
        <v>2</v>
      </c>
      <c r="AW463">
        <v>0</v>
      </c>
      <c r="AX463">
        <v>0</v>
      </c>
      <c r="AY463">
        <v>0</v>
      </c>
      <c r="AZ463">
        <v>0</v>
      </c>
      <c r="BA463">
        <v>0</v>
      </c>
      <c r="BB463">
        <v>0</v>
      </c>
      <c r="BC463">
        <v>0</v>
      </c>
      <c r="BD463">
        <v>2</v>
      </c>
      <c r="BE463" t="s">
        <v>12762</v>
      </c>
      <c r="BI463" s="61">
        <v>3804</v>
      </c>
      <c r="BR463" s="61">
        <v>2491</v>
      </c>
      <c r="BZ463" s="61">
        <v>1924</v>
      </c>
    </row>
    <row r="464" spans="1:78" x14ac:dyDescent="0.35">
      <c r="A464">
        <v>462</v>
      </c>
      <c r="B464" t="s">
        <v>2166</v>
      </c>
      <c r="C464" t="s">
        <v>36</v>
      </c>
      <c r="D464" t="s">
        <v>52</v>
      </c>
      <c r="E464">
        <v>2016</v>
      </c>
      <c r="F464" s="66"/>
      <c r="H464">
        <v>3</v>
      </c>
      <c r="I464" t="s">
        <v>49</v>
      </c>
      <c r="J464">
        <v>0</v>
      </c>
      <c r="K464">
        <v>0</v>
      </c>
      <c r="M464" t="s">
        <v>40</v>
      </c>
      <c r="N464" t="s">
        <v>353</v>
      </c>
      <c r="O464" t="s">
        <v>708</v>
      </c>
      <c r="P464" t="s">
        <v>2165</v>
      </c>
      <c r="Q464">
        <v>1</v>
      </c>
      <c r="R464">
        <v>2</v>
      </c>
      <c r="S464" t="s">
        <v>71</v>
      </c>
      <c r="T464">
        <v>3</v>
      </c>
      <c r="U464">
        <v>1.52</v>
      </c>
      <c r="V464">
        <v>0.76</v>
      </c>
      <c r="W464" t="s">
        <v>71</v>
      </c>
      <c r="X464">
        <v>1.4</v>
      </c>
      <c r="AI464">
        <v>1.52</v>
      </c>
      <c r="AJ464">
        <v>0</v>
      </c>
      <c r="AK464">
        <v>0</v>
      </c>
      <c r="AL464">
        <v>0</v>
      </c>
      <c r="AM464">
        <v>0</v>
      </c>
      <c r="AN464">
        <v>0</v>
      </c>
      <c r="AO464">
        <v>0</v>
      </c>
      <c r="AP464">
        <v>0</v>
      </c>
      <c r="AQ464">
        <v>0</v>
      </c>
      <c r="AR464">
        <v>0</v>
      </c>
      <c r="AS464">
        <v>0</v>
      </c>
      <c r="AT464">
        <v>0</v>
      </c>
      <c r="AU464">
        <v>0</v>
      </c>
      <c r="AV464">
        <v>0</v>
      </c>
      <c r="AW464">
        <v>0</v>
      </c>
      <c r="AX464">
        <v>0</v>
      </c>
      <c r="AY464">
        <v>2</v>
      </c>
      <c r="AZ464">
        <v>0</v>
      </c>
      <c r="BA464">
        <v>0</v>
      </c>
      <c r="BB464">
        <v>0</v>
      </c>
      <c r="BC464">
        <v>0</v>
      </c>
      <c r="BD464">
        <v>0</v>
      </c>
      <c r="BE464" t="s">
        <v>12676</v>
      </c>
      <c r="BU464" s="61">
        <v>789</v>
      </c>
    </row>
    <row r="465" spans="1:78" x14ac:dyDescent="0.35">
      <c r="A465">
        <v>463</v>
      </c>
      <c r="B465" t="s">
        <v>2170</v>
      </c>
      <c r="C465" t="s">
        <v>84</v>
      </c>
      <c r="D465" t="s">
        <v>341</v>
      </c>
      <c r="E465">
        <v>2014</v>
      </c>
      <c r="F465" s="66"/>
      <c r="H465">
        <v>5</v>
      </c>
      <c r="I465" t="s">
        <v>49</v>
      </c>
      <c r="J465">
        <v>0</v>
      </c>
      <c r="K465">
        <v>0</v>
      </c>
      <c r="M465" t="s">
        <v>54</v>
      </c>
      <c r="N465" t="s">
        <v>275</v>
      </c>
      <c r="O465" t="s">
        <v>748</v>
      </c>
      <c r="P465" t="s">
        <v>748</v>
      </c>
      <c r="Q465">
        <v>1</v>
      </c>
      <c r="R465">
        <v>7</v>
      </c>
      <c r="T465">
        <v>4</v>
      </c>
      <c r="U465">
        <v>2.9518</v>
      </c>
      <c r="V465">
        <v>0.42168571428571427</v>
      </c>
      <c r="W465" t="s">
        <v>9070</v>
      </c>
      <c r="X465">
        <v>0.87777000000000005</v>
      </c>
      <c r="AI465">
        <v>2.9518</v>
      </c>
      <c r="AJ465">
        <v>1</v>
      </c>
      <c r="AK465">
        <v>0</v>
      </c>
      <c r="AL465">
        <v>0</v>
      </c>
      <c r="AM465">
        <v>1</v>
      </c>
      <c r="AN465">
        <v>2</v>
      </c>
      <c r="AO465">
        <v>1</v>
      </c>
      <c r="AP465">
        <v>0</v>
      </c>
      <c r="AQ465">
        <v>0</v>
      </c>
      <c r="AR465">
        <v>1</v>
      </c>
      <c r="AS465">
        <v>0</v>
      </c>
      <c r="AT465">
        <v>0</v>
      </c>
      <c r="AU465">
        <v>0</v>
      </c>
      <c r="AV465">
        <v>0</v>
      </c>
      <c r="AW465">
        <v>0</v>
      </c>
      <c r="AX465">
        <v>0</v>
      </c>
      <c r="AY465">
        <v>1</v>
      </c>
      <c r="AZ465">
        <v>0</v>
      </c>
      <c r="BA465">
        <v>0</v>
      </c>
      <c r="BB465">
        <v>0</v>
      </c>
      <c r="BC465">
        <v>0</v>
      </c>
      <c r="BD465">
        <v>0</v>
      </c>
      <c r="BE465" t="s">
        <v>12763</v>
      </c>
      <c r="BF465" s="61">
        <v>212</v>
      </c>
      <c r="BI465" s="61">
        <v>577</v>
      </c>
      <c r="BJ465" s="61">
        <v>1355</v>
      </c>
      <c r="BK465" s="61">
        <v>181</v>
      </c>
      <c r="BN465" s="61">
        <v>79</v>
      </c>
      <c r="BU465" s="61">
        <v>181</v>
      </c>
    </row>
    <row r="466" spans="1:78" x14ac:dyDescent="0.35">
      <c r="A466">
        <v>464</v>
      </c>
      <c r="B466" t="s">
        <v>2175</v>
      </c>
      <c r="C466" t="s">
        <v>36</v>
      </c>
      <c r="D466" t="s">
        <v>202</v>
      </c>
      <c r="E466">
        <v>2008</v>
      </c>
      <c r="F466" s="66"/>
      <c r="H466">
        <v>11</v>
      </c>
      <c r="I466" t="s">
        <v>49</v>
      </c>
      <c r="J466">
        <v>0</v>
      </c>
      <c r="K466">
        <v>1</v>
      </c>
      <c r="M466" t="s">
        <v>107</v>
      </c>
      <c r="N466" t="s">
        <v>108</v>
      </c>
      <c r="O466" t="s">
        <v>1107</v>
      </c>
      <c r="P466" t="s">
        <v>2174</v>
      </c>
      <c r="Q466">
        <v>1</v>
      </c>
      <c r="R466">
        <v>2</v>
      </c>
      <c r="S466" t="s">
        <v>184</v>
      </c>
      <c r="T466">
        <v>8</v>
      </c>
      <c r="U466">
        <v>128</v>
      </c>
      <c r="V466">
        <v>64</v>
      </c>
      <c r="W466" t="s">
        <v>9033</v>
      </c>
      <c r="X466">
        <v>100</v>
      </c>
      <c r="AI466">
        <v>128</v>
      </c>
      <c r="AJ466">
        <v>0</v>
      </c>
      <c r="AK466">
        <v>0</v>
      </c>
      <c r="AL466">
        <v>0</v>
      </c>
      <c r="AM466">
        <v>0</v>
      </c>
      <c r="AN466">
        <v>0</v>
      </c>
      <c r="AO466">
        <v>0</v>
      </c>
      <c r="AP466">
        <v>0</v>
      </c>
      <c r="AQ466">
        <v>0</v>
      </c>
      <c r="AR466">
        <v>0</v>
      </c>
      <c r="AS466">
        <v>0</v>
      </c>
      <c r="AT466">
        <v>0</v>
      </c>
      <c r="AU466">
        <v>0</v>
      </c>
      <c r="AV466">
        <v>1</v>
      </c>
      <c r="AW466">
        <v>0</v>
      </c>
      <c r="AX466">
        <v>0</v>
      </c>
      <c r="AY466">
        <v>0</v>
      </c>
      <c r="AZ466">
        <v>0</v>
      </c>
      <c r="BA466">
        <v>0</v>
      </c>
      <c r="BB466">
        <v>0</v>
      </c>
      <c r="BC466">
        <v>0</v>
      </c>
      <c r="BD466">
        <v>1</v>
      </c>
      <c r="BE466" t="s">
        <v>12748</v>
      </c>
      <c r="BR466" s="61">
        <v>3992</v>
      </c>
      <c r="BZ466" s="61">
        <v>3227</v>
      </c>
    </row>
    <row r="467" spans="1:78" x14ac:dyDescent="0.35">
      <c r="A467">
        <v>465</v>
      </c>
      <c r="B467" t="s">
        <v>2179</v>
      </c>
      <c r="C467" t="s">
        <v>36</v>
      </c>
      <c r="D467" t="s">
        <v>37</v>
      </c>
      <c r="E467" t="s">
        <v>47</v>
      </c>
      <c r="F467" s="66"/>
      <c r="I467" t="s">
        <v>49</v>
      </c>
      <c r="J467">
        <v>0</v>
      </c>
      <c r="K467">
        <v>0</v>
      </c>
      <c r="M467" t="s">
        <v>54</v>
      </c>
      <c r="N467" t="s">
        <v>55</v>
      </c>
      <c r="O467" t="s">
        <v>162</v>
      </c>
      <c r="P467" t="s">
        <v>157</v>
      </c>
      <c r="Q467">
        <v>1</v>
      </c>
      <c r="R467">
        <v>1</v>
      </c>
      <c r="T467">
        <v>0</v>
      </c>
      <c r="U467">
        <v>0</v>
      </c>
      <c r="V467">
        <v>0</v>
      </c>
      <c r="W467" t="s">
        <v>9031</v>
      </c>
      <c r="X467">
        <v>0</v>
      </c>
      <c r="AI467">
        <v>0</v>
      </c>
      <c r="AJ467">
        <v>0</v>
      </c>
      <c r="AK467">
        <v>0</v>
      </c>
      <c r="AL467">
        <v>0</v>
      </c>
      <c r="AM467">
        <v>0</v>
      </c>
      <c r="AN467">
        <v>0</v>
      </c>
      <c r="AO467">
        <v>0</v>
      </c>
      <c r="AP467">
        <v>0</v>
      </c>
      <c r="AQ467">
        <v>0</v>
      </c>
      <c r="AR467">
        <v>0</v>
      </c>
      <c r="AS467">
        <v>0</v>
      </c>
      <c r="AT467">
        <v>0</v>
      </c>
      <c r="AU467">
        <v>0</v>
      </c>
      <c r="AV467">
        <v>0</v>
      </c>
      <c r="AW467">
        <v>0</v>
      </c>
      <c r="AX467">
        <v>0</v>
      </c>
      <c r="AY467">
        <v>0</v>
      </c>
      <c r="AZ467">
        <v>0</v>
      </c>
      <c r="BA467">
        <v>0</v>
      </c>
      <c r="BB467">
        <v>0</v>
      </c>
      <c r="BC467">
        <v>1</v>
      </c>
      <c r="BD467">
        <v>0</v>
      </c>
      <c r="BE467" t="s">
        <v>12580</v>
      </c>
    </row>
    <row r="468" spans="1:78" x14ac:dyDescent="0.35">
      <c r="A468">
        <v>466</v>
      </c>
      <c r="B468" t="s">
        <v>2183</v>
      </c>
      <c r="C468" t="s">
        <v>63</v>
      </c>
      <c r="D468" t="s">
        <v>64</v>
      </c>
      <c r="E468" t="s">
        <v>47</v>
      </c>
      <c r="F468" s="66"/>
      <c r="I468" t="s">
        <v>49</v>
      </c>
      <c r="J468">
        <v>0</v>
      </c>
      <c r="K468">
        <v>0</v>
      </c>
      <c r="M468" t="s">
        <v>107</v>
      </c>
      <c r="N468" t="s">
        <v>108</v>
      </c>
      <c r="O468" t="s">
        <v>217</v>
      </c>
      <c r="P468" t="s">
        <v>2182</v>
      </c>
      <c r="Q468">
        <v>1</v>
      </c>
      <c r="R468">
        <v>1</v>
      </c>
      <c r="T468">
        <v>0</v>
      </c>
      <c r="U468">
        <v>0</v>
      </c>
      <c r="V468">
        <v>0</v>
      </c>
      <c r="W468" t="s">
        <v>9031</v>
      </c>
      <c r="X468">
        <v>0</v>
      </c>
      <c r="AI468">
        <v>0</v>
      </c>
      <c r="AJ468">
        <v>0</v>
      </c>
      <c r="AK468">
        <v>0</v>
      </c>
      <c r="AL468">
        <v>0</v>
      </c>
      <c r="AM468">
        <v>0</v>
      </c>
      <c r="AN468">
        <v>0</v>
      </c>
      <c r="AO468">
        <v>0</v>
      </c>
      <c r="AP468">
        <v>0</v>
      </c>
      <c r="AQ468">
        <v>0</v>
      </c>
      <c r="AR468">
        <v>0</v>
      </c>
      <c r="AS468">
        <v>0</v>
      </c>
      <c r="AT468">
        <v>0</v>
      </c>
      <c r="AU468">
        <v>0</v>
      </c>
      <c r="AV468">
        <v>0</v>
      </c>
      <c r="AW468">
        <v>0</v>
      </c>
      <c r="AX468">
        <v>0</v>
      </c>
      <c r="AY468">
        <v>0</v>
      </c>
      <c r="AZ468">
        <v>0</v>
      </c>
      <c r="BA468">
        <v>0</v>
      </c>
      <c r="BB468">
        <v>0</v>
      </c>
      <c r="BC468">
        <v>1</v>
      </c>
      <c r="BD468">
        <v>0</v>
      </c>
      <c r="BE468" t="s">
        <v>12580</v>
      </c>
    </row>
    <row r="469" spans="1:78" x14ac:dyDescent="0.35">
      <c r="A469">
        <v>467</v>
      </c>
      <c r="B469" t="s">
        <v>2186</v>
      </c>
      <c r="C469" t="s">
        <v>63</v>
      </c>
      <c r="D469" t="s">
        <v>64</v>
      </c>
      <c r="E469">
        <v>2012</v>
      </c>
      <c r="F469" s="66"/>
      <c r="H469">
        <v>7</v>
      </c>
      <c r="I469" t="s">
        <v>49</v>
      </c>
      <c r="J469">
        <v>0</v>
      </c>
      <c r="K469">
        <v>0</v>
      </c>
      <c r="M469" t="s">
        <v>40</v>
      </c>
      <c r="N469" t="s">
        <v>364</v>
      </c>
      <c r="O469" t="s">
        <v>2188</v>
      </c>
      <c r="P469" t="s">
        <v>2185</v>
      </c>
      <c r="Q469">
        <v>2</v>
      </c>
      <c r="R469">
        <v>1</v>
      </c>
      <c r="S469" t="s">
        <v>71</v>
      </c>
      <c r="T469">
        <v>0</v>
      </c>
      <c r="U469">
        <v>0.1</v>
      </c>
      <c r="V469">
        <v>0.1</v>
      </c>
      <c r="W469" t="s">
        <v>71</v>
      </c>
      <c r="X469">
        <v>0.1</v>
      </c>
      <c r="AI469">
        <v>0.05</v>
      </c>
      <c r="AJ469">
        <v>0</v>
      </c>
      <c r="AK469">
        <v>0</v>
      </c>
      <c r="AL469">
        <v>0</v>
      </c>
      <c r="AM469">
        <v>0</v>
      </c>
      <c r="AN469">
        <v>0</v>
      </c>
      <c r="AO469">
        <v>0</v>
      </c>
      <c r="AP469">
        <v>0</v>
      </c>
      <c r="AQ469">
        <v>0</v>
      </c>
      <c r="AR469">
        <v>0</v>
      </c>
      <c r="AS469">
        <v>0</v>
      </c>
      <c r="AT469">
        <v>0</v>
      </c>
      <c r="AU469">
        <v>0</v>
      </c>
      <c r="AV469">
        <v>0</v>
      </c>
      <c r="AW469">
        <v>0</v>
      </c>
      <c r="AX469">
        <v>0</v>
      </c>
      <c r="AY469">
        <v>1</v>
      </c>
      <c r="AZ469">
        <v>0</v>
      </c>
      <c r="BA469">
        <v>0</v>
      </c>
      <c r="BB469">
        <v>0</v>
      </c>
      <c r="BC469">
        <v>0</v>
      </c>
      <c r="BD469">
        <v>0</v>
      </c>
      <c r="BE469" t="s">
        <v>12579</v>
      </c>
      <c r="BU469" s="61">
        <v>397</v>
      </c>
    </row>
    <row r="470" spans="1:78" x14ac:dyDescent="0.35">
      <c r="A470">
        <v>468</v>
      </c>
      <c r="B470" t="s">
        <v>624</v>
      </c>
      <c r="C470" t="s">
        <v>36</v>
      </c>
      <c r="D470" t="s">
        <v>37</v>
      </c>
      <c r="E470">
        <v>2010</v>
      </c>
      <c r="F470" s="66"/>
      <c r="H470">
        <v>9</v>
      </c>
      <c r="I470" t="s">
        <v>49</v>
      </c>
      <c r="J470">
        <v>0</v>
      </c>
      <c r="K470">
        <v>0</v>
      </c>
      <c r="M470" t="s">
        <v>54</v>
      </c>
      <c r="N470" t="s">
        <v>55</v>
      </c>
      <c r="O470" t="s">
        <v>333</v>
      </c>
      <c r="P470" t="s">
        <v>2190</v>
      </c>
      <c r="Q470">
        <v>2</v>
      </c>
      <c r="R470">
        <v>9</v>
      </c>
      <c r="S470" t="s">
        <v>161</v>
      </c>
      <c r="T470">
        <v>7</v>
      </c>
      <c r="U470">
        <v>48.851593000000001</v>
      </c>
      <c r="V470">
        <v>5.4279547777777779</v>
      </c>
      <c r="W470" t="s">
        <v>161</v>
      </c>
      <c r="X470">
        <v>11.159087</v>
      </c>
      <c r="AI470">
        <v>24.425796500000001</v>
      </c>
      <c r="AJ470">
        <v>0</v>
      </c>
      <c r="AK470">
        <v>0</v>
      </c>
      <c r="AL470">
        <v>0</v>
      </c>
      <c r="AM470">
        <v>0</v>
      </c>
      <c r="AN470">
        <v>1</v>
      </c>
      <c r="AO470">
        <v>0</v>
      </c>
      <c r="AP470">
        <v>0</v>
      </c>
      <c r="AQ470">
        <v>0</v>
      </c>
      <c r="AR470">
        <v>0</v>
      </c>
      <c r="AS470">
        <v>0</v>
      </c>
      <c r="AT470">
        <v>0</v>
      </c>
      <c r="AU470">
        <v>0</v>
      </c>
      <c r="AV470">
        <v>0</v>
      </c>
      <c r="AW470">
        <v>0</v>
      </c>
      <c r="AX470">
        <v>0</v>
      </c>
      <c r="AY470">
        <v>3</v>
      </c>
      <c r="AZ470">
        <v>0</v>
      </c>
      <c r="BA470">
        <v>2</v>
      </c>
      <c r="BB470">
        <v>0</v>
      </c>
      <c r="BC470">
        <v>0</v>
      </c>
      <c r="BD470">
        <v>3</v>
      </c>
      <c r="BE470" t="s">
        <v>12764</v>
      </c>
      <c r="BJ470" s="61">
        <v>2420</v>
      </c>
      <c r="BU470" s="61">
        <v>1446</v>
      </c>
      <c r="BW470" s="61">
        <v>2439</v>
      </c>
      <c r="BZ470" s="61">
        <v>3232</v>
      </c>
    </row>
    <row r="471" spans="1:78" x14ac:dyDescent="0.35">
      <c r="A471">
        <v>469</v>
      </c>
      <c r="B471" t="s">
        <v>2194</v>
      </c>
      <c r="C471" t="s">
        <v>36</v>
      </c>
      <c r="D471" t="s">
        <v>52</v>
      </c>
      <c r="E471">
        <v>2014</v>
      </c>
      <c r="F471" s="66"/>
      <c r="H471">
        <v>5</v>
      </c>
      <c r="I471" t="s">
        <v>49</v>
      </c>
      <c r="J471">
        <v>0</v>
      </c>
      <c r="K471">
        <v>0</v>
      </c>
      <c r="M471" t="s">
        <v>54</v>
      </c>
      <c r="N471" t="s">
        <v>55</v>
      </c>
      <c r="O471" t="s">
        <v>162</v>
      </c>
      <c r="P471" t="s">
        <v>157</v>
      </c>
      <c r="Q471">
        <v>1</v>
      </c>
      <c r="R471">
        <v>1</v>
      </c>
      <c r="S471" t="s">
        <v>71</v>
      </c>
      <c r="T471">
        <v>3</v>
      </c>
      <c r="U471">
        <v>0</v>
      </c>
      <c r="V471">
        <v>0</v>
      </c>
      <c r="W471" t="s">
        <v>71</v>
      </c>
      <c r="X471">
        <v>0</v>
      </c>
      <c r="AI471">
        <v>0</v>
      </c>
      <c r="AJ471">
        <v>0</v>
      </c>
      <c r="AK471">
        <v>0</v>
      </c>
      <c r="AL471">
        <v>0</v>
      </c>
      <c r="AM471">
        <v>0</v>
      </c>
      <c r="AN471">
        <v>0</v>
      </c>
      <c r="AO471">
        <v>0</v>
      </c>
      <c r="AP471">
        <v>0</v>
      </c>
      <c r="AQ471">
        <v>0</v>
      </c>
      <c r="AR471">
        <v>0</v>
      </c>
      <c r="AS471">
        <v>0</v>
      </c>
      <c r="AT471">
        <v>0</v>
      </c>
      <c r="AU471">
        <v>0</v>
      </c>
      <c r="AV471">
        <v>0</v>
      </c>
      <c r="AW471">
        <v>0</v>
      </c>
      <c r="AX471">
        <v>0</v>
      </c>
      <c r="AY471">
        <v>1</v>
      </c>
      <c r="AZ471">
        <v>0</v>
      </c>
      <c r="BA471">
        <v>0</v>
      </c>
      <c r="BB471">
        <v>0</v>
      </c>
      <c r="BC471">
        <v>0</v>
      </c>
      <c r="BD471">
        <v>0</v>
      </c>
      <c r="BE471" t="s">
        <v>12579</v>
      </c>
      <c r="BU471" s="61">
        <v>151</v>
      </c>
    </row>
    <row r="472" spans="1:78" x14ac:dyDescent="0.35">
      <c r="A472">
        <v>470</v>
      </c>
      <c r="B472" t="s">
        <v>2198</v>
      </c>
      <c r="C472" t="s">
        <v>63</v>
      </c>
      <c r="D472" t="s">
        <v>64</v>
      </c>
      <c r="E472">
        <v>2011</v>
      </c>
      <c r="F472" s="66"/>
      <c r="H472">
        <v>8</v>
      </c>
      <c r="I472" t="s">
        <v>49</v>
      </c>
      <c r="J472">
        <v>0</v>
      </c>
      <c r="K472">
        <v>0</v>
      </c>
      <c r="M472" t="s">
        <v>107</v>
      </c>
      <c r="N472" t="s">
        <v>108</v>
      </c>
      <c r="O472" t="s">
        <v>121</v>
      </c>
      <c r="P472" t="s">
        <v>384</v>
      </c>
      <c r="Q472">
        <v>1</v>
      </c>
      <c r="R472">
        <v>7</v>
      </c>
      <c r="S472" t="s">
        <v>131</v>
      </c>
      <c r="T472">
        <v>0</v>
      </c>
      <c r="U472">
        <v>0.375</v>
      </c>
      <c r="V472">
        <v>5.3571428571428568E-2</v>
      </c>
      <c r="W472" t="s">
        <v>131</v>
      </c>
      <c r="X472">
        <v>3.5</v>
      </c>
      <c r="AI472">
        <v>0.375</v>
      </c>
      <c r="AJ472">
        <v>1</v>
      </c>
      <c r="AK472">
        <v>0</v>
      </c>
      <c r="AL472">
        <v>0</v>
      </c>
      <c r="AM472">
        <v>0</v>
      </c>
      <c r="AN472">
        <v>2</v>
      </c>
      <c r="AO472">
        <v>0</v>
      </c>
      <c r="AP472">
        <v>0</v>
      </c>
      <c r="AQ472">
        <v>0</v>
      </c>
      <c r="AR472">
        <v>0</v>
      </c>
      <c r="AS472">
        <v>0</v>
      </c>
      <c r="AT472">
        <v>0</v>
      </c>
      <c r="AU472">
        <v>0</v>
      </c>
      <c r="AV472">
        <v>0</v>
      </c>
      <c r="AW472">
        <v>0</v>
      </c>
      <c r="AX472">
        <v>0</v>
      </c>
      <c r="AY472">
        <v>1</v>
      </c>
      <c r="AZ472">
        <v>2</v>
      </c>
      <c r="BA472">
        <v>1</v>
      </c>
      <c r="BB472">
        <v>0</v>
      </c>
      <c r="BC472">
        <v>0</v>
      </c>
      <c r="BD472">
        <v>0</v>
      </c>
      <c r="BE472" t="s">
        <v>12765</v>
      </c>
      <c r="BF472" s="61">
        <v>1132</v>
      </c>
      <c r="BJ472" s="61">
        <v>1671</v>
      </c>
      <c r="BU472" s="61">
        <v>509</v>
      </c>
      <c r="BV472" s="61">
        <v>1978</v>
      </c>
      <c r="BW472" s="61">
        <v>444</v>
      </c>
    </row>
    <row r="473" spans="1:78" x14ac:dyDescent="0.35">
      <c r="A473">
        <v>471</v>
      </c>
      <c r="B473" t="s">
        <v>2202</v>
      </c>
      <c r="C473" t="s">
        <v>63</v>
      </c>
      <c r="D473" t="s">
        <v>324</v>
      </c>
      <c r="E473" t="s">
        <v>47</v>
      </c>
      <c r="F473" s="66"/>
      <c r="I473" t="s">
        <v>49</v>
      </c>
      <c r="J473">
        <v>0</v>
      </c>
      <c r="K473">
        <v>0</v>
      </c>
      <c r="M473" t="s">
        <v>107</v>
      </c>
      <c r="N473" t="s">
        <v>108</v>
      </c>
      <c r="O473" t="s">
        <v>544</v>
      </c>
      <c r="P473" t="s">
        <v>2201</v>
      </c>
      <c r="Q473">
        <v>1</v>
      </c>
      <c r="R473">
        <v>1</v>
      </c>
      <c r="T473">
        <v>0</v>
      </c>
      <c r="U473">
        <v>0</v>
      </c>
      <c r="V473">
        <v>0</v>
      </c>
      <c r="W473" t="s">
        <v>9031</v>
      </c>
      <c r="X473">
        <v>0</v>
      </c>
      <c r="AI473">
        <v>0</v>
      </c>
      <c r="AJ473">
        <v>0</v>
      </c>
      <c r="AK473">
        <v>0</v>
      </c>
      <c r="AL473">
        <v>0</v>
      </c>
      <c r="AM473">
        <v>0</v>
      </c>
      <c r="AN473">
        <v>0</v>
      </c>
      <c r="AO473">
        <v>0</v>
      </c>
      <c r="AP473">
        <v>0</v>
      </c>
      <c r="AQ473">
        <v>0</v>
      </c>
      <c r="AR473">
        <v>0</v>
      </c>
      <c r="AS473">
        <v>0</v>
      </c>
      <c r="AT473">
        <v>0</v>
      </c>
      <c r="AU473">
        <v>0</v>
      </c>
      <c r="AV473">
        <v>0</v>
      </c>
      <c r="AW473">
        <v>0</v>
      </c>
      <c r="AX473">
        <v>0</v>
      </c>
      <c r="AY473">
        <v>0</v>
      </c>
      <c r="AZ473">
        <v>0</v>
      </c>
      <c r="BA473">
        <v>0</v>
      </c>
      <c r="BB473">
        <v>0</v>
      </c>
      <c r="BC473">
        <v>1</v>
      </c>
      <c r="BD473">
        <v>0</v>
      </c>
      <c r="BE473" t="s">
        <v>12580</v>
      </c>
    </row>
    <row r="474" spans="1:78" x14ac:dyDescent="0.35">
      <c r="A474">
        <v>472</v>
      </c>
      <c r="B474" t="s">
        <v>2206</v>
      </c>
      <c r="C474" t="s">
        <v>63</v>
      </c>
      <c r="D474" t="s">
        <v>324</v>
      </c>
      <c r="E474" t="s">
        <v>47</v>
      </c>
      <c r="F474" s="66"/>
      <c r="I474" t="s">
        <v>49</v>
      </c>
      <c r="J474">
        <v>0</v>
      </c>
      <c r="K474">
        <v>0</v>
      </c>
      <c r="M474" t="s">
        <v>107</v>
      </c>
      <c r="N474" t="s">
        <v>108</v>
      </c>
      <c r="O474" t="s">
        <v>714</v>
      </c>
      <c r="P474" t="s">
        <v>2205</v>
      </c>
      <c r="Q474">
        <v>1</v>
      </c>
      <c r="R474">
        <v>1</v>
      </c>
      <c r="T474">
        <v>0</v>
      </c>
      <c r="U474">
        <v>0</v>
      </c>
      <c r="V474">
        <v>0</v>
      </c>
      <c r="W474" t="s">
        <v>9031</v>
      </c>
      <c r="X474">
        <v>0</v>
      </c>
      <c r="AI474">
        <v>0</v>
      </c>
      <c r="AJ474">
        <v>0</v>
      </c>
      <c r="AK474">
        <v>0</v>
      </c>
      <c r="AL474">
        <v>0</v>
      </c>
      <c r="AM474">
        <v>0</v>
      </c>
      <c r="AN474">
        <v>0</v>
      </c>
      <c r="AO474">
        <v>0</v>
      </c>
      <c r="AP474">
        <v>0</v>
      </c>
      <c r="AQ474">
        <v>0</v>
      </c>
      <c r="AR474">
        <v>0</v>
      </c>
      <c r="AS474">
        <v>0</v>
      </c>
      <c r="AT474">
        <v>0</v>
      </c>
      <c r="AU474">
        <v>0</v>
      </c>
      <c r="AV474">
        <v>0</v>
      </c>
      <c r="AW474">
        <v>0</v>
      </c>
      <c r="AX474">
        <v>0</v>
      </c>
      <c r="AY474">
        <v>0</v>
      </c>
      <c r="AZ474">
        <v>0</v>
      </c>
      <c r="BA474">
        <v>0</v>
      </c>
      <c r="BB474">
        <v>0</v>
      </c>
      <c r="BC474">
        <v>1</v>
      </c>
      <c r="BD474">
        <v>0</v>
      </c>
      <c r="BE474" t="s">
        <v>12580</v>
      </c>
    </row>
    <row r="475" spans="1:78" x14ac:dyDescent="0.35">
      <c r="A475">
        <v>473</v>
      </c>
      <c r="B475" t="s">
        <v>2210</v>
      </c>
      <c r="C475" t="s">
        <v>63</v>
      </c>
      <c r="D475" t="s">
        <v>64</v>
      </c>
      <c r="E475">
        <v>2012</v>
      </c>
      <c r="F475" s="66"/>
      <c r="H475">
        <v>7</v>
      </c>
      <c r="I475" t="s">
        <v>49</v>
      </c>
      <c r="J475">
        <v>0</v>
      </c>
      <c r="K475">
        <v>0</v>
      </c>
      <c r="M475" t="s">
        <v>615</v>
      </c>
      <c r="N475" t="s">
        <v>616</v>
      </c>
      <c r="O475" t="s">
        <v>2212</v>
      </c>
      <c r="P475" t="s">
        <v>2209</v>
      </c>
      <c r="Q475">
        <v>2</v>
      </c>
      <c r="R475">
        <v>1</v>
      </c>
      <c r="S475" t="s">
        <v>161</v>
      </c>
      <c r="T475">
        <v>0</v>
      </c>
      <c r="U475">
        <v>2.1</v>
      </c>
      <c r="V475">
        <v>2.1</v>
      </c>
      <c r="W475" t="s">
        <v>161</v>
      </c>
      <c r="X475">
        <v>2.1</v>
      </c>
      <c r="AI475">
        <v>1.05</v>
      </c>
      <c r="AJ475">
        <v>0</v>
      </c>
      <c r="AK475">
        <v>0</v>
      </c>
      <c r="AL475">
        <v>0</v>
      </c>
      <c r="AM475">
        <v>0</v>
      </c>
      <c r="AN475">
        <v>0</v>
      </c>
      <c r="AO475">
        <v>0</v>
      </c>
      <c r="AP475">
        <v>0</v>
      </c>
      <c r="AQ475">
        <v>0</v>
      </c>
      <c r="AR475">
        <v>0</v>
      </c>
      <c r="AS475">
        <v>0</v>
      </c>
      <c r="AT475">
        <v>0</v>
      </c>
      <c r="AU475">
        <v>0</v>
      </c>
      <c r="AV475">
        <v>0</v>
      </c>
      <c r="AW475">
        <v>0</v>
      </c>
      <c r="AX475">
        <v>0</v>
      </c>
      <c r="AY475">
        <v>0</v>
      </c>
      <c r="AZ475">
        <v>0</v>
      </c>
      <c r="BA475">
        <v>0</v>
      </c>
      <c r="BB475">
        <v>0</v>
      </c>
      <c r="BC475">
        <v>0</v>
      </c>
      <c r="BD475">
        <v>1</v>
      </c>
      <c r="BE475" t="s">
        <v>12588</v>
      </c>
      <c r="BZ475" s="61">
        <v>1745</v>
      </c>
    </row>
    <row r="476" spans="1:78" x14ac:dyDescent="0.35">
      <c r="A476">
        <v>474</v>
      </c>
      <c r="B476" t="s">
        <v>2214</v>
      </c>
      <c r="C476" t="s">
        <v>63</v>
      </c>
      <c r="D476" t="s">
        <v>324</v>
      </c>
      <c r="E476">
        <v>2015</v>
      </c>
      <c r="F476" s="66"/>
      <c r="H476">
        <v>4</v>
      </c>
      <c r="I476" t="s">
        <v>49</v>
      </c>
      <c r="J476">
        <v>0</v>
      </c>
      <c r="K476">
        <v>0</v>
      </c>
      <c r="M476" t="s">
        <v>107</v>
      </c>
      <c r="N476" t="s">
        <v>108</v>
      </c>
      <c r="O476" t="s">
        <v>152</v>
      </c>
      <c r="P476" t="s">
        <v>1642</v>
      </c>
      <c r="Q476">
        <v>1</v>
      </c>
      <c r="R476">
        <v>1</v>
      </c>
      <c r="S476" t="s">
        <v>71</v>
      </c>
      <c r="T476">
        <v>4</v>
      </c>
      <c r="U476">
        <v>2</v>
      </c>
      <c r="V476">
        <v>2</v>
      </c>
      <c r="W476" t="s">
        <v>71</v>
      </c>
      <c r="X476">
        <v>2</v>
      </c>
      <c r="AI476">
        <v>2</v>
      </c>
      <c r="AJ476">
        <v>0</v>
      </c>
      <c r="AK476">
        <v>0</v>
      </c>
      <c r="AL476">
        <v>0</v>
      </c>
      <c r="AM476">
        <v>0</v>
      </c>
      <c r="AN476">
        <v>0</v>
      </c>
      <c r="AO476">
        <v>0</v>
      </c>
      <c r="AP476">
        <v>0</v>
      </c>
      <c r="AQ476">
        <v>0</v>
      </c>
      <c r="AR476">
        <v>0</v>
      </c>
      <c r="AS476">
        <v>0</v>
      </c>
      <c r="AT476">
        <v>0</v>
      </c>
      <c r="AU476">
        <v>0</v>
      </c>
      <c r="AV476">
        <v>0</v>
      </c>
      <c r="AW476">
        <v>0</v>
      </c>
      <c r="AX476">
        <v>0</v>
      </c>
      <c r="AY476">
        <v>1</v>
      </c>
      <c r="AZ476">
        <v>0</v>
      </c>
      <c r="BA476">
        <v>0</v>
      </c>
      <c r="BB476">
        <v>0</v>
      </c>
      <c r="BC476">
        <v>0</v>
      </c>
      <c r="BD476">
        <v>0</v>
      </c>
      <c r="BE476" t="s">
        <v>12579</v>
      </c>
      <c r="BU476" s="61">
        <v>880</v>
      </c>
    </row>
    <row r="477" spans="1:78" x14ac:dyDescent="0.35">
      <c r="A477">
        <v>475</v>
      </c>
      <c r="B477" t="s">
        <v>2218</v>
      </c>
      <c r="C477" t="s">
        <v>63</v>
      </c>
      <c r="D477" t="s">
        <v>64</v>
      </c>
      <c r="E477">
        <v>2012</v>
      </c>
      <c r="F477" s="66"/>
      <c r="H477">
        <v>7</v>
      </c>
      <c r="I477" t="s">
        <v>49</v>
      </c>
      <c r="J477">
        <v>0</v>
      </c>
      <c r="K477">
        <v>0</v>
      </c>
      <c r="M477" t="s">
        <v>107</v>
      </c>
      <c r="N477" t="s">
        <v>108</v>
      </c>
      <c r="O477" t="s">
        <v>152</v>
      </c>
      <c r="P477" t="s">
        <v>148</v>
      </c>
      <c r="Q477">
        <v>1</v>
      </c>
      <c r="R477">
        <v>1</v>
      </c>
      <c r="T477">
        <v>0</v>
      </c>
      <c r="U477">
        <v>0</v>
      </c>
      <c r="V477">
        <v>0</v>
      </c>
      <c r="W477" t="s">
        <v>9031</v>
      </c>
      <c r="X477">
        <v>0</v>
      </c>
      <c r="AI477">
        <v>0</v>
      </c>
      <c r="AJ477">
        <v>0</v>
      </c>
      <c r="AK477">
        <v>0</v>
      </c>
      <c r="AL477">
        <v>0</v>
      </c>
      <c r="AM477">
        <v>0</v>
      </c>
      <c r="AN477">
        <v>0</v>
      </c>
      <c r="AO477">
        <v>0</v>
      </c>
      <c r="AP477">
        <v>0</v>
      </c>
      <c r="AQ477">
        <v>0</v>
      </c>
      <c r="AR477">
        <v>0</v>
      </c>
      <c r="AS477">
        <v>0</v>
      </c>
      <c r="AT477">
        <v>0</v>
      </c>
      <c r="AU477">
        <v>0</v>
      </c>
      <c r="AV477">
        <v>0</v>
      </c>
      <c r="AW477">
        <v>0</v>
      </c>
      <c r="AX477">
        <v>0</v>
      </c>
      <c r="AY477">
        <v>0</v>
      </c>
      <c r="AZ477">
        <v>0</v>
      </c>
      <c r="BA477">
        <v>0</v>
      </c>
      <c r="BB477">
        <v>0</v>
      </c>
      <c r="BC477">
        <v>1</v>
      </c>
      <c r="BD477">
        <v>0</v>
      </c>
      <c r="BE477" t="s">
        <v>12580</v>
      </c>
    </row>
    <row r="478" spans="1:78" x14ac:dyDescent="0.35">
      <c r="A478">
        <v>476</v>
      </c>
      <c r="B478" t="s">
        <v>2221</v>
      </c>
      <c r="C478" t="s">
        <v>63</v>
      </c>
      <c r="D478" t="s">
        <v>324</v>
      </c>
      <c r="E478">
        <v>2012</v>
      </c>
      <c r="F478" s="66"/>
      <c r="H478">
        <v>7</v>
      </c>
      <c r="I478" t="s">
        <v>49</v>
      </c>
      <c r="J478">
        <v>0</v>
      </c>
      <c r="K478">
        <v>0</v>
      </c>
      <c r="M478" t="s">
        <v>40</v>
      </c>
      <c r="N478" t="s">
        <v>86</v>
      </c>
      <c r="O478" t="s">
        <v>92</v>
      </c>
      <c r="P478" t="s">
        <v>86</v>
      </c>
      <c r="Q478">
        <v>1</v>
      </c>
      <c r="R478">
        <v>2</v>
      </c>
      <c r="T478">
        <v>0</v>
      </c>
      <c r="U478">
        <v>0</v>
      </c>
      <c r="V478">
        <v>0</v>
      </c>
      <c r="W478" t="s">
        <v>9031</v>
      </c>
      <c r="X478">
        <v>0</v>
      </c>
      <c r="AI478">
        <v>0</v>
      </c>
      <c r="AJ478">
        <v>0</v>
      </c>
      <c r="AK478">
        <v>0</v>
      </c>
      <c r="AL478">
        <v>0</v>
      </c>
      <c r="AM478">
        <v>0</v>
      </c>
      <c r="AN478">
        <v>0</v>
      </c>
      <c r="AO478">
        <v>0</v>
      </c>
      <c r="AP478">
        <v>0</v>
      </c>
      <c r="AQ478">
        <v>0</v>
      </c>
      <c r="AR478">
        <v>0</v>
      </c>
      <c r="AS478">
        <v>0</v>
      </c>
      <c r="AT478">
        <v>0</v>
      </c>
      <c r="AU478">
        <v>0</v>
      </c>
      <c r="AV478">
        <v>0</v>
      </c>
      <c r="AW478">
        <v>0</v>
      </c>
      <c r="AX478">
        <v>0</v>
      </c>
      <c r="AY478">
        <v>1</v>
      </c>
      <c r="AZ478">
        <v>0</v>
      </c>
      <c r="BA478">
        <v>0</v>
      </c>
      <c r="BB478">
        <v>0</v>
      </c>
      <c r="BC478">
        <v>1</v>
      </c>
      <c r="BD478">
        <v>0</v>
      </c>
      <c r="BE478" t="s">
        <v>12766</v>
      </c>
      <c r="BU478" s="61">
        <v>305</v>
      </c>
      <c r="BY478" s="61">
        <v>700</v>
      </c>
    </row>
    <row r="479" spans="1:78" x14ac:dyDescent="0.35">
      <c r="A479">
        <v>477</v>
      </c>
      <c r="B479" t="s">
        <v>2225</v>
      </c>
      <c r="C479" t="s">
        <v>63</v>
      </c>
      <c r="D479" t="s">
        <v>324</v>
      </c>
      <c r="E479">
        <v>2013</v>
      </c>
      <c r="F479" s="66"/>
      <c r="H479">
        <v>6</v>
      </c>
      <c r="I479" t="s">
        <v>49</v>
      </c>
      <c r="J479">
        <v>0</v>
      </c>
      <c r="K479">
        <v>0</v>
      </c>
      <c r="M479" t="s">
        <v>54</v>
      </c>
      <c r="N479" t="s">
        <v>275</v>
      </c>
      <c r="O479" t="s">
        <v>1656</v>
      </c>
      <c r="P479" t="s">
        <v>2224</v>
      </c>
      <c r="Q479">
        <v>1</v>
      </c>
      <c r="R479">
        <v>1</v>
      </c>
      <c r="S479" t="s">
        <v>71</v>
      </c>
      <c r="T479">
        <v>0</v>
      </c>
      <c r="U479">
        <v>0</v>
      </c>
      <c r="V479">
        <v>0</v>
      </c>
      <c r="W479" t="s">
        <v>71</v>
      </c>
      <c r="X479">
        <v>0</v>
      </c>
      <c r="AI479">
        <v>0</v>
      </c>
      <c r="AJ479">
        <v>0</v>
      </c>
      <c r="AK479">
        <v>0</v>
      </c>
      <c r="AL479">
        <v>0</v>
      </c>
      <c r="AM479">
        <v>0</v>
      </c>
      <c r="AN479">
        <v>0</v>
      </c>
      <c r="AO479">
        <v>0</v>
      </c>
      <c r="AP479">
        <v>0</v>
      </c>
      <c r="AQ479">
        <v>0</v>
      </c>
      <c r="AR479">
        <v>0</v>
      </c>
      <c r="AS479">
        <v>0</v>
      </c>
      <c r="AT479">
        <v>0</v>
      </c>
      <c r="AU479">
        <v>0</v>
      </c>
      <c r="AV479">
        <v>0</v>
      </c>
      <c r="AW479">
        <v>0</v>
      </c>
      <c r="AX479">
        <v>0</v>
      </c>
      <c r="AY479">
        <v>1</v>
      </c>
      <c r="AZ479">
        <v>0</v>
      </c>
      <c r="BA479">
        <v>0</v>
      </c>
      <c r="BB479">
        <v>0</v>
      </c>
      <c r="BC479">
        <v>0</v>
      </c>
      <c r="BD479">
        <v>0</v>
      </c>
      <c r="BE479" t="s">
        <v>12579</v>
      </c>
      <c r="BU479" s="61">
        <v>875</v>
      </c>
    </row>
    <row r="480" spans="1:78" x14ac:dyDescent="0.35">
      <c r="A480">
        <v>478</v>
      </c>
      <c r="B480" t="s">
        <v>2229</v>
      </c>
      <c r="C480" t="s">
        <v>63</v>
      </c>
      <c r="D480" t="s">
        <v>324</v>
      </c>
      <c r="E480">
        <v>2010</v>
      </c>
      <c r="F480" s="66"/>
      <c r="H480">
        <v>7</v>
      </c>
      <c r="I480" t="s">
        <v>113</v>
      </c>
      <c r="J480">
        <v>0</v>
      </c>
      <c r="K480">
        <v>0</v>
      </c>
      <c r="M480" t="s">
        <v>107</v>
      </c>
      <c r="N480" t="s">
        <v>108</v>
      </c>
      <c r="O480" t="s">
        <v>684</v>
      </c>
      <c r="P480" t="s">
        <v>680</v>
      </c>
      <c r="Q480">
        <v>1</v>
      </c>
      <c r="R480">
        <v>3</v>
      </c>
      <c r="S480" t="s">
        <v>131</v>
      </c>
      <c r="T480">
        <v>7</v>
      </c>
      <c r="U480">
        <v>24.6</v>
      </c>
      <c r="V480">
        <v>8.2000000000000011</v>
      </c>
      <c r="W480" t="s">
        <v>131</v>
      </c>
      <c r="X480">
        <v>23</v>
      </c>
      <c r="Y480">
        <v>42745</v>
      </c>
      <c r="Z480">
        <v>2017</v>
      </c>
      <c r="AC480" t="s">
        <v>2228</v>
      </c>
      <c r="AI480">
        <v>24.6</v>
      </c>
      <c r="AJ480">
        <v>0</v>
      </c>
      <c r="AK480">
        <v>0</v>
      </c>
      <c r="AL480">
        <v>0</v>
      </c>
      <c r="AM480">
        <v>0</v>
      </c>
      <c r="AN480">
        <v>0</v>
      </c>
      <c r="AO480">
        <v>0</v>
      </c>
      <c r="AP480">
        <v>0</v>
      </c>
      <c r="AQ480">
        <v>0</v>
      </c>
      <c r="AR480">
        <v>0</v>
      </c>
      <c r="AS480">
        <v>0</v>
      </c>
      <c r="AT480">
        <v>0</v>
      </c>
      <c r="AU480">
        <v>0</v>
      </c>
      <c r="AV480">
        <v>0</v>
      </c>
      <c r="AW480">
        <v>0</v>
      </c>
      <c r="AX480">
        <v>0</v>
      </c>
      <c r="AY480">
        <v>0</v>
      </c>
      <c r="AZ480">
        <v>1</v>
      </c>
      <c r="BA480">
        <v>0</v>
      </c>
      <c r="BB480">
        <v>0</v>
      </c>
      <c r="BC480">
        <v>0</v>
      </c>
      <c r="BD480">
        <v>2</v>
      </c>
      <c r="BE480" t="s">
        <v>12705</v>
      </c>
      <c r="BV480" s="61">
        <v>1572</v>
      </c>
      <c r="BZ480" s="61">
        <v>1465</v>
      </c>
    </row>
    <row r="481" spans="1:78" x14ac:dyDescent="0.35">
      <c r="A481">
        <v>479</v>
      </c>
      <c r="B481" t="s">
        <v>2233</v>
      </c>
      <c r="C481" t="s">
        <v>63</v>
      </c>
      <c r="D481" t="s">
        <v>324</v>
      </c>
      <c r="E481" t="s">
        <v>47</v>
      </c>
      <c r="F481" s="66"/>
      <c r="I481" t="s">
        <v>49</v>
      </c>
      <c r="J481">
        <v>0</v>
      </c>
      <c r="K481">
        <v>0</v>
      </c>
      <c r="M481" t="s">
        <v>134</v>
      </c>
      <c r="N481" t="s">
        <v>134</v>
      </c>
      <c r="Q481">
        <v>1</v>
      </c>
      <c r="R481">
        <v>1</v>
      </c>
      <c r="T481">
        <v>0</v>
      </c>
      <c r="U481">
        <v>0</v>
      </c>
      <c r="V481">
        <v>0</v>
      </c>
      <c r="W481" t="s">
        <v>9031</v>
      </c>
      <c r="X481">
        <v>0</v>
      </c>
      <c r="AI481">
        <v>0</v>
      </c>
      <c r="AJ481">
        <v>0</v>
      </c>
      <c r="AK481">
        <v>0</v>
      </c>
      <c r="AL481">
        <v>0</v>
      </c>
      <c r="AM481">
        <v>0</v>
      </c>
      <c r="AN481">
        <v>0</v>
      </c>
      <c r="AO481">
        <v>0</v>
      </c>
      <c r="AP481">
        <v>0</v>
      </c>
      <c r="AQ481">
        <v>0</v>
      </c>
      <c r="AR481">
        <v>0</v>
      </c>
      <c r="AS481">
        <v>0</v>
      </c>
      <c r="AT481">
        <v>0</v>
      </c>
      <c r="AU481">
        <v>0</v>
      </c>
      <c r="AV481">
        <v>0</v>
      </c>
      <c r="AW481">
        <v>0</v>
      </c>
      <c r="AX481">
        <v>0</v>
      </c>
      <c r="AY481">
        <v>0</v>
      </c>
      <c r="AZ481">
        <v>0</v>
      </c>
      <c r="BA481">
        <v>0</v>
      </c>
      <c r="BB481">
        <v>0</v>
      </c>
      <c r="BC481">
        <v>1</v>
      </c>
      <c r="BD481">
        <v>0</v>
      </c>
      <c r="BE481" t="s">
        <v>12580</v>
      </c>
    </row>
    <row r="482" spans="1:78" x14ac:dyDescent="0.35">
      <c r="A482">
        <v>480</v>
      </c>
      <c r="B482" t="s">
        <v>2236</v>
      </c>
      <c r="C482" t="s">
        <v>36</v>
      </c>
      <c r="D482" t="s">
        <v>37</v>
      </c>
      <c r="E482">
        <v>2013</v>
      </c>
      <c r="F482" s="66"/>
      <c r="H482">
        <v>6</v>
      </c>
      <c r="I482" t="s">
        <v>49</v>
      </c>
      <c r="J482">
        <v>0</v>
      </c>
      <c r="K482">
        <v>0</v>
      </c>
      <c r="M482" t="s">
        <v>107</v>
      </c>
      <c r="N482" t="s">
        <v>108</v>
      </c>
      <c r="O482" t="s">
        <v>583</v>
      </c>
      <c r="P482" t="s">
        <v>580</v>
      </c>
      <c r="Q482">
        <v>3</v>
      </c>
      <c r="R482">
        <v>3</v>
      </c>
      <c r="S482" t="s">
        <v>140</v>
      </c>
      <c r="T482">
        <v>5</v>
      </c>
      <c r="U482">
        <v>12.85</v>
      </c>
      <c r="V482">
        <v>4.2833333333333332</v>
      </c>
      <c r="W482" t="s">
        <v>140</v>
      </c>
      <c r="X482">
        <v>8</v>
      </c>
      <c r="AI482">
        <v>4.2833333333333332</v>
      </c>
      <c r="AJ482">
        <v>0</v>
      </c>
      <c r="AK482">
        <v>0</v>
      </c>
      <c r="AL482">
        <v>0</v>
      </c>
      <c r="AM482">
        <v>0</v>
      </c>
      <c r="AN482">
        <v>0</v>
      </c>
      <c r="AO482">
        <v>0</v>
      </c>
      <c r="AP482">
        <v>0</v>
      </c>
      <c r="AQ482">
        <v>0</v>
      </c>
      <c r="AR482">
        <v>0</v>
      </c>
      <c r="AS482">
        <v>0</v>
      </c>
      <c r="AT482">
        <v>0</v>
      </c>
      <c r="AU482">
        <v>0</v>
      </c>
      <c r="AV482">
        <v>0</v>
      </c>
      <c r="AW482">
        <v>0</v>
      </c>
      <c r="AX482">
        <v>0</v>
      </c>
      <c r="AY482">
        <v>1</v>
      </c>
      <c r="AZ482">
        <v>1</v>
      </c>
      <c r="BA482">
        <v>1</v>
      </c>
      <c r="BB482">
        <v>0</v>
      </c>
      <c r="BC482">
        <v>0</v>
      </c>
      <c r="BD482">
        <v>0</v>
      </c>
      <c r="BE482" t="s">
        <v>12638</v>
      </c>
      <c r="BU482" s="61">
        <v>630</v>
      </c>
      <c r="BV482" s="61">
        <v>1175</v>
      </c>
      <c r="BW482" s="61">
        <v>2037</v>
      </c>
    </row>
    <row r="483" spans="1:78" x14ac:dyDescent="0.35">
      <c r="A483">
        <v>481</v>
      </c>
      <c r="B483" t="s">
        <v>2240</v>
      </c>
      <c r="C483" t="s">
        <v>63</v>
      </c>
      <c r="D483" t="s">
        <v>324</v>
      </c>
      <c r="E483" t="s">
        <v>47</v>
      </c>
      <c r="F483" s="66"/>
      <c r="I483" t="s">
        <v>49</v>
      </c>
      <c r="J483">
        <v>0</v>
      </c>
      <c r="K483">
        <v>0</v>
      </c>
      <c r="M483" t="s">
        <v>40</v>
      </c>
      <c r="N483" t="s">
        <v>86</v>
      </c>
      <c r="O483" t="s">
        <v>92</v>
      </c>
      <c r="P483" t="s">
        <v>86</v>
      </c>
      <c r="Q483">
        <v>1</v>
      </c>
      <c r="R483">
        <v>1</v>
      </c>
      <c r="T483">
        <v>0</v>
      </c>
      <c r="U483">
        <v>0</v>
      </c>
      <c r="V483">
        <v>0</v>
      </c>
      <c r="W483" t="s">
        <v>9031</v>
      </c>
      <c r="X483">
        <v>0</v>
      </c>
      <c r="AI483">
        <v>0</v>
      </c>
      <c r="AJ483">
        <v>0</v>
      </c>
      <c r="AK483">
        <v>0</v>
      </c>
      <c r="AL483">
        <v>0</v>
      </c>
      <c r="AM483">
        <v>0</v>
      </c>
      <c r="AN483">
        <v>0</v>
      </c>
      <c r="AO483">
        <v>0</v>
      </c>
      <c r="AP483">
        <v>0</v>
      </c>
      <c r="AQ483">
        <v>0</v>
      </c>
      <c r="AR483">
        <v>0</v>
      </c>
      <c r="AS483">
        <v>0</v>
      </c>
      <c r="AT483">
        <v>0</v>
      </c>
      <c r="AU483">
        <v>0</v>
      </c>
      <c r="AV483">
        <v>0</v>
      </c>
      <c r="AW483">
        <v>0</v>
      </c>
      <c r="AX483">
        <v>0</v>
      </c>
      <c r="AY483">
        <v>0</v>
      </c>
      <c r="AZ483">
        <v>0</v>
      </c>
      <c r="BA483">
        <v>0</v>
      </c>
      <c r="BB483">
        <v>0</v>
      </c>
      <c r="BC483">
        <v>1</v>
      </c>
      <c r="BD483">
        <v>0</v>
      </c>
      <c r="BE483" t="s">
        <v>12580</v>
      </c>
    </row>
    <row r="484" spans="1:78" x14ac:dyDescent="0.35">
      <c r="A484">
        <v>482</v>
      </c>
      <c r="B484" t="s">
        <v>2244</v>
      </c>
      <c r="C484" t="s">
        <v>155</v>
      </c>
      <c r="D484" t="s">
        <v>156</v>
      </c>
      <c r="E484">
        <v>2012</v>
      </c>
      <c r="F484" s="66"/>
      <c r="H484">
        <v>7</v>
      </c>
      <c r="I484" t="s">
        <v>49</v>
      </c>
      <c r="J484">
        <v>0</v>
      </c>
      <c r="K484">
        <v>0</v>
      </c>
      <c r="M484" t="s">
        <v>54</v>
      </c>
      <c r="N484" t="s">
        <v>670</v>
      </c>
      <c r="O484" t="s">
        <v>2246</v>
      </c>
      <c r="P484" t="s">
        <v>2243</v>
      </c>
      <c r="Q484">
        <v>1</v>
      </c>
      <c r="R484">
        <v>1</v>
      </c>
      <c r="T484">
        <v>0</v>
      </c>
      <c r="U484">
        <v>0</v>
      </c>
      <c r="V484">
        <v>0</v>
      </c>
      <c r="W484" t="s">
        <v>9031</v>
      </c>
      <c r="X484">
        <v>0</v>
      </c>
      <c r="AI484">
        <v>0</v>
      </c>
      <c r="AJ484">
        <v>0</v>
      </c>
      <c r="AK484">
        <v>0</v>
      </c>
      <c r="AL484">
        <v>0</v>
      </c>
      <c r="AM484">
        <v>0</v>
      </c>
      <c r="AN484">
        <v>0</v>
      </c>
      <c r="AO484">
        <v>0</v>
      </c>
      <c r="AP484">
        <v>0</v>
      </c>
      <c r="AQ484">
        <v>0</v>
      </c>
      <c r="AR484">
        <v>0</v>
      </c>
      <c r="AS484">
        <v>0</v>
      </c>
      <c r="AT484">
        <v>0</v>
      </c>
      <c r="AU484">
        <v>0</v>
      </c>
      <c r="AV484">
        <v>0</v>
      </c>
      <c r="AW484">
        <v>0</v>
      </c>
      <c r="AX484">
        <v>0</v>
      </c>
      <c r="AY484">
        <v>0</v>
      </c>
      <c r="AZ484">
        <v>0</v>
      </c>
      <c r="BA484">
        <v>0</v>
      </c>
      <c r="BB484">
        <v>0</v>
      </c>
      <c r="BC484">
        <v>1</v>
      </c>
      <c r="BD484">
        <v>0</v>
      </c>
      <c r="BE484" t="s">
        <v>12580</v>
      </c>
    </row>
    <row r="485" spans="1:78" x14ac:dyDescent="0.35">
      <c r="A485">
        <v>483</v>
      </c>
      <c r="B485" t="s">
        <v>2249</v>
      </c>
      <c r="C485" t="s">
        <v>74</v>
      </c>
      <c r="D485" t="s">
        <v>147</v>
      </c>
      <c r="E485">
        <v>2000</v>
      </c>
      <c r="F485" s="66"/>
      <c r="H485">
        <v>17</v>
      </c>
      <c r="I485" t="s">
        <v>113</v>
      </c>
      <c r="J485">
        <v>0</v>
      </c>
      <c r="K485">
        <v>0</v>
      </c>
      <c r="M485" t="s">
        <v>107</v>
      </c>
      <c r="N485" t="s">
        <v>108</v>
      </c>
      <c r="O485" t="s">
        <v>121</v>
      </c>
      <c r="P485" t="s">
        <v>2248</v>
      </c>
      <c r="Q485">
        <v>1</v>
      </c>
      <c r="R485">
        <v>1</v>
      </c>
      <c r="T485">
        <v>0</v>
      </c>
      <c r="U485">
        <v>0</v>
      </c>
      <c r="V485">
        <v>0</v>
      </c>
      <c r="W485" t="s">
        <v>9031</v>
      </c>
      <c r="X485">
        <v>0</v>
      </c>
      <c r="Y485">
        <v>42941</v>
      </c>
      <c r="Z485">
        <v>2017</v>
      </c>
      <c r="AC485" t="s">
        <v>1955</v>
      </c>
      <c r="AI485">
        <v>0</v>
      </c>
      <c r="AJ485">
        <v>0</v>
      </c>
      <c r="AK485">
        <v>0</v>
      </c>
      <c r="AL485">
        <v>0</v>
      </c>
      <c r="AM485">
        <v>0</v>
      </c>
      <c r="AN485">
        <v>0</v>
      </c>
      <c r="AO485">
        <v>0</v>
      </c>
      <c r="AP485">
        <v>0</v>
      </c>
      <c r="AQ485">
        <v>0</v>
      </c>
      <c r="AR485">
        <v>0</v>
      </c>
      <c r="AS485">
        <v>0</v>
      </c>
      <c r="AT485">
        <v>0</v>
      </c>
      <c r="AU485">
        <v>0</v>
      </c>
      <c r="AV485">
        <v>0</v>
      </c>
      <c r="AW485">
        <v>0</v>
      </c>
      <c r="AX485">
        <v>0</v>
      </c>
      <c r="AY485">
        <v>0</v>
      </c>
      <c r="AZ485">
        <v>0</v>
      </c>
      <c r="BA485">
        <v>0</v>
      </c>
      <c r="BB485">
        <v>0</v>
      </c>
      <c r="BC485">
        <v>1</v>
      </c>
      <c r="BD485">
        <v>0</v>
      </c>
      <c r="BE485" t="s">
        <v>12580</v>
      </c>
    </row>
    <row r="486" spans="1:78" x14ac:dyDescent="0.35">
      <c r="A486">
        <v>484</v>
      </c>
      <c r="B486" t="s">
        <v>2253</v>
      </c>
      <c r="C486" t="s">
        <v>155</v>
      </c>
      <c r="D486" t="s">
        <v>156</v>
      </c>
      <c r="E486">
        <v>2006</v>
      </c>
      <c r="F486" s="66"/>
      <c r="H486">
        <v>13</v>
      </c>
      <c r="I486" t="s">
        <v>49</v>
      </c>
      <c r="J486">
        <v>0</v>
      </c>
      <c r="K486">
        <v>0</v>
      </c>
      <c r="M486" t="s">
        <v>107</v>
      </c>
      <c r="N486" t="s">
        <v>108</v>
      </c>
      <c r="O486" t="s">
        <v>121</v>
      </c>
      <c r="P486" t="s">
        <v>2252</v>
      </c>
      <c r="Q486">
        <v>1</v>
      </c>
      <c r="R486">
        <v>1</v>
      </c>
      <c r="T486">
        <v>0</v>
      </c>
      <c r="U486">
        <v>0</v>
      </c>
      <c r="V486">
        <v>0</v>
      </c>
      <c r="W486" t="s">
        <v>9031</v>
      </c>
      <c r="X486">
        <v>0</v>
      </c>
      <c r="AI486">
        <v>0</v>
      </c>
      <c r="AJ486">
        <v>0</v>
      </c>
      <c r="AK486">
        <v>0</v>
      </c>
      <c r="AL486">
        <v>0</v>
      </c>
      <c r="AM486">
        <v>0</v>
      </c>
      <c r="AN486">
        <v>0</v>
      </c>
      <c r="AO486">
        <v>0</v>
      </c>
      <c r="AP486">
        <v>0</v>
      </c>
      <c r="AQ486">
        <v>0</v>
      </c>
      <c r="AR486">
        <v>0</v>
      </c>
      <c r="AS486">
        <v>0</v>
      </c>
      <c r="AT486">
        <v>0</v>
      </c>
      <c r="AU486">
        <v>0</v>
      </c>
      <c r="AV486">
        <v>0</v>
      </c>
      <c r="AW486">
        <v>0</v>
      </c>
      <c r="AX486">
        <v>0</v>
      </c>
      <c r="AY486">
        <v>0</v>
      </c>
      <c r="AZ486">
        <v>0</v>
      </c>
      <c r="BA486">
        <v>0</v>
      </c>
      <c r="BB486">
        <v>0</v>
      </c>
      <c r="BC486">
        <v>1</v>
      </c>
      <c r="BD486">
        <v>0</v>
      </c>
      <c r="BE486" t="s">
        <v>12580</v>
      </c>
    </row>
    <row r="487" spans="1:78" x14ac:dyDescent="0.35">
      <c r="A487">
        <v>485</v>
      </c>
      <c r="B487" t="s">
        <v>2257</v>
      </c>
      <c r="C487" t="s">
        <v>36</v>
      </c>
      <c r="D487" t="s">
        <v>52</v>
      </c>
      <c r="E487">
        <v>2008</v>
      </c>
      <c r="F487" s="66"/>
      <c r="H487">
        <v>11</v>
      </c>
      <c r="I487" t="s">
        <v>49</v>
      </c>
      <c r="J487">
        <v>0</v>
      </c>
      <c r="K487">
        <v>0</v>
      </c>
      <c r="M487" t="s">
        <v>107</v>
      </c>
      <c r="N487" t="s">
        <v>108</v>
      </c>
      <c r="O487" t="s">
        <v>121</v>
      </c>
      <c r="P487" t="s">
        <v>2256</v>
      </c>
      <c r="Q487">
        <v>2</v>
      </c>
      <c r="R487">
        <v>3</v>
      </c>
      <c r="S487" t="s">
        <v>131</v>
      </c>
      <c r="T487">
        <v>1</v>
      </c>
      <c r="U487">
        <v>6.65</v>
      </c>
      <c r="V487">
        <v>2.2166666666666668</v>
      </c>
      <c r="W487" t="s">
        <v>131</v>
      </c>
      <c r="X487">
        <v>5</v>
      </c>
      <c r="AI487">
        <v>3.3250000000000002</v>
      </c>
      <c r="AJ487">
        <v>0</v>
      </c>
      <c r="AK487">
        <v>0</v>
      </c>
      <c r="AL487">
        <v>0</v>
      </c>
      <c r="AM487">
        <v>0</v>
      </c>
      <c r="AN487">
        <v>0</v>
      </c>
      <c r="AO487">
        <v>0</v>
      </c>
      <c r="AP487">
        <v>0</v>
      </c>
      <c r="AQ487">
        <v>0</v>
      </c>
      <c r="AR487">
        <v>0</v>
      </c>
      <c r="AS487">
        <v>0</v>
      </c>
      <c r="AT487">
        <v>0</v>
      </c>
      <c r="AU487">
        <v>0</v>
      </c>
      <c r="AV487">
        <v>0</v>
      </c>
      <c r="AW487">
        <v>0</v>
      </c>
      <c r="AX487">
        <v>0</v>
      </c>
      <c r="AY487">
        <v>1</v>
      </c>
      <c r="AZ487">
        <v>1</v>
      </c>
      <c r="BA487">
        <v>0</v>
      </c>
      <c r="BB487">
        <v>0</v>
      </c>
      <c r="BC487">
        <v>0</v>
      </c>
      <c r="BD487">
        <v>1</v>
      </c>
      <c r="BE487" t="s">
        <v>12600</v>
      </c>
      <c r="BU487" s="61">
        <v>1987</v>
      </c>
      <c r="BV487" s="61">
        <v>3311</v>
      </c>
      <c r="BZ487" s="61">
        <v>2928</v>
      </c>
    </row>
    <row r="488" spans="1:78" x14ac:dyDescent="0.35">
      <c r="A488">
        <v>486</v>
      </c>
      <c r="B488" t="s">
        <v>2261</v>
      </c>
      <c r="C488" t="s">
        <v>74</v>
      </c>
      <c r="D488" t="s">
        <v>147</v>
      </c>
      <c r="E488" t="s">
        <v>47</v>
      </c>
      <c r="F488" s="66">
        <v>42709</v>
      </c>
      <c r="I488" t="s">
        <v>49</v>
      </c>
      <c r="J488">
        <v>0</v>
      </c>
      <c r="K488">
        <v>0</v>
      </c>
      <c r="M488" t="s">
        <v>107</v>
      </c>
      <c r="N488" t="s">
        <v>108</v>
      </c>
      <c r="O488" t="s">
        <v>121</v>
      </c>
      <c r="P488" t="s">
        <v>1356</v>
      </c>
      <c r="Q488">
        <v>1</v>
      </c>
      <c r="R488">
        <v>3</v>
      </c>
      <c r="S488" t="s">
        <v>71</v>
      </c>
      <c r="T488">
        <v>3</v>
      </c>
      <c r="U488">
        <v>0</v>
      </c>
      <c r="V488">
        <v>0</v>
      </c>
      <c r="W488" t="s">
        <v>71</v>
      </c>
      <c r="X488">
        <v>0</v>
      </c>
      <c r="AI488">
        <v>0</v>
      </c>
      <c r="AJ488">
        <v>1</v>
      </c>
      <c r="AK488">
        <v>0</v>
      </c>
      <c r="AL488">
        <v>0</v>
      </c>
      <c r="AM488">
        <v>0</v>
      </c>
      <c r="AN488">
        <v>0</v>
      </c>
      <c r="AO488">
        <v>0</v>
      </c>
      <c r="AP488">
        <v>0</v>
      </c>
      <c r="AQ488">
        <v>0</v>
      </c>
      <c r="AR488">
        <v>1</v>
      </c>
      <c r="AS488">
        <v>0</v>
      </c>
      <c r="AT488">
        <v>0</v>
      </c>
      <c r="AU488">
        <v>0</v>
      </c>
      <c r="AV488">
        <v>0</v>
      </c>
      <c r="AW488">
        <v>0</v>
      </c>
      <c r="AX488">
        <v>0</v>
      </c>
      <c r="AY488">
        <v>1</v>
      </c>
      <c r="AZ488">
        <v>0</v>
      </c>
      <c r="BA488">
        <v>0</v>
      </c>
      <c r="BB488">
        <v>0</v>
      </c>
      <c r="BC488">
        <v>0</v>
      </c>
      <c r="BD488">
        <v>0</v>
      </c>
      <c r="BE488" t="s">
        <v>12767</v>
      </c>
    </row>
    <row r="489" spans="1:78" x14ac:dyDescent="0.35">
      <c r="A489">
        <v>487</v>
      </c>
      <c r="B489" t="s">
        <v>2266</v>
      </c>
      <c r="C489" t="s">
        <v>74</v>
      </c>
      <c r="D489" t="s">
        <v>147</v>
      </c>
      <c r="E489">
        <v>2008</v>
      </c>
      <c r="F489" s="66"/>
      <c r="H489">
        <v>11</v>
      </c>
      <c r="I489" t="s">
        <v>49</v>
      </c>
      <c r="J489">
        <v>0</v>
      </c>
      <c r="K489">
        <v>0</v>
      </c>
      <c r="M489" t="s">
        <v>107</v>
      </c>
      <c r="N489" t="s">
        <v>108</v>
      </c>
      <c r="O489" t="s">
        <v>2268</v>
      </c>
      <c r="P489" t="s">
        <v>2265</v>
      </c>
      <c r="Q489">
        <v>1</v>
      </c>
      <c r="R489">
        <v>1</v>
      </c>
      <c r="T489">
        <v>0</v>
      </c>
      <c r="U489">
        <v>0</v>
      </c>
      <c r="V489">
        <v>0</v>
      </c>
      <c r="W489" t="s">
        <v>9031</v>
      </c>
      <c r="X489">
        <v>0</v>
      </c>
      <c r="AI489">
        <v>0</v>
      </c>
      <c r="AJ489">
        <v>0</v>
      </c>
      <c r="AK489">
        <v>0</v>
      </c>
      <c r="AL489">
        <v>0</v>
      </c>
      <c r="AM489">
        <v>0</v>
      </c>
      <c r="AN489">
        <v>0</v>
      </c>
      <c r="AO489">
        <v>0</v>
      </c>
      <c r="AP489">
        <v>0</v>
      </c>
      <c r="AQ489">
        <v>0</v>
      </c>
      <c r="AR489">
        <v>0</v>
      </c>
      <c r="AS489">
        <v>0</v>
      </c>
      <c r="AT489">
        <v>0</v>
      </c>
      <c r="AU489">
        <v>0</v>
      </c>
      <c r="AV489">
        <v>0</v>
      </c>
      <c r="AW489">
        <v>0</v>
      </c>
      <c r="AX489">
        <v>0</v>
      </c>
      <c r="AY489">
        <v>0</v>
      </c>
      <c r="AZ489">
        <v>0</v>
      </c>
      <c r="BA489">
        <v>0</v>
      </c>
      <c r="BB489">
        <v>0</v>
      </c>
      <c r="BC489">
        <v>1</v>
      </c>
      <c r="BD489">
        <v>0</v>
      </c>
      <c r="BE489" t="s">
        <v>12580</v>
      </c>
    </row>
    <row r="490" spans="1:78" x14ac:dyDescent="0.35">
      <c r="A490">
        <v>488</v>
      </c>
      <c r="B490" t="s">
        <v>2270</v>
      </c>
      <c r="C490" t="s">
        <v>36</v>
      </c>
      <c r="D490" t="s">
        <v>37</v>
      </c>
      <c r="E490">
        <v>2001</v>
      </c>
      <c r="F490" s="66"/>
      <c r="H490">
        <v>18</v>
      </c>
      <c r="I490" t="s">
        <v>49</v>
      </c>
      <c r="J490">
        <v>0</v>
      </c>
      <c r="K490">
        <v>0</v>
      </c>
      <c r="M490" t="s">
        <v>107</v>
      </c>
      <c r="N490" t="s">
        <v>108</v>
      </c>
      <c r="O490" t="s">
        <v>121</v>
      </c>
      <c r="P490" t="s">
        <v>384</v>
      </c>
      <c r="Q490">
        <v>1</v>
      </c>
      <c r="R490">
        <v>2</v>
      </c>
      <c r="S490" t="s">
        <v>161</v>
      </c>
      <c r="T490">
        <v>2</v>
      </c>
      <c r="U490">
        <v>0</v>
      </c>
      <c r="V490">
        <v>0</v>
      </c>
      <c r="W490" t="s">
        <v>161</v>
      </c>
      <c r="X490">
        <v>0</v>
      </c>
      <c r="AI490">
        <v>0</v>
      </c>
      <c r="AJ490">
        <v>0</v>
      </c>
      <c r="AK490">
        <v>0</v>
      </c>
      <c r="AL490">
        <v>0</v>
      </c>
      <c r="AM490">
        <v>0</v>
      </c>
      <c r="AN490">
        <v>0</v>
      </c>
      <c r="AO490">
        <v>0</v>
      </c>
      <c r="AP490">
        <v>0</v>
      </c>
      <c r="AQ490">
        <v>0</v>
      </c>
      <c r="AR490">
        <v>0</v>
      </c>
      <c r="AS490">
        <v>0</v>
      </c>
      <c r="AT490">
        <v>0</v>
      </c>
      <c r="AU490">
        <v>0</v>
      </c>
      <c r="AV490">
        <v>0</v>
      </c>
      <c r="AW490">
        <v>0</v>
      </c>
      <c r="AX490">
        <v>0</v>
      </c>
      <c r="AY490">
        <v>0</v>
      </c>
      <c r="AZ490">
        <v>0</v>
      </c>
      <c r="BA490">
        <v>0</v>
      </c>
      <c r="BB490">
        <v>0</v>
      </c>
      <c r="BC490">
        <v>0</v>
      </c>
      <c r="BD490">
        <v>2</v>
      </c>
      <c r="BE490" t="s">
        <v>12603</v>
      </c>
      <c r="BZ490" s="61">
        <v>5873</v>
      </c>
    </row>
    <row r="491" spans="1:78" x14ac:dyDescent="0.35">
      <c r="A491">
        <v>489</v>
      </c>
      <c r="B491" t="s">
        <v>2274</v>
      </c>
      <c r="C491" t="s">
        <v>84</v>
      </c>
      <c r="D491" t="s">
        <v>175</v>
      </c>
      <c r="E491">
        <v>2013</v>
      </c>
      <c r="F491" s="66"/>
      <c r="H491">
        <v>6</v>
      </c>
      <c r="I491" t="s">
        <v>49</v>
      </c>
      <c r="J491">
        <v>0</v>
      </c>
      <c r="K491">
        <v>0</v>
      </c>
      <c r="M491" t="s">
        <v>54</v>
      </c>
      <c r="N491" t="s">
        <v>55</v>
      </c>
      <c r="O491" t="s">
        <v>162</v>
      </c>
      <c r="P491" t="s">
        <v>157</v>
      </c>
      <c r="Q491">
        <v>1</v>
      </c>
      <c r="R491">
        <v>1</v>
      </c>
      <c r="S491" t="s">
        <v>71</v>
      </c>
      <c r="T491">
        <v>1</v>
      </c>
      <c r="U491">
        <v>0.04</v>
      </c>
      <c r="V491">
        <v>0.04</v>
      </c>
      <c r="W491" t="s">
        <v>71</v>
      </c>
      <c r="X491">
        <v>0.04</v>
      </c>
      <c r="AI491">
        <v>0.04</v>
      </c>
      <c r="AJ491">
        <v>0</v>
      </c>
      <c r="AK491">
        <v>0</v>
      </c>
      <c r="AL491">
        <v>0</v>
      </c>
      <c r="AM491">
        <v>0</v>
      </c>
      <c r="AN491">
        <v>0</v>
      </c>
      <c r="AO491">
        <v>0</v>
      </c>
      <c r="AP491">
        <v>0</v>
      </c>
      <c r="AQ491">
        <v>0</v>
      </c>
      <c r="AR491">
        <v>0</v>
      </c>
      <c r="AS491">
        <v>0</v>
      </c>
      <c r="AT491">
        <v>0</v>
      </c>
      <c r="AU491">
        <v>0</v>
      </c>
      <c r="AV491">
        <v>0</v>
      </c>
      <c r="AW491">
        <v>0</v>
      </c>
      <c r="AX491">
        <v>0</v>
      </c>
      <c r="AY491">
        <v>1</v>
      </c>
      <c r="AZ491">
        <v>0</v>
      </c>
      <c r="BA491">
        <v>0</v>
      </c>
      <c r="BB491">
        <v>0</v>
      </c>
      <c r="BC491">
        <v>0</v>
      </c>
      <c r="BD491">
        <v>0</v>
      </c>
      <c r="BE491" t="s">
        <v>12579</v>
      </c>
      <c r="BU491" s="61">
        <v>349</v>
      </c>
    </row>
    <row r="492" spans="1:78" x14ac:dyDescent="0.35">
      <c r="A492">
        <v>490</v>
      </c>
      <c r="B492" t="s">
        <v>2277</v>
      </c>
      <c r="C492" t="s">
        <v>84</v>
      </c>
      <c r="D492" t="s">
        <v>175</v>
      </c>
      <c r="E492">
        <v>2012</v>
      </c>
      <c r="F492" s="66"/>
      <c r="H492">
        <v>7</v>
      </c>
      <c r="I492" t="s">
        <v>49</v>
      </c>
      <c r="J492">
        <v>0</v>
      </c>
      <c r="K492">
        <v>0</v>
      </c>
      <c r="M492" t="s">
        <v>54</v>
      </c>
      <c r="N492" t="s">
        <v>55</v>
      </c>
      <c r="O492" t="s">
        <v>162</v>
      </c>
      <c r="P492" t="s">
        <v>157</v>
      </c>
      <c r="Q492">
        <v>1</v>
      </c>
      <c r="R492">
        <v>7</v>
      </c>
      <c r="S492" t="s">
        <v>59</v>
      </c>
      <c r="T492">
        <v>11</v>
      </c>
      <c r="U492">
        <v>68.118983999999998</v>
      </c>
      <c r="V492">
        <v>9.7312834285714285</v>
      </c>
      <c r="W492" t="s">
        <v>9037</v>
      </c>
      <c r="X492">
        <v>24.347812999999999</v>
      </c>
      <c r="AI492">
        <v>68.118983999999998</v>
      </c>
      <c r="AJ492">
        <v>0</v>
      </c>
      <c r="AK492">
        <v>0</v>
      </c>
      <c r="AL492">
        <v>0</v>
      </c>
      <c r="AM492">
        <v>1</v>
      </c>
      <c r="AN492">
        <v>0</v>
      </c>
      <c r="AO492">
        <v>0</v>
      </c>
      <c r="AP492">
        <v>0</v>
      </c>
      <c r="AQ492">
        <v>1</v>
      </c>
      <c r="AR492">
        <v>0</v>
      </c>
      <c r="AS492">
        <v>0</v>
      </c>
      <c r="AT492">
        <v>0</v>
      </c>
      <c r="AU492">
        <v>0</v>
      </c>
      <c r="AV492">
        <v>1</v>
      </c>
      <c r="AW492">
        <v>0</v>
      </c>
      <c r="AX492">
        <v>0</v>
      </c>
      <c r="AY492">
        <v>0</v>
      </c>
      <c r="AZ492">
        <v>1</v>
      </c>
      <c r="BA492">
        <v>1</v>
      </c>
      <c r="BB492">
        <v>1</v>
      </c>
      <c r="BC492">
        <v>0</v>
      </c>
      <c r="BD492">
        <v>1</v>
      </c>
      <c r="BE492" t="s">
        <v>12768</v>
      </c>
      <c r="BI492" s="61">
        <v>2196</v>
      </c>
      <c r="BM492" s="61">
        <v>1893</v>
      </c>
      <c r="BR492" s="61">
        <v>296</v>
      </c>
      <c r="BV492" s="61">
        <v>72</v>
      </c>
      <c r="BW492" s="61">
        <v>835</v>
      </c>
      <c r="BX492" s="61">
        <v>1269</v>
      </c>
      <c r="BZ492" s="61">
        <v>193</v>
      </c>
    </row>
    <row r="493" spans="1:78" x14ac:dyDescent="0.35">
      <c r="A493">
        <v>491</v>
      </c>
      <c r="B493" t="s">
        <v>2282</v>
      </c>
      <c r="C493" t="s">
        <v>84</v>
      </c>
      <c r="D493" t="s">
        <v>175</v>
      </c>
      <c r="E493">
        <v>2009</v>
      </c>
      <c r="F493" s="66"/>
      <c r="H493">
        <v>10</v>
      </c>
      <c r="I493" t="s">
        <v>49</v>
      </c>
      <c r="J493">
        <v>0</v>
      </c>
      <c r="K493">
        <v>0</v>
      </c>
      <c r="M493" t="s">
        <v>54</v>
      </c>
      <c r="N493" t="s">
        <v>241</v>
      </c>
      <c r="O493" t="s">
        <v>239</v>
      </c>
      <c r="P493" t="s">
        <v>2281</v>
      </c>
      <c r="Q493">
        <v>1</v>
      </c>
      <c r="R493">
        <v>10</v>
      </c>
      <c r="S493" t="s">
        <v>59</v>
      </c>
      <c r="T493">
        <v>5</v>
      </c>
      <c r="U493">
        <v>24.490490999999999</v>
      </c>
      <c r="V493">
        <v>2.4490490999999999</v>
      </c>
      <c r="W493" t="s">
        <v>131</v>
      </c>
      <c r="X493">
        <v>10.760116</v>
      </c>
      <c r="AI493">
        <v>24.490490999999999</v>
      </c>
      <c r="AJ493">
        <v>4</v>
      </c>
      <c r="AK493">
        <v>0</v>
      </c>
      <c r="AL493">
        <v>0</v>
      </c>
      <c r="AM493">
        <v>1</v>
      </c>
      <c r="AN493">
        <v>0</v>
      </c>
      <c r="AO493">
        <v>0</v>
      </c>
      <c r="AP493">
        <v>0</v>
      </c>
      <c r="AQ493">
        <v>0</v>
      </c>
      <c r="AR493">
        <v>0</v>
      </c>
      <c r="AS493">
        <v>0</v>
      </c>
      <c r="AT493">
        <v>0</v>
      </c>
      <c r="AU493">
        <v>0</v>
      </c>
      <c r="AV493">
        <v>0</v>
      </c>
      <c r="AW493">
        <v>0</v>
      </c>
      <c r="AX493">
        <v>0</v>
      </c>
      <c r="AY493">
        <v>2</v>
      </c>
      <c r="AZ493">
        <v>1</v>
      </c>
      <c r="BA493">
        <v>0</v>
      </c>
      <c r="BB493">
        <v>0</v>
      </c>
      <c r="BC493">
        <v>0</v>
      </c>
      <c r="BD493">
        <v>2</v>
      </c>
      <c r="BE493" t="s">
        <v>12769</v>
      </c>
      <c r="BF493" s="61">
        <v>789</v>
      </c>
      <c r="BI493" s="61">
        <v>3519</v>
      </c>
      <c r="BU493" s="61">
        <v>1768</v>
      </c>
      <c r="BV493" s="61">
        <v>2296</v>
      </c>
      <c r="BZ493" s="61">
        <v>2638</v>
      </c>
    </row>
    <row r="494" spans="1:78" x14ac:dyDescent="0.35">
      <c r="A494">
        <v>492</v>
      </c>
      <c r="B494" t="s">
        <v>2286</v>
      </c>
      <c r="C494" t="s">
        <v>84</v>
      </c>
      <c r="D494" t="s">
        <v>175</v>
      </c>
      <c r="E494">
        <v>2014</v>
      </c>
      <c r="F494" s="66"/>
      <c r="H494">
        <v>5</v>
      </c>
      <c r="I494" t="s">
        <v>49</v>
      </c>
      <c r="J494">
        <v>0</v>
      </c>
      <c r="K494">
        <v>0</v>
      </c>
      <c r="M494" t="s">
        <v>54</v>
      </c>
      <c r="N494" t="s">
        <v>55</v>
      </c>
      <c r="O494" t="s">
        <v>162</v>
      </c>
      <c r="P494" t="s">
        <v>157</v>
      </c>
      <c r="Q494">
        <v>1</v>
      </c>
      <c r="R494">
        <v>1</v>
      </c>
      <c r="S494" t="s">
        <v>71</v>
      </c>
      <c r="T494">
        <v>0</v>
      </c>
      <c r="U494">
        <v>0</v>
      </c>
      <c r="V494">
        <v>0</v>
      </c>
      <c r="W494" t="s">
        <v>71</v>
      </c>
      <c r="X494">
        <v>0</v>
      </c>
      <c r="AI494">
        <v>0</v>
      </c>
      <c r="AJ494">
        <v>0</v>
      </c>
      <c r="AK494">
        <v>0</v>
      </c>
      <c r="AL494">
        <v>0</v>
      </c>
      <c r="AM494">
        <v>0</v>
      </c>
      <c r="AN494">
        <v>0</v>
      </c>
      <c r="AO494">
        <v>0</v>
      </c>
      <c r="AP494">
        <v>0</v>
      </c>
      <c r="AQ494">
        <v>0</v>
      </c>
      <c r="AR494">
        <v>0</v>
      </c>
      <c r="AS494">
        <v>0</v>
      </c>
      <c r="AT494">
        <v>0</v>
      </c>
      <c r="AU494">
        <v>0</v>
      </c>
      <c r="AV494">
        <v>0</v>
      </c>
      <c r="AW494">
        <v>0</v>
      </c>
      <c r="AX494">
        <v>0</v>
      </c>
      <c r="AY494">
        <v>1</v>
      </c>
      <c r="AZ494">
        <v>0</v>
      </c>
      <c r="BA494">
        <v>0</v>
      </c>
      <c r="BB494">
        <v>0</v>
      </c>
      <c r="BC494">
        <v>0</v>
      </c>
      <c r="BD494">
        <v>0</v>
      </c>
      <c r="BE494" t="s">
        <v>12579</v>
      </c>
      <c r="BU494" s="61">
        <v>569</v>
      </c>
    </row>
    <row r="495" spans="1:78" x14ac:dyDescent="0.35">
      <c r="A495">
        <v>493</v>
      </c>
      <c r="B495" t="s">
        <v>2290</v>
      </c>
      <c r="C495" t="s">
        <v>84</v>
      </c>
      <c r="D495" t="s">
        <v>175</v>
      </c>
      <c r="E495">
        <v>2015</v>
      </c>
      <c r="F495" s="66"/>
      <c r="H495">
        <v>4</v>
      </c>
      <c r="I495" t="s">
        <v>49</v>
      </c>
      <c r="J495">
        <v>0</v>
      </c>
      <c r="K495">
        <v>0</v>
      </c>
      <c r="M495" t="s">
        <v>40</v>
      </c>
      <c r="N495" t="s">
        <v>2291</v>
      </c>
      <c r="O495" t="s">
        <v>2289</v>
      </c>
      <c r="P495" t="s">
        <v>2289</v>
      </c>
      <c r="Q495">
        <v>1</v>
      </c>
      <c r="R495">
        <v>1</v>
      </c>
      <c r="S495" t="s">
        <v>71</v>
      </c>
      <c r="T495">
        <v>2</v>
      </c>
      <c r="U495">
        <v>1.848E-2</v>
      </c>
      <c r="V495">
        <v>1.848E-2</v>
      </c>
      <c r="W495" t="s">
        <v>71</v>
      </c>
      <c r="X495">
        <v>1.848E-2</v>
      </c>
      <c r="AI495">
        <v>1.848E-2</v>
      </c>
      <c r="AJ495">
        <v>0</v>
      </c>
      <c r="AK495">
        <v>0</v>
      </c>
      <c r="AL495">
        <v>0</v>
      </c>
      <c r="AM495">
        <v>0</v>
      </c>
      <c r="AN495">
        <v>0</v>
      </c>
      <c r="AO495">
        <v>0</v>
      </c>
      <c r="AP495">
        <v>0</v>
      </c>
      <c r="AQ495">
        <v>0</v>
      </c>
      <c r="AR495">
        <v>0</v>
      </c>
      <c r="AS495">
        <v>0</v>
      </c>
      <c r="AT495">
        <v>0</v>
      </c>
      <c r="AU495">
        <v>0</v>
      </c>
      <c r="AV495">
        <v>0</v>
      </c>
      <c r="AW495">
        <v>0</v>
      </c>
      <c r="AX495">
        <v>0</v>
      </c>
      <c r="AY495">
        <v>1</v>
      </c>
      <c r="AZ495">
        <v>0</v>
      </c>
      <c r="BA495">
        <v>0</v>
      </c>
      <c r="BB495">
        <v>0</v>
      </c>
      <c r="BC495">
        <v>0</v>
      </c>
      <c r="BD495">
        <v>0</v>
      </c>
      <c r="BE495" t="s">
        <v>12579</v>
      </c>
      <c r="BU495" s="61">
        <v>473</v>
      </c>
    </row>
    <row r="496" spans="1:78" x14ac:dyDescent="0.35">
      <c r="A496">
        <v>494</v>
      </c>
      <c r="B496" t="s">
        <v>2296</v>
      </c>
      <c r="C496" t="s">
        <v>74</v>
      </c>
      <c r="D496" t="s">
        <v>75</v>
      </c>
      <c r="E496">
        <v>2015</v>
      </c>
      <c r="F496" s="66"/>
      <c r="H496">
        <v>4</v>
      </c>
      <c r="I496" t="s">
        <v>49</v>
      </c>
      <c r="J496">
        <v>0</v>
      </c>
      <c r="K496">
        <v>0</v>
      </c>
      <c r="M496" t="s">
        <v>107</v>
      </c>
      <c r="N496" t="s">
        <v>108</v>
      </c>
      <c r="O496" t="s">
        <v>152</v>
      </c>
      <c r="P496" t="s">
        <v>148</v>
      </c>
      <c r="Q496">
        <v>1</v>
      </c>
      <c r="R496">
        <v>4</v>
      </c>
      <c r="S496" t="s">
        <v>131</v>
      </c>
      <c r="T496">
        <v>8</v>
      </c>
      <c r="U496">
        <v>9.6</v>
      </c>
      <c r="V496">
        <v>2.4</v>
      </c>
      <c r="W496" t="s">
        <v>131</v>
      </c>
      <c r="X496">
        <v>5</v>
      </c>
      <c r="AI496">
        <v>9.6</v>
      </c>
      <c r="AJ496">
        <v>0</v>
      </c>
      <c r="AK496">
        <v>0</v>
      </c>
      <c r="AL496">
        <v>0</v>
      </c>
      <c r="AM496">
        <v>0</v>
      </c>
      <c r="AN496">
        <v>0</v>
      </c>
      <c r="AO496">
        <v>0</v>
      </c>
      <c r="AP496">
        <v>0</v>
      </c>
      <c r="AQ496">
        <v>0</v>
      </c>
      <c r="AR496">
        <v>0</v>
      </c>
      <c r="AS496">
        <v>0</v>
      </c>
      <c r="AT496">
        <v>0</v>
      </c>
      <c r="AU496">
        <v>0</v>
      </c>
      <c r="AV496">
        <v>0</v>
      </c>
      <c r="AW496">
        <v>0</v>
      </c>
      <c r="AX496">
        <v>0</v>
      </c>
      <c r="AY496">
        <v>1</v>
      </c>
      <c r="AZ496">
        <v>3</v>
      </c>
      <c r="BA496">
        <v>0</v>
      </c>
      <c r="BB496">
        <v>0</v>
      </c>
      <c r="BC496">
        <v>0</v>
      </c>
      <c r="BD496">
        <v>0</v>
      </c>
      <c r="BE496" t="s">
        <v>12770</v>
      </c>
      <c r="BU496" s="61">
        <v>796</v>
      </c>
      <c r="BV496" s="61">
        <v>1513</v>
      </c>
    </row>
    <row r="497" spans="1:78" x14ac:dyDescent="0.35">
      <c r="A497">
        <v>495</v>
      </c>
      <c r="B497" t="s">
        <v>2301</v>
      </c>
      <c r="C497" t="s">
        <v>84</v>
      </c>
      <c r="D497" t="s">
        <v>95</v>
      </c>
      <c r="E497" t="s">
        <v>47</v>
      </c>
      <c r="F497" s="66"/>
      <c r="I497" t="s">
        <v>49</v>
      </c>
      <c r="J497">
        <v>0</v>
      </c>
      <c r="K497">
        <v>0</v>
      </c>
      <c r="M497" t="s">
        <v>107</v>
      </c>
      <c r="N497" t="s">
        <v>108</v>
      </c>
      <c r="O497" t="s">
        <v>573</v>
      </c>
      <c r="P497" t="s">
        <v>2300</v>
      </c>
      <c r="Q497">
        <v>1</v>
      </c>
      <c r="R497">
        <v>1</v>
      </c>
      <c r="T497">
        <v>0</v>
      </c>
      <c r="U497">
        <v>0</v>
      </c>
      <c r="V497">
        <v>0</v>
      </c>
      <c r="W497" t="s">
        <v>9031</v>
      </c>
      <c r="X497">
        <v>0</v>
      </c>
      <c r="AI497">
        <v>0</v>
      </c>
      <c r="AJ497">
        <v>0</v>
      </c>
      <c r="AK497">
        <v>0</v>
      </c>
      <c r="AL497">
        <v>0</v>
      </c>
      <c r="AM497">
        <v>0</v>
      </c>
      <c r="AN497">
        <v>0</v>
      </c>
      <c r="AO497">
        <v>0</v>
      </c>
      <c r="AP497">
        <v>0</v>
      </c>
      <c r="AQ497">
        <v>0</v>
      </c>
      <c r="AR497">
        <v>0</v>
      </c>
      <c r="AS497">
        <v>0</v>
      </c>
      <c r="AT497">
        <v>0</v>
      </c>
      <c r="AU497">
        <v>0</v>
      </c>
      <c r="AV497">
        <v>0</v>
      </c>
      <c r="AW497">
        <v>0</v>
      </c>
      <c r="AX497">
        <v>0</v>
      </c>
      <c r="AY497">
        <v>0</v>
      </c>
      <c r="AZ497">
        <v>0</v>
      </c>
      <c r="BA497">
        <v>0</v>
      </c>
      <c r="BB497">
        <v>0</v>
      </c>
      <c r="BC497">
        <v>1</v>
      </c>
      <c r="BD497">
        <v>0</v>
      </c>
      <c r="BE497" t="s">
        <v>12580</v>
      </c>
    </row>
    <row r="498" spans="1:78" x14ac:dyDescent="0.35">
      <c r="A498">
        <v>496</v>
      </c>
      <c r="B498" t="s">
        <v>2305</v>
      </c>
      <c r="C498" t="s">
        <v>84</v>
      </c>
      <c r="D498" t="s">
        <v>175</v>
      </c>
      <c r="E498">
        <v>2014</v>
      </c>
      <c r="F498" s="66"/>
      <c r="H498">
        <v>5</v>
      </c>
      <c r="I498" t="s">
        <v>49</v>
      </c>
      <c r="J498">
        <v>0</v>
      </c>
      <c r="K498">
        <v>0</v>
      </c>
      <c r="M498" t="s">
        <v>615</v>
      </c>
      <c r="N498" t="s">
        <v>616</v>
      </c>
      <c r="O498" t="s">
        <v>620</v>
      </c>
      <c r="P498" t="s">
        <v>2304</v>
      </c>
      <c r="Q498">
        <v>1</v>
      </c>
      <c r="R498">
        <v>1</v>
      </c>
      <c r="T498">
        <v>0</v>
      </c>
      <c r="U498">
        <v>0</v>
      </c>
      <c r="V498">
        <v>0</v>
      </c>
      <c r="W498" t="s">
        <v>9031</v>
      </c>
      <c r="X498">
        <v>0</v>
      </c>
      <c r="AI498">
        <v>0</v>
      </c>
      <c r="AJ498">
        <v>0</v>
      </c>
      <c r="AK498">
        <v>0</v>
      </c>
      <c r="AL498">
        <v>0</v>
      </c>
      <c r="AM498">
        <v>0</v>
      </c>
      <c r="AN498">
        <v>0</v>
      </c>
      <c r="AO498">
        <v>0</v>
      </c>
      <c r="AP498">
        <v>0</v>
      </c>
      <c r="AQ498">
        <v>0</v>
      </c>
      <c r="AR498">
        <v>0</v>
      </c>
      <c r="AS498">
        <v>0</v>
      </c>
      <c r="AT498">
        <v>0</v>
      </c>
      <c r="AU498">
        <v>0</v>
      </c>
      <c r="AV498">
        <v>0</v>
      </c>
      <c r="AW498">
        <v>0</v>
      </c>
      <c r="AX498">
        <v>0</v>
      </c>
      <c r="AY498">
        <v>0</v>
      </c>
      <c r="AZ498">
        <v>0</v>
      </c>
      <c r="BA498">
        <v>0</v>
      </c>
      <c r="BB498">
        <v>0</v>
      </c>
      <c r="BC498">
        <v>1</v>
      </c>
      <c r="BD498">
        <v>0</v>
      </c>
      <c r="BE498" t="s">
        <v>12580</v>
      </c>
    </row>
    <row r="499" spans="1:78" x14ac:dyDescent="0.35">
      <c r="A499">
        <v>497</v>
      </c>
      <c r="B499" t="s">
        <v>2308</v>
      </c>
      <c r="C499" t="s">
        <v>84</v>
      </c>
      <c r="D499" t="s">
        <v>341</v>
      </c>
      <c r="E499">
        <v>2015</v>
      </c>
      <c r="F499" s="66"/>
      <c r="H499">
        <v>4</v>
      </c>
      <c r="I499" t="s">
        <v>49</v>
      </c>
      <c r="J499">
        <v>0</v>
      </c>
      <c r="K499">
        <v>0</v>
      </c>
      <c r="M499" t="s">
        <v>54</v>
      </c>
      <c r="N499" t="s">
        <v>55</v>
      </c>
      <c r="O499" t="s">
        <v>162</v>
      </c>
      <c r="P499" t="s">
        <v>157</v>
      </c>
      <c r="Q499">
        <v>1</v>
      </c>
      <c r="R499">
        <v>4</v>
      </c>
      <c r="S499" t="s">
        <v>131</v>
      </c>
      <c r="T499">
        <v>12</v>
      </c>
      <c r="U499">
        <v>12</v>
      </c>
      <c r="V499">
        <v>3</v>
      </c>
      <c r="W499" t="s">
        <v>131</v>
      </c>
      <c r="X499">
        <v>10</v>
      </c>
      <c r="AI499">
        <v>12</v>
      </c>
      <c r="AJ499">
        <v>0</v>
      </c>
      <c r="AK499">
        <v>0</v>
      </c>
      <c r="AL499">
        <v>0</v>
      </c>
      <c r="AM499">
        <v>0</v>
      </c>
      <c r="AN499">
        <v>0</v>
      </c>
      <c r="AO499">
        <v>0</v>
      </c>
      <c r="AP499">
        <v>0</v>
      </c>
      <c r="AQ499">
        <v>0</v>
      </c>
      <c r="AR499">
        <v>0</v>
      </c>
      <c r="AS499">
        <v>0</v>
      </c>
      <c r="AT499">
        <v>0</v>
      </c>
      <c r="AU499">
        <v>0</v>
      </c>
      <c r="AV499">
        <v>0</v>
      </c>
      <c r="AW499">
        <v>0</v>
      </c>
      <c r="AX499">
        <v>0</v>
      </c>
      <c r="AY499">
        <v>3</v>
      </c>
      <c r="AZ499">
        <v>1</v>
      </c>
      <c r="BA499">
        <v>0</v>
      </c>
      <c r="BB499">
        <v>0</v>
      </c>
      <c r="BC499">
        <v>0</v>
      </c>
      <c r="BD499">
        <v>0</v>
      </c>
      <c r="BE499" t="s">
        <v>12666</v>
      </c>
      <c r="BU499" s="61">
        <v>700</v>
      </c>
      <c r="BV499" s="61">
        <v>922</v>
      </c>
    </row>
    <row r="500" spans="1:78" x14ac:dyDescent="0.35">
      <c r="A500">
        <v>498</v>
      </c>
      <c r="B500" t="s">
        <v>2312</v>
      </c>
      <c r="C500" t="s">
        <v>74</v>
      </c>
      <c r="D500" t="s">
        <v>75</v>
      </c>
      <c r="E500">
        <v>2016</v>
      </c>
      <c r="F500" s="66"/>
      <c r="H500">
        <v>3</v>
      </c>
      <c r="I500" t="s">
        <v>49</v>
      </c>
      <c r="J500">
        <v>0</v>
      </c>
      <c r="K500">
        <v>0</v>
      </c>
      <c r="M500" t="s">
        <v>107</v>
      </c>
      <c r="N500" t="s">
        <v>108</v>
      </c>
      <c r="O500" t="s">
        <v>121</v>
      </c>
      <c r="P500" t="s">
        <v>142</v>
      </c>
      <c r="Q500">
        <v>1</v>
      </c>
      <c r="R500">
        <v>2</v>
      </c>
      <c r="T500">
        <v>2</v>
      </c>
      <c r="U500">
        <v>0</v>
      </c>
      <c r="V500">
        <v>0</v>
      </c>
      <c r="W500" t="s">
        <v>9109</v>
      </c>
      <c r="X500">
        <v>0</v>
      </c>
      <c r="AI500">
        <v>0</v>
      </c>
      <c r="AJ500">
        <v>0</v>
      </c>
      <c r="AK500">
        <v>0</v>
      </c>
      <c r="AL500">
        <v>0</v>
      </c>
      <c r="AM500">
        <v>0</v>
      </c>
      <c r="AN500">
        <v>0</v>
      </c>
      <c r="AO500">
        <v>0</v>
      </c>
      <c r="AP500">
        <v>0</v>
      </c>
      <c r="AQ500">
        <v>0</v>
      </c>
      <c r="AR500">
        <v>0</v>
      </c>
      <c r="AS500">
        <v>0</v>
      </c>
      <c r="AT500">
        <v>0</v>
      </c>
      <c r="AU500">
        <v>2</v>
      </c>
      <c r="AV500">
        <v>0</v>
      </c>
      <c r="AW500">
        <v>0</v>
      </c>
      <c r="AX500">
        <v>0</v>
      </c>
      <c r="AY500">
        <v>0</v>
      </c>
      <c r="AZ500">
        <v>0</v>
      </c>
      <c r="BA500">
        <v>0</v>
      </c>
      <c r="BB500">
        <v>0</v>
      </c>
      <c r="BC500">
        <v>0</v>
      </c>
      <c r="BD500">
        <v>0</v>
      </c>
      <c r="BE500" t="s">
        <v>12771</v>
      </c>
      <c r="BQ500" s="61">
        <v>492</v>
      </c>
    </row>
    <row r="501" spans="1:78" x14ac:dyDescent="0.35">
      <c r="A501">
        <v>499</v>
      </c>
      <c r="B501" t="s">
        <v>2316</v>
      </c>
      <c r="C501" t="s">
        <v>84</v>
      </c>
      <c r="D501" t="s">
        <v>95</v>
      </c>
      <c r="E501" t="s">
        <v>47</v>
      </c>
      <c r="F501" s="66"/>
      <c r="I501" t="s">
        <v>49</v>
      </c>
      <c r="J501">
        <v>0</v>
      </c>
      <c r="K501">
        <v>0</v>
      </c>
      <c r="M501" t="s">
        <v>54</v>
      </c>
      <c r="N501" t="s">
        <v>317</v>
      </c>
      <c r="O501" t="s">
        <v>315</v>
      </c>
      <c r="P501" t="s">
        <v>315</v>
      </c>
      <c r="Q501">
        <v>1</v>
      </c>
      <c r="R501">
        <v>1</v>
      </c>
      <c r="T501">
        <v>0</v>
      </c>
      <c r="U501">
        <v>0</v>
      </c>
      <c r="V501">
        <v>0</v>
      </c>
      <c r="W501" t="s">
        <v>9031</v>
      </c>
      <c r="X501">
        <v>0</v>
      </c>
      <c r="AI501">
        <v>0</v>
      </c>
      <c r="AJ501">
        <v>0</v>
      </c>
      <c r="AK501">
        <v>0</v>
      </c>
      <c r="AL501">
        <v>0</v>
      </c>
      <c r="AM501">
        <v>0</v>
      </c>
      <c r="AN501">
        <v>0</v>
      </c>
      <c r="AO501">
        <v>0</v>
      </c>
      <c r="AP501">
        <v>0</v>
      </c>
      <c r="AQ501">
        <v>0</v>
      </c>
      <c r="AR501">
        <v>0</v>
      </c>
      <c r="AS501">
        <v>0</v>
      </c>
      <c r="AT501">
        <v>0</v>
      </c>
      <c r="AU501">
        <v>0</v>
      </c>
      <c r="AV501">
        <v>0</v>
      </c>
      <c r="AW501">
        <v>0</v>
      </c>
      <c r="AX501">
        <v>0</v>
      </c>
      <c r="AY501">
        <v>0</v>
      </c>
      <c r="AZ501">
        <v>0</v>
      </c>
      <c r="BA501">
        <v>0</v>
      </c>
      <c r="BB501">
        <v>0</v>
      </c>
      <c r="BC501">
        <v>1</v>
      </c>
      <c r="BD501">
        <v>0</v>
      </c>
      <c r="BE501" t="s">
        <v>12580</v>
      </c>
    </row>
    <row r="502" spans="1:78" x14ac:dyDescent="0.35">
      <c r="A502">
        <v>500</v>
      </c>
      <c r="B502" t="s">
        <v>2319</v>
      </c>
      <c r="C502" t="s">
        <v>84</v>
      </c>
      <c r="D502" t="s">
        <v>116</v>
      </c>
      <c r="E502">
        <v>2012</v>
      </c>
      <c r="F502" s="66"/>
      <c r="H502">
        <v>7</v>
      </c>
      <c r="I502" t="s">
        <v>49</v>
      </c>
      <c r="J502">
        <v>0</v>
      </c>
      <c r="K502">
        <v>1</v>
      </c>
      <c r="M502" t="s">
        <v>107</v>
      </c>
      <c r="N502" t="s">
        <v>108</v>
      </c>
      <c r="O502" t="s">
        <v>573</v>
      </c>
      <c r="P502" t="s">
        <v>570</v>
      </c>
      <c r="Q502">
        <v>1</v>
      </c>
      <c r="R502">
        <v>4</v>
      </c>
      <c r="S502" t="s">
        <v>91</v>
      </c>
      <c r="T502">
        <v>4</v>
      </c>
      <c r="U502">
        <v>188.6</v>
      </c>
      <c r="V502">
        <v>47.15</v>
      </c>
      <c r="W502" t="s">
        <v>9037</v>
      </c>
      <c r="X502">
        <v>100</v>
      </c>
      <c r="AI502">
        <v>188.6</v>
      </c>
      <c r="AJ502">
        <v>0</v>
      </c>
      <c r="AK502">
        <v>0</v>
      </c>
      <c r="AL502">
        <v>0</v>
      </c>
      <c r="AM502">
        <v>0</v>
      </c>
      <c r="AN502">
        <v>0</v>
      </c>
      <c r="AO502">
        <v>0</v>
      </c>
      <c r="AP502">
        <v>0</v>
      </c>
      <c r="AQ502">
        <v>1</v>
      </c>
      <c r="AR502">
        <v>0</v>
      </c>
      <c r="AS502">
        <v>0</v>
      </c>
      <c r="AT502">
        <v>0</v>
      </c>
      <c r="AU502">
        <v>0</v>
      </c>
      <c r="AV502">
        <v>0</v>
      </c>
      <c r="AW502">
        <v>0</v>
      </c>
      <c r="AX502">
        <v>0</v>
      </c>
      <c r="AY502">
        <v>0</v>
      </c>
      <c r="AZ502">
        <v>1</v>
      </c>
      <c r="BA502">
        <v>1</v>
      </c>
      <c r="BB502">
        <v>1</v>
      </c>
      <c r="BC502">
        <v>0</v>
      </c>
      <c r="BD502">
        <v>0</v>
      </c>
      <c r="BE502" t="s">
        <v>12581</v>
      </c>
      <c r="BM502" s="61">
        <v>1997</v>
      </c>
      <c r="BV502" s="61">
        <v>772</v>
      </c>
      <c r="BW502" s="61">
        <v>1220</v>
      </c>
      <c r="BX502" s="61">
        <v>1380</v>
      </c>
    </row>
    <row r="503" spans="1:78" x14ac:dyDescent="0.35">
      <c r="A503">
        <v>501</v>
      </c>
      <c r="B503" t="s">
        <v>2323</v>
      </c>
      <c r="C503" t="s">
        <v>84</v>
      </c>
      <c r="D503" t="s">
        <v>116</v>
      </c>
      <c r="E503">
        <v>2015</v>
      </c>
      <c r="F503" s="66"/>
      <c r="H503">
        <v>4</v>
      </c>
      <c r="I503" t="s">
        <v>49</v>
      </c>
      <c r="J503">
        <v>0</v>
      </c>
      <c r="K503">
        <v>0</v>
      </c>
      <c r="M503" t="s">
        <v>54</v>
      </c>
      <c r="N503" t="s">
        <v>55</v>
      </c>
      <c r="O503" t="s">
        <v>162</v>
      </c>
      <c r="P503" t="s">
        <v>157</v>
      </c>
      <c r="Q503">
        <v>1</v>
      </c>
      <c r="R503">
        <v>3</v>
      </c>
      <c r="S503" t="s">
        <v>1730</v>
      </c>
      <c r="T503">
        <v>4</v>
      </c>
      <c r="U503">
        <v>0.43301800000000001</v>
      </c>
      <c r="V503">
        <v>0.14433933333333329</v>
      </c>
      <c r="W503" t="s">
        <v>71</v>
      </c>
      <c r="X503">
        <v>0.3</v>
      </c>
      <c r="AI503">
        <v>0.43301800000000001</v>
      </c>
      <c r="AJ503">
        <v>0</v>
      </c>
      <c r="AK503">
        <v>0</v>
      </c>
      <c r="AL503">
        <v>0</v>
      </c>
      <c r="AM503">
        <v>0</v>
      </c>
      <c r="AN503">
        <v>0</v>
      </c>
      <c r="AO503">
        <v>1</v>
      </c>
      <c r="AP503">
        <v>0</v>
      </c>
      <c r="AQ503">
        <v>0</v>
      </c>
      <c r="AR503">
        <v>0</v>
      </c>
      <c r="AS503">
        <v>0</v>
      </c>
      <c r="AT503">
        <v>0</v>
      </c>
      <c r="AU503">
        <v>0</v>
      </c>
      <c r="AV503">
        <v>0</v>
      </c>
      <c r="AW503">
        <v>0</v>
      </c>
      <c r="AX503">
        <v>0</v>
      </c>
      <c r="AY503">
        <v>2</v>
      </c>
      <c r="AZ503">
        <v>0</v>
      </c>
      <c r="BA503">
        <v>0</v>
      </c>
      <c r="BB503">
        <v>0</v>
      </c>
      <c r="BC503">
        <v>0</v>
      </c>
      <c r="BD503">
        <v>0</v>
      </c>
      <c r="BE503" t="s">
        <v>12772</v>
      </c>
      <c r="BK503" s="61">
        <v>1287</v>
      </c>
      <c r="BU503" s="61">
        <v>302</v>
      </c>
    </row>
    <row r="504" spans="1:78" x14ac:dyDescent="0.35">
      <c r="A504">
        <v>502</v>
      </c>
      <c r="B504" t="s">
        <v>2327</v>
      </c>
      <c r="C504" t="s">
        <v>155</v>
      </c>
      <c r="D504" t="s">
        <v>156</v>
      </c>
      <c r="E504" t="s">
        <v>47</v>
      </c>
      <c r="F504" s="66"/>
      <c r="I504" t="s">
        <v>49</v>
      </c>
      <c r="J504">
        <v>0</v>
      </c>
      <c r="K504">
        <v>0</v>
      </c>
      <c r="M504" t="s">
        <v>134</v>
      </c>
      <c r="N504" t="s">
        <v>134</v>
      </c>
      <c r="Q504">
        <v>1</v>
      </c>
      <c r="R504">
        <v>1</v>
      </c>
      <c r="T504">
        <v>0</v>
      </c>
      <c r="U504">
        <v>0</v>
      </c>
      <c r="V504">
        <v>0</v>
      </c>
      <c r="W504" t="s">
        <v>9031</v>
      </c>
      <c r="X504">
        <v>0</v>
      </c>
      <c r="AI504">
        <v>0</v>
      </c>
      <c r="AJ504">
        <v>0</v>
      </c>
      <c r="AK504">
        <v>0</v>
      </c>
      <c r="AL504">
        <v>0</v>
      </c>
      <c r="AM504">
        <v>0</v>
      </c>
      <c r="AN504">
        <v>0</v>
      </c>
      <c r="AO504">
        <v>0</v>
      </c>
      <c r="AP504">
        <v>0</v>
      </c>
      <c r="AQ504">
        <v>0</v>
      </c>
      <c r="AR504">
        <v>0</v>
      </c>
      <c r="AS504">
        <v>0</v>
      </c>
      <c r="AT504">
        <v>0</v>
      </c>
      <c r="AU504">
        <v>0</v>
      </c>
      <c r="AV504">
        <v>0</v>
      </c>
      <c r="AW504">
        <v>0</v>
      </c>
      <c r="AX504">
        <v>0</v>
      </c>
      <c r="AY504">
        <v>0</v>
      </c>
      <c r="AZ504">
        <v>0</v>
      </c>
      <c r="BA504">
        <v>0</v>
      </c>
      <c r="BB504">
        <v>0</v>
      </c>
      <c r="BC504">
        <v>1</v>
      </c>
      <c r="BD504">
        <v>0</v>
      </c>
      <c r="BE504" t="s">
        <v>12580</v>
      </c>
    </row>
    <row r="505" spans="1:78" x14ac:dyDescent="0.35">
      <c r="A505">
        <v>503</v>
      </c>
      <c r="B505" t="s">
        <v>2329</v>
      </c>
      <c r="C505" t="s">
        <v>74</v>
      </c>
      <c r="D505" t="s">
        <v>147</v>
      </c>
      <c r="E505">
        <v>2011</v>
      </c>
      <c r="F505" s="66"/>
      <c r="H505">
        <v>8</v>
      </c>
      <c r="I505" t="s">
        <v>49</v>
      </c>
      <c r="J505">
        <v>0</v>
      </c>
      <c r="K505">
        <v>0</v>
      </c>
      <c r="M505" t="s">
        <v>107</v>
      </c>
      <c r="N505" t="s">
        <v>108</v>
      </c>
      <c r="O505" t="s">
        <v>544</v>
      </c>
      <c r="P505" t="s">
        <v>1797</v>
      </c>
      <c r="Q505">
        <v>1</v>
      </c>
      <c r="R505">
        <v>2</v>
      </c>
      <c r="T505">
        <v>2</v>
      </c>
      <c r="U505">
        <v>2</v>
      </c>
      <c r="V505">
        <v>1</v>
      </c>
      <c r="W505" t="s">
        <v>131</v>
      </c>
      <c r="X505">
        <v>2</v>
      </c>
      <c r="AI505">
        <v>2</v>
      </c>
      <c r="AJ505">
        <v>0</v>
      </c>
      <c r="AK505">
        <v>0</v>
      </c>
      <c r="AL505">
        <v>1</v>
      </c>
      <c r="AM505">
        <v>0</v>
      </c>
      <c r="AN505">
        <v>0</v>
      </c>
      <c r="AO505">
        <v>0</v>
      </c>
      <c r="AP505">
        <v>0</v>
      </c>
      <c r="AQ505">
        <v>0</v>
      </c>
      <c r="AR505">
        <v>0</v>
      </c>
      <c r="AS505">
        <v>0</v>
      </c>
      <c r="AT505">
        <v>0</v>
      </c>
      <c r="AU505">
        <v>0</v>
      </c>
      <c r="AV505">
        <v>0</v>
      </c>
      <c r="AW505">
        <v>0</v>
      </c>
      <c r="AX505">
        <v>0</v>
      </c>
      <c r="AY505">
        <v>0</v>
      </c>
      <c r="AZ505">
        <v>1</v>
      </c>
      <c r="BA505">
        <v>0</v>
      </c>
      <c r="BB505">
        <v>0</v>
      </c>
      <c r="BC505">
        <v>0</v>
      </c>
      <c r="BD505">
        <v>0</v>
      </c>
      <c r="BE505" t="s">
        <v>12773</v>
      </c>
      <c r="BH505" s="61">
        <v>2677</v>
      </c>
      <c r="BV505" s="61">
        <v>2299</v>
      </c>
    </row>
    <row r="506" spans="1:78" x14ac:dyDescent="0.35">
      <c r="A506">
        <v>504</v>
      </c>
      <c r="B506" t="s">
        <v>2333</v>
      </c>
      <c r="C506" t="s">
        <v>74</v>
      </c>
      <c r="D506" t="s">
        <v>147</v>
      </c>
      <c r="E506">
        <v>2015</v>
      </c>
      <c r="F506" s="66"/>
      <c r="H506">
        <v>4</v>
      </c>
      <c r="I506" t="s">
        <v>49</v>
      </c>
      <c r="J506">
        <v>0</v>
      </c>
      <c r="K506">
        <v>0</v>
      </c>
      <c r="M506" t="s">
        <v>107</v>
      </c>
      <c r="N506" t="s">
        <v>108</v>
      </c>
      <c r="O506" t="s">
        <v>152</v>
      </c>
      <c r="P506" t="s">
        <v>148</v>
      </c>
      <c r="Q506">
        <v>1</v>
      </c>
      <c r="R506">
        <v>5</v>
      </c>
      <c r="S506" t="s">
        <v>140</v>
      </c>
      <c r="T506">
        <v>7</v>
      </c>
      <c r="U506">
        <v>22.8</v>
      </c>
      <c r="V506">
        <v>4.5599999999999996</v>
      </c>
      <c r="W506" t="s">
        <v>140</v>
      </c>
      <c r="X506">
        <v>9</v>
      </c>
      <c r="AI506">
        <v>22.8</v>
      </c>
      <c r="AJ506">
        <v>0</v>
      </c>
      <c r="AK506">
        <v>0</v>
      </c>
      <c r="AL506">
        <v>0</v>
      </c>
      <c r="AM506">
        <v>0</v>
      </c>
      <c r="AN506">
        <v>0</v>
      </c>
      <c r="AO506">
        <v>0</v>
      </c>
      <c r="AP506">
        <v>0</v>
      </c>
      <c r="AQ506">
        <v>0</v>
      </c>
      <c r="AR506">
        <v>0</v>
      </c>
      <c r="AS506">
        <v>0</v>
      </c>
      <c r="AT506">
        <v>0</v>
      </c>
      <c r="AU506">
        <v>0</v>
      </c>
      <c r="AV506">
        <v>0</v>
      </c>
      <c r="AW506">
        <v>0</v>
      </c>
      <c r="AX506">
        <v>0</v>
      </c>
      <c r="AY506">
        <v>1</v>
      </c>
      <c r="AZ506">
        <v>2</v>
      </c>
      <c r="BA506">
        <v>2</v>
      </c>
      <c r="BB506">
        <v>0</v>
      </c>
      <c r="BC506">
        <v>0</v>
      </c>
      <c r="BD506">
        <v>0</v>
      </c>
      <c r="BE506" t="s">
        <v>12591</v>
      </c>
      <c r="BU506" s="61">
        <v>303</v>
      </c>
      <c r="BV506" s="61">
        <v>1035</v>
      </c>
      <c r="BW506" s="61">
        <v>1275</v>
      </c>
    </row>
    <row r="507" spans="1:78" x14ac:dyDescent="0.35">
      <c r="A507">
        <v>505</v>
      </c>
      <c r="B507" t="s">
        <v>2337</v>
      </c>
      <c r="C507" t="s">
        <v>84</v>
      </c>
      <c r="D507" t="s">
        <v>85</v>
      </c>
      <c r="E507">
        <v>2006</v>
      </c>
      <c r="F507" s="66"/>
      <c r="H507">
        <v>12</v>
      </c>
      <c r="I507" t="s">
        <v>113</v>
      </c>
      <c r="J507">
        <v>0</v>
      </c>
      <c r="K507">
        <v>0</v>
      </c>
      <c r="M507" t="s">
        <v>107</v>
      </c>
      <c r="N507" t="s">
        <v>108</v>
      </c>
      <c r="O507" t="s">
        <v>121</v>
      </c>
      <c r="P507" t="s">
        <v>117</v>
      </c>
      <c r="Q507">
        <v>1</v>
      </c>
      <c r="R507">
        <v>3</v>
      </c>
      <c r="T507">
        <v>2</v>
      </c>
      <c r="U507">
        <v>14.5</v>
      </c>
      <c r="V507">
        <v>4.833333333333333</v>
      </c>
      <c r="W507" t="s">
        <v>131</v>
      </c>
      <c r="X507">
        <v>9.5</v>
      </c>
      <c r="Y507">
        <v>43440</v>
      </c>
      <c r="Z507">
        <v>2018</v>
      </c>
      <c r="AA507">
        <v>68</v>
      </c>
      <c r="AB507">
        <v>68</v>
      </c>
      <c r="AC507" t="s">
        <v>1233</v>
      </c>
      <c r="AI507">
        <v>14.5</v>
      </c>
      <c r="AJ507">
        <v>0</v>
      </c>
      <c r="AK507">
        <v>0</v>
      </c>
      <c r="AL507">
        <v>1</v>
      </c>
      <c r="AM507">
        <v>0</v>
      </c>
      <c r="AN507">
        <v>0</v>
      </c>
      <c r="AO507">
        <v>0</v>
      </c>
      <c r="AP507">
        <v>0</v>
      </c>
      <c r="AQ507">
        <v>0</v>
      </c>
      <c r="AR507">
        <v>0</v>
      </c>
      <c r="AS507">
        <v>0</v>
      </c>
      <c r="AT507">
        <v>0</v>
      </c>
      <c r="AU507">
        <v>0</v>
      </c>
      <c r="AV507">
        <v>0</v>
      </c>
      <c r="AW507">
        <v>0</v>
      </c>
      <c r="AX507">
        <v>0</v>
      </c>
      <c r="AY507">
        <v>0</v>
      </c>
      <c r="AZ507">
        <v>1</v>
      </c>
      <c r="BA507">
        <v>0</v>
      </c>
      <c r="BB507">
        <v>0</v>
      </c>
      <c r="BC507">
        <v>0</v>
      </c>
      <c r="BD507">
        <v>1</v>
      </c>
      <c r="BE507" t="s">
        <v>12774</v>
      </c>
      <c r="BH507" s="61">
        <v>4499</v>
      </c>
      <c r="BV507" s="61">
        <v>516</v>
      </c>
      <c r="BZ507" s="61">
        <v>2707</v>
      </c>
    </row>
    <row r="508" spans="1:78" x14ac:dyDescent="0.35">
      <c r="A508">
        <v>506</v>
      </c>
      <c r="B508" t="s">
        <v>2341</v>
      </c>
      <c r="C508" t="s">
        <v>63</v>
      </c>
      <c r="D508" t="s">
        <v>64</v>
      </c>
      <c r="E508">
        <v>2014</v>
      </c>
      <c r="F508" s="66"/>
      <c r="H508">
        <v>5</v>
      </c>
      <c r="I508" t="s">
        <v>49</v>
      </c>
      <c r="J508">
        <v>0</v>
      </c>
      <c r="K508">
        <v>0</v>
      </c>
      <c r="M508" t="s">
        <v>107</v>
      </c>
      <c r="N508" t="s">
        <v>108</v>
      </c>
      <c r="O508" t="s">
        <v>152</v>
      </c>
      <c r="P508" t="s">
        <v>148</v>
      </c>
      <c r="Q508">
        <v>2</v>
      </c>
      <c r="R508">
        <v>1</v>
      </c>
      <c r="T508">
        <v>0</v>
      </c>
      <c r="U508">
        <v>0</v>
      </c>
      <c r="V508">
        <v>0</v>
      </c>
      <c r="W508" t="s">
        <v>9031</v>
      </c>
      <c r="X508">
        <v>0</v>
      </c>
      <c r="AI508">
        <v>0</v>
      </c>
      <c r="AJ508">
        <v>0</v>
      </c>
      <c r="AK508">
        <v>0</v>
      </c>
      <c r="AL508">
        <v>0</v>
      </c>
      <c r="AM508">
        <v>0</v>
      </c>
      <c r="AN508">
        <v>0</v>
      </c>
      <c r="AO508">
        <v>0</v>
      </c>
      <c r="AP508">
        <v>0</v>
      </c>
      <c r="AQ508">
        <v>0</v>
      </c>
      <c r="AR508">
        <v>0</v>
      </c>
      <c r="AS508">
        <v>0</v>
      </c>
      <c r="AT508">
        <v>0</v>
      </c>
      <c r="AU508">
        <v>0</v>
      </c>
      <c r="AV508">
        <v>0</v>
      </c>
      <c r="AW508">
        <v>0</v>
      </c>
      <c r="AX508">
        <v>0</v>
      </c>
      <c r="AY508">
        <v>0</v>
      </c>
      <c r="AZ508">
        <v>0</v>
      </c>
      <c r="BA508">
        <v>0</v>
      </c>
      <c r="BB508">
        <v>0</v>
      </c>
      <c r="BC508">
        <v>1</v>
      </c>
      <c r="BD508">
        <v>0</v>
      </c>
      <c r="BE508" t="s">
        <v>12580</v>
      </c>
    </row>
    <row r="509" spans="1:78" x14ac:dyDescent="0.35">
      <c r="A509">
        <v>507</v>
      </c>
      <c r="B509" t="s">
        <v>2344</v>
      </c>
      <c r="C509" t="s">
        <v>36</v>
      </c>
      <c r="D509" t="s">
        <v>37</v>
      </c>
      <c r="E509">
        <v>2012</v>
      </c>
      <c r="F509" s="66"/>
      <c r="H509">
        <v>7</v>
      </c>
      <c r="I509" t="s">
        <v>49</v>
      </c>
      <c r="J509">
        <v>0</v>
      </c>
      <c r="K509">
        <v>0</v>
      </c>
      <c r="M509" t="s">
        <v>107</v>
      </c>
      <c r="N509" t="s">
        <v>108</v>
      </c>
      <c r="O509" t="s">
        <v>121</v>
      </c>
      <c r="P509" t="s">
        <v>1218</v>
      </c>
      <c r="Q509">
        <v>1</v>
      </c>
      <c r="R509">
        <v>1</v>
      </c>
      <c r="S509" t="s">
        <v>398</v>
      </c>
      <c r="T509">
        <v>1</v>
      </c>
      <c r="U509">
        <v>0</v>
      </c>
      <c r="V509">
        <v>0</v>
      </c>
      <c r="W509" t="s">
        <v>398</v>
      </c>
      <c r="X509">
        <v>0</v>
      </c>
      <c r="AI509">
        <v>0</v>
      </c>
      <c r="AJ509">
        <v>1</v>
      </c>
      <c r="AK509">
        <v>0</v>
      </c>
      <c r="AL509">
        <v>0</v>
      </c>
      <c r="AM509">
        <v>0</v>
      </c>
      <c r="AN509">
        <v>0</v>
      </c>
      <c r="AO509">
        <v>0</v>
      </c>
      <c r="AP509">
        <v>0</v>
      </c>
      <c r="AQ509">
        <v>0</v>
      </c>
      <c r="AR509">
        <v>0</v>
      </c>
      <c r="AS509">
        <v>0</v>
      </c>
      <c r="AT509">
        <v>0</v>
      </c>
      <c r="AU509">
        <v>0</v>
      </c>
      <c r="AV509">
        <v>0</v>
      </c>
      <c r="AW509">
        <v>0</v>
      </c>
      <c r="AX509">
        <v>0</v>
      </c>
      <c r="AY509">
        <v>0</v>
      </c>
      <c r="AZ509">
        <v>0</v>
      </c>
      <c r="BA509">
        <v>0</v>
      </c>
      <c r="BB509">
        <v>0</v>
      </c>
      <c r="BC509">
        <v>0</v>
      </c>
      <c r="BD509">
        <v>0</v>
      </c>
      <c r="BE509" t="s">
        <v>12616</v>
      </c>
      <c r="BF509" s="61">
        <v>0</v>
      </c>
    </row>
    <row r="510" spans="1:78" x14ac:dyDescent="0.35">
      <c r="A510">
        <v>508</v>
      </c>
      <c r="B510" t="s">
        <v>2348</v>
      </c>
      <c r="C510" t="s">
        <v>84</v>
      </c>
      <c r="D510" t="s">
        <v>95</v>
      </c>
      <c r="E510" t="s">
        <v>47</v>
      </c>
      <c r="F510" s="66">
        <v>36342</v>
      </c>
      <c r="I510" t="s">
        <v>49</v>
      </c>
      <c r="J510">
        <v>0</v>
      </c>
      <c r="K510">
        <v>0</v>
      </c>
      <c r="M510" t="s">
        <v>40</v>
      </c>
      <c r="N510" t="s">
        <v>353</v>
      </c>
      <c r="O510" t="s">
        <v>357</v>
      </c>
      <c r="P510" t="s">
        <v>351</v>
      </c>
      <c r="Q510">
        <v>1</v>
      </c>
      <c r="R510">
        <v>2</v>
      </c>
      <c r="S510" t="s">
        <v>46</v>
      </c>
      <c r="T510">
        <v>4</v>
      </c>
      <c r="U510">
        <v>18.100000000000001</v>
      </c>
      <c r="V510">
        <v>9.0500000000000007</v>
      </c>
      <c r="W510" t="s">
        <v>161</v>
      </c>
      <c r="X510">
        <v>12.1</v>
      </c>
      <c r="AI510">
        <v>18.100000000000001</v>
      </c>
      <c r="AJ510">
        <v>0</v>
      </c>
      <c r="AK510">
        <v>0</v>
      </c>
      <c r="AL510">
        <v>0</v>
      </c>
      <c r="AM510">
        <v>0</v>
      </c>
      <c r="AN510">
        <v>0</v>
      </c>
      <c r="AO510">
        <v>0</v>
      </c>
      <c r="AP510">
        <v>0</v>
      </c>
      <c r="AQ510">
        <v>0</v>
      </c>
      <c r="AR510">
        <v>0</v>
      </c>
      <c r="AS510">
        <v>0</v>
      </c>
      <c r="AT510">
        <v>0</v>
      </c>
      <c r="AU510">
        <v>0</v>
      </c>
      <c r="AV510">
        <v>0</v>
      </c>
      <c r="AW510">
        <v>0</v>
      </c>
      <c r="AX510">
        <v>0</v>
      </c>
      <c r="AY510">
        <v>0</v>
      </c>
      <c r="AZ510">
        <v>0</v>
      </c>
      <c r="BA510">
        <v>0</v>
      </c>
      <c r="BB510">
        <v>1</v>
      </c>
      <c r="BC510">
        <v>0</v>
      </c>
      <c r="BD510">
        <v>1</v>
      </c>
      <c r="BE510" t="s">
        <v>12775</v>
      </c>
    </row>
    <row r="511" spans="1:78" x14ac:dyDescent="0.35">
      <c r="A511">
        <v>509</v>
      </c>
      <c r="B511" t="s">
        <v>2352</v>
      </c>
      <c r="C511" t="s">
        <v>84</v>
      </c>
      <c r="D511" t="s">
        <v>116</v>
      </c>
      <c r="E511">
        <v>2009</v>
      </c>
      <c r="F511" s="66"/>
      <c r="H511">
        <v>10</v>
      </c>
      <c r="I511" t="s">
        <v>49</v>
      </c>
      <c r="J511">
        <v>0</v>
      </c>
      <c r="K511">
        <v>0</v>
      </c>
      <c r="M511" t="s">
        <v>107</v>
      </c>
      <c r="N511" t="s">
        <v>108</v>
      </c>
      <c r="O511" t="s">
        <v>152</v>
      </c>
      <c r="P511" t="s">
        <v>148</v>
      </c>
      <c r="Q511">
        <v>1</v>
      </c>
      <c r="R511">
        <v>6</v>
      </c>
      <c r="S511" t="s">
        <v>59</v>
      </c>
      <c r="T511">
        <v>9</v>
      </c>
      <c r="U511">
        <v>70.900000000000006</v>
      </c>
      <c r="V511">
        <v>11.81666666666667</v>
      </c>
      <c r="W511" t="s">
        <v>46</v>
      </c>
      <c r="X511">
        <v>22.5</v>
      </c>
      <c r="AI511">
        <v>70.900000000000006</v>
      </c>
      <c r="AJ511">
        <v>0</v>
      </c>
      <c r="AK511">
        <v>0</v>
      </c>
      <c r="AL511">
        <v>0</v>
      </c>
      <c r="AM511">
        <v>2</v>
      </c>
      <c r="AN511">
        <v>0</v>
      </c>
      <c r="AO511">
        <v>0</v>
      </c>
      <c r="AP511">
        <v>0</v>
      </c>
      <c r="AQ511">
        <v>0</v>
      </c>
      <c r="AR511">
        <v>0</v>
      </c>
      <c r="AS511">
        <v>0</v>
      </c>
      <c r="AT511">
        <v>0</v>
      </c>
      <c r="AU511">
        <v>0</v>
      </c>
      <c r="AV511">
        <v>0</v>
      </c>
      <c r="AW511">
        <v>0</v>
      </c>
      <c r="AX511">
        <v>0</v>
      </c>
      <c r="AY511">
        <v>0</v>
      </c>
      <c r="AZ511">
        <v>2</v>
      </c>
      <c r="BA511">
        <v>1</v>
      </c>
      <c r="BB511">
        <v>1</v>
      </c>
      <c r="BC511">
        <v>0</v>
      </c>
      <c r="BD511">
        <v>0</v>
      </c>
      <c r="BE511" t="s">
        <v>12776</v>
      </c>
      <c r="BI511" s="61">
        <v>3402</v>
      </c>
      <c r="BV511" s="61">
        <v>1366</v>
      </c>
      <c r="BW511" s="61">
        <v>1964</v>
      </c>
      <c r="BX511" s="61">
        <v>2701</v>
      </c>
    </row>
    <row r="512" spans="1:78" x14ac:dyDescent="0.35">
      <c r="A512">
        <v>510</v>
      </c>
      <c r="B512" t="s">
        <v>2357</v>
      </c>
      <c r="C512" t="s">
        <v>36</v>
      </c>
      <c r="D512" t="s">
        <v>52</v>
      </c>
      <c r="E512">
        <v>2014</v>
      </c>
      <c r="F512" s="66"/>
      <c r="H512">
        <v>5</v>
      </c>
      <c r="I512" t="s">
        <v>49</v>
      </c>
      <c r="J512">
        <v>0</v>
      </c>
      <c r="K512">
        <v>1</v>
      </c>
      <c r="M512" t="s">
        <v>40</v>
      </c>
      <c r="N512" t="s">
        <v>41</v>
      </c>
      <c r="O512" t="s">
        <v>2360</v>
      </c>
      <c r="P512" t="s">
        <v>2356</v>
      </c>
      <c r="Q512">
        <v>1</v>
      </c>
      <c r="R512">
        <v>3</v>
      </c>
      <c r="S512" t="s">
        <v>46</v>
      </c>
      <c r="T512">
        <v>3</v>
      </c>
      <c r="U512">
        <v>211</v>
      </c>
      <c r="V512">
        <v>70.333333333333329</v>
      </c>
      <c r="W512" t="s">
        <v>46</v>
      </c>
      <c r="X512">
        <v>118</v>
      </c>
      <c r="AI512">
        <v>211</v>
      </c>
      <c r="AJ512">
        <v>0</v>
      </c>
      <c r="AK512">
        <v>0</v>
      </c>
      <c r="AL512">
        <v>0</v>
      </c>
      <c r="AM512">
        <v>0</v>
      </c>
      <c r="AN512">
        <v>0</v>
      </c>
      <c r="AO512">
        <v>0</v>
      </c>
      <c r="AP512">
        <v>0</v>
      </c>
      <c r="AQ512">
        <v>0</v>
      </c>
      <c r="AR512">
        <v>0</v>
      </c>
      <c r="AS512">
        <v>0</v>
      </c>
      <c r="AT512">
        <v>0</v>
      </c>
      <c r="AU512">
        <v>0</v>
      </c>
      <c r="AV512">
        <v>0</v>
      </c>
      <c r="AW512">
        <v>0</v>
      </c>
      <c r="AX512">
        <v>0</v>
      </c>
      <c r="AY512">
        <v>0</v>
      </c>
      <c r="AZ512">
        <v>1</v>
      </c>
      <c r="BA512">
        <v>1</v>
      </c>
      <c r="BB512">
        <v>1</v>
      </c>
      <c r="BC512">
        <v>0</v>
      </c>
      <c r="BD512">
        <v>0</v>
      </c>
      <c r="BE512" t="s">
        <v>12599</v>
      </c>
      <c r="BV512" s="61">
        <v>331</v>
      </c>
      <c r="BW512" s="61">
        <v>712</v>
      </c>
      <c r="BX512" s="61">
        <v>1286</v>
      </c>
    </row>
    <row r="513" spans="1:78" x14ac:dyDescent="0.35">
      <c r="A513">
        <v>511</v>
      </c>
      <c r="B513" t="s">
        <v>2362</v>
      </c>
      <c r="C513" t="s">
        <v>74</v>
      </c>
      <c r="D513" t="s">
        <v>75</v>
      </c>
      <c r="E513">
        <v>2016</v>
      </c>
      <c r="F513" s="66"/>
      <c r="H513">
        <v>3</v>
      </c>
      <c r="I513" t="s">
        <v>49</v>
      </c>
      <c r="J513">
        <v>0</v>
      </c>
      <c r="K513">
        <v>0</v>
      </c>
      <c r="M513" t="s">
        <v>107</v>
      </c>
      <c r="N513" t="s">
        <v>108</v>
      </c>
      <c r="O513" t="s">
        <v>121</v>
      </c>
      <c r="P513" t="s">
        <v>384</v>
      </c>
      <c r="Q513">
        <v>1</v>
      </c>
      <c r="R513">
        <v>4</v>
      </c>
      <c r="S513" t="s">
        <v>131</v>
      </c>
      <c r="T513">
        <v>6</v>
      </c>
      <c r="U513">
        <v>26.3</v>
      </c>
      <c r="V513">
        <v>6.5750000000000002</v>
      </c>
      <c r="W513" t="s">
        <v>161</v>
      </c>
      <c r="X513">
        <v>13.3</v>
      </c>
      <c r="AI513">
        <v>26.3</v>
      </c>
      <c r="AJ513">
        <v>0</v>
      </c>
      <c r="AK513">
        <v>0</v>
      </c>
      <c r="AL513">
        <v>0</v>
      </c>
      <c r="AM513">
        <v>1</v>
      </c>
      <c r="AN513">
        <v>0</v>
      </c>
      <c r="AO513">
        <v>0</v>
      </c>
      <c r="AP513">
        <v>0</v>
      </c>
      <c r="AQ513">
        <v>0</v>
      </c>
      <c r="AR513">
        <v>0</v>
      </c>
      <c r="AS513">
        <v>0</v>
      </c>
      <c r="AT513">
        <v>0</v>
      </c>
      <c r="AU513">
        <v>0</v>
      </c>
      <c r="AV513">
        <v>0</v>
      </c>
      <c r="AW513">
        <v>0</v>
      </c>
      <c r="AX513">
        <v>0</v>
      </c>
      <c r="AY513">
        <v>1</v>
      </c>
      <c r="AZ513">
        <v>1</v>
      </c>
      <c r="BA513">
        <v>0</v>
      </c>
      <c r="BB513">
        <v>0</v>
      </c>
      <c r="BC513">
        <v>0</v>
      </c>
      <c r="BD513">
        <v>1</v>
      </c>
      <c r="BE513" t="s">
        <v>12777</v>
      </c>
      <c r="BI513" s="61">
        <v>850</v>
      </c>
      <c r="BU513" s="61">
        <v>480</v>
      </c>
      <c r="BV513" s="61">
        <v>850</v>
      </c>
      <c r="BZ513" s="61">
        <v>658</v>
      </c>
    </row>
    <row r="514" spans="1:78" x14ac:dyDescent="0.35">
      <c r="A514">
        <v>512</v>
      </c>
      <c r="B514" t="s">
        <v>2366</v>
      </c>
      <c r="C514" t="s">
        <v>74</v>
      </c>
      <c r="D514" t="s">
        <v>147</v>
      </c>
      <c r="E514">
        <v>2011</v>
      </c>
      <c r="F514" s="66"/>
      <c r="H514">
        <v>8</v>
      </c>
      <c r="I514" t="s">
        <v>49</v>
      </c>
      <c r="J514">
        <v>0</v>
      </c>
      <c r="K514">
        <v>0</v>
      </c>
      <c r="M514" t="s">
        <v>107</v>
      </c>
      <c r="N514" t="s">
        <v>108</v>
      </c>
      <c r="O514" t="s">
        <v>1602</v>
      </c>
      <c r="P514" t="s">
        <v>580</v>
      </c>
      <c r="Q514">
        <v>1</v>
      </c>
      <c r="R514">
        <v>6</v>
      </c>
      <c r="T514">
        <v>3</v>
      </c>
      <c r="U514">
        <v>5.01</v>
      </c>
      <c r="V514">
        <v>0.83499999999999996</v>
      </c>
      <c r="W514" t="s">
        <v>71</v>
      </c>
      <c r="X514">
        <v>2.2200000000000002</v>
      </c>
      <c r="AI514">
        <v>5.01</v>
      </c>
      <c r="AJ514">
        <v>0</v>
      </c>
      <c r="AK514">
        <v>0</v>
      </c>
      <c r="AL514">
        <v>1</v>
      </c>
      <c r="AM514">
        <v>0</v>
      </c>
      <c r="AN514">
        <v>0</v>
      </c>
      <c r="AO514">
        <v>0</v>
      </c>
      <c r="AP514">
        <v>0</v>
      </c>
      <c r="AQ514">
        <v>0</v>
      </c>
      <c r="AR514">
        <v>0</v>
      </c>
      <c r="AS514">
        <v>0</v>
      </c>
      <c r="AT514">
        <v>0</v>
      </c>
      <c r="AU514">
        <v>0</v>
      </c>
      <c r="AV514">
        <v>0</v>
      </c>
      <c r="AW514">
        <v>0</v>
      </c>
      <c r="AX514">
        <v>0</v>
      </c>
      <c r="AY514">
        <v>4</v>
      </c>
      <c r="AZ514">
        <v>0</v>
      </c>
      <c r="BA514">
        <v>0</v>
      </c>
      <c r="BB514">
        <v>0</v>
      </c>
      <c r="BC514">
        <v>0</v>
      </c>
      <c r="BD514">
        <v>1</v>
      </c>
      <c r="BE514" t="s">
        <v>12778</v>
      </c>
      <c r="BH514" s="61">
        <v>2830</v>
      </c>
      <c r="BU514" s="61">
        <v>2465</v>
      </c>
      <c r="BZ514" s="61">
        <v>2677</v>
      </c>
    </row>
    <row r="515" spans="1:78" x14ac:dyDescent="0.35">
      <c r="A515">
        <v>513</v>
      </c>
      <c r="B515" t="s">
        <v>2371</v>
      </c>
      <c r="C515" t="s">
        <v>63</v>
      </c>
      <c r="D515" t="s">
        <v>64</v>
      </c>
      <c r="E515" t="s">
        <v>47</v>
      </c>
      <c r="F515" s="66"/>
      <c r="I515" t="s">
        <v>49</v>
      </c>
      <c r="J515">
        <v>0</v>
      </c>
      <c r="K515">
        <v>0</v>
      </c>
      <c r="M515" t="s">
        <v>107</v>
      </c>
      <c r="N515" t="s">
        <v>108</v>
      </c>
      <c r="O515" t="s">
        <v>121</v>
      </c>
      <c r="P515" t="s">
        <v>2370</v>
      </c>
      <c r="Q515">
        <v>1</v>
      </c>
      <c r="R515">
        <v>1</v>
      </c>
      <c r="T515">
        <v>0</v>
      </c>
      <c r="U515">
        <v>0</v>
      </c>
      <c r="V515">
        <v>0</v>
      </c>
      <c r="W515" t="s">
        <v>9031</v>
      </c>
      <c r="X515">
        <v>0</v>
      </c>
      <c r="AI515">
        <v>0</v>
      </c>
      <c r="AJ515">
        <v>0</v>
      </c>
      <c r="AK515">
        <v>0</v>
      </c>
      <c r="AL515">
        <v>0</v>
      </c>
      <c r="AM515">
        <v>0</v>
      </c>
      <c r="AN515">
        <v>0</v>
      </c>
      <c r="AO515">
        <v>0</v>
      </c>
      <c r="AP515">
        <v>0</v>
      </c>
      <c r="AQ515">
        <v>0</v>
      </c>
      <c r="AR515">
        <v>0</v>
      </c>
      <c r="AS515">
        <v>0</v>
      </c>
      <c r="AT515">
        <v>0</v>
      </c>
      <c r="AU515">
        <v>0</v>
      </c>
      <c r="AV515">
        <v>0</v>
      </c>
      <c r="AW515">
        <v>0</v>
      </c>
      <c r="AX515">
        <v>0</v>
      </c>
      <c r="AY515">
        <v>0</v>
      </c>
      <c r="AZ515">
        <v>0</v>
      </c>
      <c r="BA515">
        <v>0</v>
      </c>
      <c r="BB515">
        <v>0</v>
      </c>
      <c r="BC515">
        <v>1</v>
      </c>
      <c r="BD515">
        <v>0</v>
      </c>
      <c r="BE515" t="s">
        <v>12580</v>
      </c>
    </row>
    <row r="516" spans="1:78" x14ac:dyDescent="0.35">
      <c r="A516">
        <v>514</v>
      </c>
      <c r="B516" t="s">
        <v>2374</v>
      </c>
      <c r="C516" t="s">
        <v>36</v>
      </c>
      <c r="D516" t="s">
        <v>37</v>
      </c>
      <c r="E516">
        <v>2012</v>
      </c>
      <c r="F516" s="66"/>
      <c r="H516">
        <v>7</v>
      </c>
      <c r="I516" t="s">
        <v>49</v>
      </c>
      <c r="J516">
        <v>0</v>
      </c>
      <c r="K516">
        <v>0</v>
      </c>
      <c r="M516" t="s">
        <v>107</v>
      </c>
      <c r="N516" t="s">
        <v>108</v>
      </c>
      <c r="O516" t="s">
        <v>121</v>
      </c>
      <c r="P516" t="s">
        <v>909</v>
      </c>
      <c r="Q516">
        <v>1</v>
      </c>
      <c r="R516">
        <v>6</v>
      </c>
      <c r="S516" t="s">
        <v>59</v>
      </c>
      <c r="T516">
        <v>3</v>
      </c>
      <c r="U516">
        <v>69.5</v>
      </c>
      <c r="V516">
        <v>11.58333333333333</v>
      </c>
      <c r="W516" t="s">
        <v>9030</v>
      </c>
      <c r="X516">
        <v>50</v>
      </c>
      <c r="AI516">
        <v>69.5</v>
      </c>
      <c r="AJ516">
        <v>0</v>
      </c>
      <c r="AK516">
        <v>0</v>
      </c>
      <c r="AL516">
        <v>0</v>
      </c>
      <c r="AM516">
        <v>2</v>
      </c>
      <c r="AN516">
        <v>0</v>
      </c>
      <c r="AO516">
        <v>0</v>
      </c>
      <c r="AP516">
        <v>0</v>
      </c>
      <c r="AQ516">
        <v>0</v>
      </c>
      <c r="AR516">
        <v>0</v>
      </c>
      <c r="AS516">
        <v>0</v>
      </c>
      <c r="AT516">
        <v>0</v>
      </c>
      <c r="AU516">
        <v>0</v>
      </c>
      <c r="AV516">
        <v>0</v>
      </c>
      <c r="AW516">
        <v>0</v>
      </c>
      <c r="AX516">
        <v>0</v>
      </c>
      <c r="AY516">
        <v>3</v>
      </c>
      <c r="AZ516">
        <v>1</v>
      </c>
      <c r="BA516">
        <v>0</v>
      </c>
      <c r="BB516">
        <v>0</v>
      </c>
      <c r="BC516">
        <v>0</v>
      </c>
      <c r="BD516">
        <v>0</v>
      </c>
      <c r="BE516" t="s">
        <v>12779</v>
      </c>
      <c r="BI516" s="61">
        <v>1299</v>
      </c>
      <c r="BU516" s="61">
        <v>978</v>
      </c>
      <c r="BV516" s="61">
        <v>1193</v>
      </c>
    </row>
    <row r="517" spans="1:78" x14ac:dyDescent="0.35">
      <c r="A517">
        <v>515</v>
      </c>
      <c r="B517" t="s">
        <v>2379</v>
      </c>
      <c r="C517" t="s">
        <v>36</v>
      </c>
      <c r="D517" t="s">
        <v>52</v>
      </c>
      <c r="E517">
        <v>2012</v>
      </c>
      <c r="F517" s="66"/>
      <c r="H517">
        <v>7</v>
      </c>
      <c r="I517" t="s">
        <v>49</v>
      </c>
      <c r="J517">
        <v>0</v>
      </c>
      <c r="K517">
        <v>0</v>
      </c>
      <c r="M517" t="s">
        <v>107</v>
      </c>
      <c r="N517" t="s">
        <v>108</v>
      </c>
      <c r="O517" t="s">
        <v>168</v>
      </c>
      <c r="P517" t="s">
        <v>2378</v>
      </c>
      <c r="Q517">
        <v>2</v>
      </c>
      <c r="R517">
        <v>1</v>
      </c>
      <c r="S517" t="s">
        <v>46</v>
      </c>
      <c r="T517">
        <v>1</v>
      </c>
      <c r="U517">
        <v>55</v>
      </c>
      <c r="V517">
        <v>55</v>
      </c>
      <c r="W517" t="s">
        <v>46</v>
      </c>
      <c r="X517">
        <v>55</v>
      </c>
      <c r="AI517">
        <v>27.5</v>
      </c>
      <c r="AJ517">
        <v>0</v>
      </c>
      <c r="AK517">
        <v>0</v>
      </c>
      <c r="AL517">
        <v>0</v>
      </c>
      <c r="AM517">
        <v>0</v>
      </c>
      <c r="AN517">
        <v>0</v>
      </c>
      <c r="AO517">
        <v>0</v>
      </c>
      <c r="AP517">
        <v>0</v>
      </c>
      <c r="AQ517">
        <v>0</v>
      </c>
      <c r="AR517">
        <v>0</v>
      </c>
      <c r="AS517">
        <v>0</v>
      </c>
      <c r="AT517">
        <v>0</v>
      </c>
      <c r="AU517">
        <v>0</v>
      </c>
      <c r="AV517">
        <v>0</v>
      </c>
      <c r="AW517">
        <v>0</v>
      </c>
      <c r="AX517">
        <v>0</v>
      </c>
      <c r="AY517">
        <v>0</v>
      </c>
      <c r="AZ517">
        <v>0</v>
      </c>
      <c r="BA517">
        <v>0</v>
      </c>
      <c r="BB517">
        <v>1</v>
      </c>
      <c r="BC517">
        <v>0</v>
      </c>
      <c r="BD517">
        <v>0</v>
      </c>
      <c r="BE517" t="s">
        <v>12711</v>
      </c>
      <c r="BX517" s="61">
        <v>2210</v>
      </c>
    </row>
    <row r="518" spans="1:78" x14ac:dyDescent="0.35">
      <c r="A518">
        <v>516</v>
      </c>
      <c r="B518" t="s">
        <v>2383</v>
      </c>
      <c r="C518" t="s">
        <v>36</v>
      </c>
      <c r="D518" t="s">
        <v>52</v>
      </c>
      <c r="E518">
        <v>2008</v>
      </c>
      <c r="F518" s="66"/>
      <c r="H518">
        <v>11</v>
      </c>
      <c r="I518" t="s">
        <v>49</v>
      </c>
      <c r="J518">
        <v>0</v>
      </c>
      <c r="K518">
        <v>0</v>
      </c>
      <c r="M518" t="s">
        <v>54</v>
      </c>
      <c r="N518" t="s">
        <v>55</v>
      </c>
      <c r="O518" t="s">
        <v>162</v>
      </c>
      <c r="P518" t="s">
        <v>157</v>
      </c>
      <c r="Q518">
        <v>1</v>
      </c>
      <c r="R518">
        <v>2</v>
      </c>
      <c r="S518" t="s">
        <v>161</v>
      </c>
      <c r="T518">
        <v>2</v>
      </c>
      <c r="U518">
        <v>0</v>
      </c>
      <c r="V518">
        <v>0</v>
      </c>
      <c r="W518" t="s">
        <v>161</v>
      </c>
      <c r="X518">
        <v>0</v>
      </c>
      <c r="AI518">
        <v>0</v>
      </c>
      <c r="AJ518">
        <v>0</v>
      </c>
      <c r="AK518">
        <v>0</v>
      </c>
      <c r="AL518">
        <v>0</v>
      </c>
      <c r="AM518">
        <v>0</v>
      </c>
      <c r="AN518">
        <v>0</v>
      </c>
      <c r="AO518">
        <v>0</v>
      </c>
      <c r="AP518">
        <v>0</v>
      </c>
      <c r="AQ518">
        <v>0</v>
      </c>
      <c r="AR518">
        <v>0</v>
      </c>
      <c r="AS518">
        <v>0</v>
      </c>
      <c r="AT518">
        <v>0</v>
      </c>
      <c r="AU518">
        <v>0</v>
      </c>
      <c r="AV518">
        <v>0</v>
      </c>
      <c r="AW518">
        <v>0</v>
      </c>
      <c r="AX518">
        <v>0</v>
      </c>
      <c r="AY518">
        <v>0</v>
      </c>
      <c r="AZ518">
        <v>1</v>
      </c>
      <c r="BA518">
        <v>0</v>
      </c>
      <c r="BB518">
        <v>0</v>
      </c>
      <c r="BC518">
        <v>0</v>
      </c>
      <c r="BD518">
        <v>1</v>
      </c>
      <c r="BE518" t="s">
        <v>12621</v>
      </c>
      <c r="BV518" s="61">
        <v>2359</v>
      </c>
      <c r="BZ518" s="61">
        <v>3076</v>
      </c>
    </row>
    <row r="519" spans="1:78" x14ac:dyDescent="0.35">
      <c r="A519">
        <v>517</v>
      </c>
      <c r="B519" t="s">
        <v>2387</v>
      </c>
      <c r="C519" t="s">
        <v>36</v>
      </c>
      <c r="D519" t="s">
        <v>37</v>
      </c>
      <c r="E519">
        <v>2010</v>
      </c>
      <c r="F519" s="66"/>
      <c r="H519">
        <v>9</v>
      </c>
      <c r="I519" t="s">
        <v>49</v>
      </c>
      <c r="J519">
        <v>0</v>
      </c>
      <c r="K519">
        <v>0</v>
      </c>
      <c r="M519" t="s">
        <v>40</v>
      </c>
      <c r="N519" t="s">
        <v>86</v>
      </c>
      <c r="O519" t="s">
        <v>92</v>
      </c>
      <c r="P519" t="s">
        <v>86</v>
      </c>
      <c r="Q519">
        <v>3</v>
      </c>
      <c r="R519">
        <v>5</v>
      </c>
      <c r="S519" t="s">
        <v>140</v>
      </c>
      <c r="T519">
        <v>7</v>
      </c>
      <c r="U519">
        <v>19</v>
      </c>
      <c r="V519">
        <v>3.8</v>
      </c>
      <c r="W519" t="s">
        <v>140</v>
      </c>
      <c r="X519">
        <v>7</v>
      </c>
      <c r="AI519">
        <v>6.333333333333333</v>
      </c>
      <c r="AJ519">
        <v>0</v>
      </c>
      <c r="AK519">
        <v>0</v>
      </c>
      <c r="AL519">
        <v>0</v>
      </c>
      <c r="AM519">
        <v>0</v>
      </c>
      <c r="AN519">
        <v>0</v>
      </c>
      <c r="AO519">
        <v>0</v>
      </c>
      <c r="AP519">
        <v>0</v>
      </c>
      <c r="AQ519">
        <v>0</v>
      </c>
      <c r="AR519">
        <v>0</v>
      </c>
      <c r="AS519">
        <v>0</v>
      </c>
      <c r="AT519">
        <v>0</v>
      </c>
      <c r="AU519">
        <v>0</v>
      </c>
      <c r="AV519">
        <v>0</v>
      </c>
      <c r="AW519">
        <v>0</v>
      </c>
      <c r="AX519">
        <v>0</v>
      </c>
      <c r="AY519">
        <v>2</v>
      </c>
      <c r="AZ519">
        <v>1</v>
      </c>
      <c r="BA519">
        <v>2</v>
      </c>
      <c r="BB519">
        <v>0</v>
      </c>
      <c r="BC519">
        <v>0</v>
      </c>
      <c r="BD519">
        <v>0</v>
      </c>
      <c r="BE519" t="s">
        <v>12780</v>
      </c>
      <c r="BU519" s="61">
        <v>1223</v>
      </c>
      <c r="BV519" s="61">
        <v>1608</v>
      </c>
      <c r="BW519" s="61">
        <v>3087</v>
      </c>
    </row>
    <row r="520" spans="1:78" x14ac:dyDescent="0.35">
      <c r="A520">
        <v>518</v>
      </c>
      <c r="B520" t="s">
        <v>2391</v>
      </c>
      <c r="C520" t="s">
        <v>36</v>
      </c>
      <c r="D520" t="s">
        <v>37</v>
      </c>
      <c r="E520" t="s">
        <v>47</v>
      </c>
      <c r="F520" s="66"/>
      <c r="I520" t="s">
        <v>49</v>
      </c>
      <c r="J520">
        <v>0</v>
      </c>
      <c r="K520">
        <v>0</v>
      </c>
      <c r="M520" t="s">
        <v>107</v>
      </c>
      <c r="N520" t="s">
        <v>108</v>
      </c>
      <c r="O520" t="s">
        <v>121</v>
      </c>
      <c r="P520" t="s">
        <v>142</v>
      </c>
      <c r="Q520">
        <v>2</v>
      </c>
      <c r="R520">
        <v>1</v>
      </c>
      <c r="T520">
        <v>0</v>
      </c>
      <c r="U520">
        <v>0</v>
      </c>
      <c r="V520">
        <v>0</v>
      </c>
      <c r="W520" t="s">
        <v>9031</v>
      </c>
      <c r="X520">
        <v>0</v>
      </c>
      <c r="AI520">
        <v>0</v>
      </c>
      <c r="AJ520">
        <v>0</v>
      </c>
      <c r="AK520">
        <v>0</v>
      </c>
      <c r="AL520">
        <v>0</v>
      </c>
      <c r="AM520">
        <v>0</v>
      </c>
      <c r="AN520">
        <v>0</v>
      </c>
      <c r="AO520">
        <v>0</v>
      </c>
      <c r="AP520">
        <v>0</v>
      </c>
      <c r="AQ520">
        <v>0</v>
      </c>
      <c r="AR520">
        <v>0</v>
      </c>
      <c r="AS520">
        <v>0</v>
      </c>
      <c r="AT520">
        <v>0</v>
      </c>
      <c r="AU520">
        <v>0</v>
      </c>
      <c r="AV520">
        <v>0</v>
      </c>
      <c r="AW520">
        <v>0</v>
      </c>
      <c r="AX520">
        <v>0</v>
      </c>
      <c r="AY520">
        <v>0</v>
      </c>
      <c r="AZ520">
        <v>0</v>
      </c>
      <c r="BA520">
        <v>0</v>
      </c>
      <c r="BB520">
        <v>0</v>
      </c>
      <c r="BC520">
        <v>1</v>
      </c>
      <c r="BD520">
        <v>0</v>
      </c>
      <c r="BE520" t="s">
        <v>12580</v>
      </c>
    </row>
    <row r="521" spans="1:78" x14ac:dyDescent="0.35">
      <c r="A521">
        <v>519</v>
      </c>
      <c r="B521" t="s">
        <v>2395</v>
      </c>
      <c r="C521" t="s">
        <v>155</v>
      </c>
      <c r="D521" t="s">
        <v>156</v>
      </c>
      <c r="E521">
        <v>2011</v>
      </c>
      <c r="F521" s="66"/>
      <c r="H521">
        <v>8</v>
      </c>
      <c r="I521" t="s">
        <v>49</v>
      </c>
      <c r="J521">
        <v>0</v>
      </c>
      <c r="K521">
        <v>1</v>
      </c>
      <c r="M521" t="s">
        <v>54</v>
      </c>
      <c r="N521" t="s">
        <v>275</v>
      </c>
      <c r="O521" t="s">
        <v>2394</v>
      </c>
      <c r="P521" t="s">
        <v>2394</v>
      </c>
      <c r="Q521">
        <v>1</v>
      </c>
      <c r="R521">
        <v>5</v>
      </c>
      <c r="S521" t="s">
        <v>184</v>
      </c>
      <c r="T521">
        <v>7</v>
      </c>
      <c r="U521">
        <v>143.64472599999999</v>
      </c>
      <c r="V521">
        <v>28.728945199999998</v>
      </c>
      <c r="W521" t="s">
        <v>9033</v>
      </c>
      <c r="X521">
        <v>100</v>
      </c>
      <c r="AI521">
        <v>143.64472599999999</v>
      </c>
      <c r="AJ521">
        <v>0</v>
      </c>
      <c r="AK521">
        <v>0</v>
      </c>
      <c r="AL521">
        <v>0</v>
      </c>
      <c r="AM521">
        <v>0</v>
      </c>
      <c r="AN521">
        <v>0</v>
      </c>
      <c r="AO521">
        <v>0</v>
      </c>
      <c r="AP521">
        <v>0</v>
      </c>
      <c r="AQ521">
        <v>0</v>
      </c>
      <c r="AR521">
        <v>0</v>
      </c>
      <c r="AS521">
        <v>0</v>
      </c>
      <c r="AT521">
        <v>0</v>
      </c>
      <c r="AU521">
        <v>0</v>
      </c>
      <c r="AV521">
        <v>1</v>
      </c>
      <c r="AW521">
        <v>0</v>
      </c>
      <c r="AX521">
        <v>0</v>
      </c>
      <c r="AY521">
        <v>1</v>
      </c>
      <c r="AZ521">
        <v>1</v>
      </c>
      <c r="BA521">
        <v>1</v>
      </c>
      <c r="BB521">
        <v>1</v>
      </c>
      <c r="BC521">
        <v>0</v>
      </c>
      <c r="BD521">
        <v>0</v>
      </c>
      <c r="BE521" t="s">
        <v>12781</v>
      </c>
      <c r="BR521" s="61">
        <v>2783</v>
      </c>
      <c r="BU521" s="61">
        <v>377</v>
      </c>
      <c r="BV521" s="61">
        <v>1833</v>
      </c>
      <c r="BW521" s="61">
        <v>2028</v>
      </c>
      <c r="BX521" s="61">
        <v>2525</v>
      </c>
    </row>
    <row r="522" spans="1:78" x14ac:dyDescent="0.35">
      <c r="A522">
        <v>520</v>
      </c>
      <c r="B522" t="s">
        <v>2400</v>
      </c>
      <c r="C522" t="s">
        <v>74</v>
      </c>
      <c r="D522" t="s">
        <v>147</v>
      </c>
      <c r="E522">
        <v>2008</v>
      </c>
      <c r="F522" s="66"/>
      <c r="H522">
        <v>11</v>
      </c>
      <c r="I522" t="s">
        <v>49</v>
      </c>
      <c r="J522">
        <v>0</v>
      </c>
      <c r="K522">
        <v>1</v>
      </c>
      <c r="M522" t="s">
        <v>615</v>
      </c>
      <c r="N522" t="s">
        <v>616</v>
      </c>
      <c r="O522" t="s">
        <v>645</v>
      </c>
      <c r="P522" t="s">
        <v>2399</v>
      </c>
      <c r="Q522">
        <v>1</v>
      </c>
      <c r="R522">
        <v>2</v>
      </c>
      <c r="S522" t="s">
        <v>140</v>
      </c>
      <c r="T522">
        <v>4</v>
      </c>
      <c r="U522">
        <v>106.033254</v>
      </c>
      <c r="V522">
        <v>53.016627</v>
      </c>
      <c r="W522" t="s">
        <v>140</v>
      </c>
      <c r="X522">
        <v>81.033253999999999</v>
      </c>
      <c r="AI522">
        <v>106.033254</v>
      </c>
      <c r="AJ522">
        <v>0</v>
      </c>
      <c r="AK522">
        <v>0</v>
      </c>
      <c r="AL522">
        <v>0</v>
      </c>
      <c r="AM522">
        <v>0</v>
      </c>
      <c r="AN522">
        <v>0</v>
      </c>
      <c r="AO522">
        <v>0</v>
      </c>
      <c r="AP522">
        <v>0</v>
      </c>
      <c r="AQ522">
        <v>0</v>
      </c>
      <c r="AR522">
        <v>0</v>
      </c>
      <c r="AS522">
        <v>0</v>
      </c>
      <c r="AT522">
        <v>0</v>
      </c>
      <c r="AU522">
        <v>0</v>
      </c>
      <c r="AV522">
        <v>0</v>
      </c>
      <c r="AW522">
        <v>0</v>
      </c>
      <c r="AX522">
        <v>0</v>
      </c>
      <c r="AY522">
        <v>0</v>
      </c>
      <c r="AZ522">
        <v>1</v>
      </c>
      <c r="BA522">
        <v>1</v>
      </c>
      <c r="BB522">
        <v>0</v>
      </c>
      <c r="BC522">
        <v>0</v>
      </c>
      <c r="BD522">
        <v>0</v>
      </c>
      <c r="BE522" t="s">
        <v>12690</v>
      </c>
      <c r="BV522" s="61">
        <v>3305</v>
      </c>
      <c r="BW522" s="61">
        <v>3984</v>
      </c>
    </row>
    <row r="523" spans="1:78" x14ac:dyDescent="0.35">
      <c r="A523">
        <v>521</v>
      </c>
      <c r="B523" t="s">
        <v>2405</v>
      </c>
      <c r="C523" t="s">
        <v>36</v>
      </c>
      <c r="D523" t="s">
        <v>52</v>
      </c>
      <c r="E523">
        <v>2013</v>
      </c>
      <c r="F523" s="66"/>
      <c r="H523">
        <v>6</v>
      </c>
      <c r="I523" t="s">
        <v>49</v>
      </c>
      <c r="J523">
        <v>0</v>
      </c>
      <c r="K523">
        <v>0</v>
      </c>
      <c r="M523" t="s">
        <v>107</v>
      </c>
      <c r="N523" t="s">
        <v>108</v>
      </c>
      <c r="O523" t="s">
        <v>121</v>
      </c>
      <c r="P523" t="s">
        <v>2404</v>
      </c>
      <c r="Q523">
        <v>1</v>
      </c>
      <c r="R523">
        <v>7</v>
      </c>
      <c r="S523" t="s">
        <v>46</v>
      </c>
      <c r="T523">
        <v>16</v>
      </c>
      <c r="U523">
        <v>97.4</v>
      </c>
      <c r="V523">
        <v>13.914285714285709</v>
      </c>
      <c r="W523" t="s">
        <v>9030</v>
      </c>
      <c r="X523">
        <v>50</v>
      </c>
      <c r="AI523">
        <v>97.4</v>
      </c>
      <c r="AJ523">
        <v>0</v>
      </c>
      <c r="AK523">
        <v>0</v>
      </c>
      <c r="AL523">
        <v>0</v>
      </c>
      <c r="AM523">
        <v>1</v>
      </c>
      <c r="AN523">
        <v>0</v>
      </c>
      <c r="AO523">
        <v>0</v>
      </c>
      <c r="AP523">
        <v>0</v>
      </c>
      <c r="AQ523">
        <v>0</v>
      </c>
      <c r="AR523">
        <v>0</v>
      </c>
      <c r="AS523">
        <v>0</v>
      </c>
      <c r="AT523">
        <v>0</v>
      </c>
      <c r="AU523">
        <v>0</v>
      </c>
      <c r="AV523">
        <v>0</v>
      </c>
      <c r="AW523">
        <v>0</v>
      </c>
      <c r="AX523">
        <v>0</v>
      </c>
      <c r="AY523">
        <v>2</v>
      </c>
      <c r="AZ523">
        <v>1</v>
      </c>
      <c r="BA523">
        <v>1</v>
      </c>
      <c r="BB523">
        <v>2</v>
      </c>
      <c r="BC523">
        <v>0</v>
      </c>
      <c r="BD523">
        <v>0</v>
      </c>
      <c r="BE523" t="s">
        <v>12782</v>
      </c>
      <c r="BI523" s="61">
        <v>1940</v>
      </c>
      <c r="BU523" s="61">
        <v>699</v>
      </c>
      <c r="BV523" s="61">
        <v>907</v>
      </c>
      <c r="BW523" s="61">
        <v>1331</v>
      </c>
      <c r="BX523" s="61">
        <v>2064</v>
      </c>
    </row>
    <row r="524" spans="1:78" x14ac:dyDescent="0.35">
      <c r="A524">
        <v>522</v>
      </c>
      <c r="B524" t="s">
        <v>1552</v>
      </c>
      <c r="C524" t="s">
        <v>63</v>
      </c>
      <c r="D524" t="s">
        <v>324</v>
      </c>
      <c r="E524">
        <v>2015</v>
      </c>
      <c r="F524" s="66"/>
      <c r="H524">
        <v>4</v>
      </c>
      <c r="I524" t="s">
        <v>49</v>
      </c>
      <c r="J524">
        <v>0</v>
      </c>
      <c r="K524">
        <v>0</v>
      </c>
      <c r="M524" t="s">
        <v>40</v>
      </c>
      <c r="N524" t="s">
        <v>86</v>
      </c>
      <c r="Q524">
        <v>1</v>
      </c>
      <c r="R524">
        <v>1</v>
      </c>
      <c r="T524">
        <v>0</v>
      </c>
      <c r="U524">
        <v>0</v>
      </c>
      <c r="V524">
        <v>0</v>
      </c>
      <c r="W524" t="s">
        <v>9031</v>
      </c>
      <c r="X524">
        <v>0</v>
      </c>
      <c r="AI524">
        <v>0</v>
      </c>
      <c r="AJ524">
        <v>0</v>
      </c>
      <c r="AK524">
        <v>0</v>
      </c>
      <c r="AL524">
        <v>0</v>
      </c>
      <c r="AM524">
        <v>0</v>
      </c>
      <c r="AN524">
        <v>0</v>
      </c>
      <c r="AO524">
        <v>0</v>
      </c>
      <c r="AP524">
        <v>0</v>
      </c>
      <c r="AQ524">
        <v>0</v>
      </c>
      <c r="AR524">
        <v>0</v>
      </c>
      <c r="AS524">
        <v>0</v>
      </c>
      <c r="AT524">
        <v>0</v>
      </c>
      <c r="AU524">
        <v>0</v>
      </c>
      <c r="AV524">
        <v>0</v>
      </c>
      <c r="AW524">
        <v>0</v>
      </c>
      <c r="AX524">
        <v>0</v>
      </c>
      <c r="AY524">
        <v>0</v>
      </c>
      <c r="AZ524">
        <v>0</v>
      </c>
      <c r="BA524">
        <v>0</v>
      </c>
      <c r="BB524">
        <v>0</v>
      </c>
      <c r="BC524">
        <v>1</v>
      </c>
      <c r="BD524">
        <v>0</v>
      </c>
      <c r="BE524" t="s">
        <v>12580</v>
      </c>
    </row>
    <row r="525" spans="1:78" x14ac:dyDescent="0.35">
      <c r="A525">
        <v>523</v>
      </c>
      <c r="B525" t="s">
        <v>2411</v>
      </c>
      <c r="C525" t="s">
        <v>36</v>
      </c>
      <c r="D525" t="s">
        <v>52</v>
      </c>
      <c r="E525">
        <v>2014</v>
      </c>
      <c r="F525" s="66"/>
      <c r="H525">
        <v>5</v>
      </c>
      <c r="I525" t="s">
        <v>49</v>
      </c>
      <c r="J525">
        <v>0</v>
      </c>
      <c r="K525">
        <v>0</v>
      </c>
      <c r="M525" t="s">
        <v>296</v>
      </c>
      <c r="N525" t="s">
        <v>305</v>
      </c>
      <c r="O525" t="s">
        <v>309</v>
      </c>
      <c r="P525" t="s">
        <v>303</v>
      </c>
      <c r="Q525">
        <v>1</v>
      </c>
      <c r="R525">
        <v>4</v>
      </c>
      <c r="S525" t="s">
        <v>131</v>
      </c>
      <c r="T525">
        <v>5</v>
      </c>
      <c r="U525">
        <v>3.1</v>
      </c>
      <c r="V525">
        <v>0.77500000000000002</v>
      </c>
      <c r="W525" t="s">
        <v>131</v>
      </c>
      <c r="X525">
        <v>3</v>
      </c>
      <c r="AI525">
        <v>3.1</v>
      </c>
      <c r="AJ525">
        <v>0</v>
      </c>
      <c r="AK525">
        <v>0</v>
      </c>
      <c r="AL525">
        <v>0</v>
      </c>
      <c r="AM525">
        <v>0</v>
      </c>
      <c r="AN525">
        <v>0</v>
      </c>
      <c r="AO525">
        <v>0</v>
      </c>
      <c r="AP525">
        <v>0</v>
      </c>
      <c r="AQ525">
        <v>0</v>
      </c>
      <c r="AR525">
        <v>0</v>
      </c>
      <c r="AS525">
        <v>0</v>
      </c>
      <c r="AT525">
        <v>0</v>
      </c>
      <c r="AU525">
        <v>0</v>
      </c>
      <c r="AV525">
        <v>0</v>
      </c>
      <c r="AW525">
        <v>0</v>
      </c>
      <c r="AX525">
        <v>0</v>
      </c>
      <c r="AY525">
        <v>3</v>
      </c>
      <c r="AZ525">
        <v>1</v>
      </c>
      <c r="BA525">
        <v>0</v>
      </c>
      <c r="BB525">
        <v>0</v>
      </c>
      <c r="BC525">
        <v>0</v>
      </c>
      <c r="BD525">
        <v>0</v>
      </c>
      <c r="BE525" t="s">
        <v>12666</v>
      </c>
      <c r="BU525" s="61">
        <v>1398</v>
      </c>
      <c r="BV525" s="61">
        <v>1888</v>
      </c>
    </row>
    <row r="526" spans="1:78" x14ac:dyDescent="0.35">
      <c r="A526">
        <v>524</v>
      </c>
      <c r="B526" t="s">
        <v>2415</v>
      </c>
      <c r="C526" t="s">
        <v>36</v>
      </c>
      <c r="D526" t="s">
        <v>37</v>
      </c>
      <c r="E526">
        <v>2013</v>
      </c>
      <c r="F526" s="66"/>
      <c r="H526">
        <v>6</v>
      </c>
      <c r="I526" t="s">
        <v>49</v>
      </c>
      <c r="J526">
        <v>0</v>
      </c>
      <c r="K526">
        <v>1</v>
      </c>
      <c r="M526" t="s">
        <v>40</v>
      </c>
      <c r="N526" t="s">
        <v>41</v>
      </c>
      <c r="O526" t="s">
        <v>127</v>
      </c>
      <c r="P526" t="s">
        <v>127</v>
      </c>
      <c r="Q526">
        <v>1</v>
      </c>
      <c r="R526">
        <v>7</v>
      </c>
      <c r="S526" t="s">
        <v>226</v>
      </c>
      <c r="T526">
        <v>19</v>
      </c>
      <c r="U526">
        <v>549</v>
      </c>
      <c r="V526">
        <v>78.428571428571431</v>
      </c>
      <c r="W526" t="s">
        <v>9037</v>
      </c>
      <c r="X526">
        <v>220</v>
      </c>
      <c r="AI526">
        <v>549</v>
      </c>
      <c r="AJ526">
        <v>0</v>
      </c>
      <c r="AK526">
        <v>0</v>
      </c>
      <c r="AL526">
        <v>0</v>
      </c>
      <c r="AM526">
        <v>0</v>
      </c>
      <c r="AN526">
        <v>0</v>
      </c>
      <c r="AO526">
        <v>0</v>
      </c>
      <c r="AP526">
        <v>0</v>
      </c>
      <c r="AQ526">
        <v>3</v>
      </c>
      <c r="AR526">
        <v>0</v>
      </c>
      <c r="AS526">
        <v>0</v>
      </c>
      <c r="AT526">
        <v>0</v>
      </c>
      <c r="AU526">
        <v>0</v>
      </c>
      <c r="AV526">
        <v>0</v>
      </c>
      <c r="AW526">
        <v>0</v>
      </c>
      <c r="AX526">
        <v>0</v>
      </c>
      <c r="AY526">
        <v>0</v>
      </c>
      <c r="AZ526">
        <v>1</v>
      </c>
      <c r="BA526">
        <v>1</v>
      </c>
      <c r="BB526">
        <v>1</v>
      </c>
      <c r="BC526">
        <v>0</v>
      </c>
      <c r="BD526">
        <v>1</v>
      </c>
      <c r="BE526" t="s">
        <v>12783</v>
      </c>
      <c r="BM526" s="61">
        <v>2044</v>
      </c>
      <c r="BV526" s="61">
        <v>364</v>
      </c>
      <c r="BW526" s="61">
        <v>645</v>
      </c>
      <c r="BX526" s="61">
        <v>961</v>
      </c>
      <c r="BZ526" s="61">
        <v>744</v>
      </c>
    </row>
    <row r="527" spans="1:78" x14ac:dyDescent="0.35">
      <c r="A527">
        <v>525</v>
      </c>
      <c r="B527" t="s">
        <v>2419</v>
      </c>
      <c r="C527" t="s">
        <v>84</v>
      </c>
      <c r="D527" t="s">
        <v>116</v>
      </c>
      <c r="E527">
        <v>2014</v>
      </c>
      <c r="F527" s="66"/>
      <c r="H527">
        <v>5</v>
      </c>
      <c r="I527" t="s">
        <v>49</v>
      </c>
      <c r="J527">
        <v>0</v>
      </c>
      <c r="K527">
        <v>0</v>
      </c>
      <c r="M527" t="s">
        <v>54</v>
      </c>
      <c r="N527" t="s">
        <v>55</v>
      </c>
      <c r="O527" t="s">
        <v>162</v>
      </c>
      <c r="P527" t="s">
        <v>157</v>
      </c>
      <c r="Q527">
        <v>1</v>
      </c>
      <c r="R527">
        <v>2</v>
      </c>
      <c r="S527" t="s">
        <v>71</v>
      </c>
      <c r="T527">
        <v>5</v>
      </c>
      <c r="U527">
        <v>0</v>
      </c>
      <c r="V527">
        <v>0</v>
      </c>
      <c r="W527" t="s">
        <v>9108</v>
      </c>
      <c r="X527">
        <v>0</v>
      </c>
      <c r="AI527">
        <v>0</v>
      </c>
      <c r="AJ527">
        <v>0</v>
      </c>
      <c r="AK527">
        <v>1</v>
      </c>
      <c r="AL527">
        <v>0</v>
      </c>
      <c r="AM527">
        <v>0</v>
      </c>
      <c r="AN527">
        <v>0</v>
      </c>
      <c r="AO527">
        <v>0</v>
      </c>
      <c r="AP527">
        <v>0</v>
      </c>
      <c r="AQ527">
        <v>0</v>
      </c>
      <c r="AR527">
        <v>0</v>
      </c>
      <c r="AS527">
        <v>0</v>
      </c>
      <c r="AT527">
        <v>0</v>
      </c>
      <c r="AU527">
        <v>0</v>
      </c>
      <c r="AV527">
        <v>0</v>
      </c>
      <c r="AW527">
        <v>0</v>
      </c>
      <c r="AX527">
        <v>0</v>
      </c>
      <c r="AY527">
        <v>1</v>
      </c>
      <c r="AZ527">
        <v>0</v>
      </c>
      <c r="BA527">
        <v>0</v>
      </c>
      <c r="BB527">
        <v>0</v>
      </c>
      <c r="BC527">
        <v>0</v>
      </c>
      <c r="BD527">
        <v>0</v>
      </c>
      <c r="BE527" t="s">
        <v>12784</v>
      </c>
      <c r="BG527" s="61">
        <v>1132</v>
      </c>
      <c r="BU527" s="61">
        <v>733</v>
      </c>
    </row>
    <row r="528" spans="1:78" x14ac:dyDescent="0.35">
      <c r="A528">
        <v>526</v>
      </c>
      <c r="B528" t="s">
        <v>2423</v>
      </c>
      <c r="C528" t="s">
        <v>74</v>
      </c>
      <c r="D528" t="s">
        <v>75</v>
      </c>
      <c r="E528">
        <v>2013</v>
      </c>
      <c r="F528" s="66"/>
      <c r="H528">
        <v>6</v>
      </c>
      <c r="I528" t="s">
        <v>49</v>
      </c>
      <c r="J528">
        <v>0</v>
      </c>
      <c r="K528">
        <v>0</v>
      </c>
      <c r="M528" t="s">
        <v>107</v>
      </c>
      <c r="N528" t="s">
        <v>108</v>
      </c>
      <c r="O528" t="s">
        <v>121</v>
      </c>
      <c r="P528" t="s">
        <v>142</v>
      </c>
      <c r="Q528">
        <v>1</v>
      </c>
      <c r="R528">
        <v>3</v>
      </c>
      <c r="S528" t="s">
        <v>140</v>
      </c>
      <c r="T528">
        <v>8</v>
      </c>
      <c r="U528">
        <v>36.299999999999997</v>
      </c>
      <c r="V528">
        <v>12.1</v>
      </c>
      <c r="W528" t="s">
        <v>140</v>
      </c>
      <c r="X528">
        <v>22.5</v>
      </c>
      <c r="AI528">
        <v>36.299999999999997</v>
      </c>
      <c r="AJ528">
        <v>0</v>
      </c>
      <c r="AK528">
        <v>0</v>
      </c>
      <c r="AL528">
        <v>0</v>
      </c>
      <c r="AM528">
        <v>0</v>
      </c>
      <c r="AN528">
        <v>0</v>
      </c>
      <c r="AO528">
        <v>0</v>
      </c>
      <c r="AP528">
        <v>0</v>
      </c>
      <c r="AQ528">
        <v>0</v>
      </c>
      <c r="AR528">
        <v>0</v>
      </c>
      <c r="AS528">
        <v>0</v>
      </c>
      <c r="AT528">
        <v>0</v>
      </c>
      <c r="AU528">
        <v>0</v>
      </c>
      <c r="AV528">
        <v>0</v>
      </c>
      <c r="AW528">
        <v>0</v>
      </c>
      <c r="AX528">
        <v>0</v>
      </c>
      <c r="AY528">
        <v>1</v>
      </c>
      <c r="AZ528">
        <v>1</v>
      </c>
      <c r="BA528">
        <v>1</v>
      </c>
      <c r="BB528">
        <v>0</v>
      </c>
      <c r="BC528">
        <v>0</v>
      </c>
      <c r="BD528">
        <v>0</v>
      </c>
      <c r="BE528" t="s">
        <v>12638</v>
      </c>
      <c r="BU528" s="61">
        <v>714</v>
      </c>
      <c r="BV528" s="61">
        <v>891</v>
      </c>
      <c r="BW528" s="61">
        <v>1248</v>
      </c>
    </row>
    <row r="529" spans="1:76" x14ac:dyDescent="0.35">
      <c r="A529">
        <v>527</v>
      </c>
      <c r="B529" t="s">
        <v>2427</v>
      </c>
      <c r="C529" t="s">
        <v>84</v>
      </c>
      <c r="D529" t="s">
        <v>95</v>
      </c>
      <c r="E529">
        <v>2012</v>
      </c>
      <c r="F529" s="66"/>
      <c r="H529">
        <v>7</v>
      </c>
      <c r="I529" t="s">
        <v>49</v>
      </c>
      <c r="J529">
        <v>0</v>
      </c>
      <c r="K529">
        <v>0</v>
      </c>
      <c r="M529" t="s">
        <v>107</v>
      </c>
      <c r="N529" t="s">
        <v>730</v>
      </c>
      <c r="O529" t="s">
        <v>733</v>
      </c>
      <c r="P529" t="s">
        <v>728</v>
      </c>
      <c r="Q529">
        <v>1</v>
      </c>
      <c r="R529">
        <v>2</v>
      </c>
      <c r="S529" t="s">
        <v>131</v>
      </c>
      <c r="T529">
        <v>2</v>
      </c>
      <c r="U529">
        <v>1.667154</v>
      </c>
      <c r="V529">
        <v>0.83357700000000001</v>
      </c>
      <c r="W529" t="s">
        <v>131</v>
      </c>
      <c r="X529">
        <v>0.9</v>
      </c>
      <c r="AI529">
        <v>1.667154</v>
      </c>
      <c r="AJ529">
        <v>0</v>
      </c>
      <c r="AK529">
        <v>0</v>
      </c>
      <c r="AL529">
        <v>0</v>
      </c>
      <c r="AM529">
        <v>0</v>
      </c>
      <c r="AN529">
        <v>0</v>
      </c>
      <c r="AO529">
        <v>0</v>
      </c>
      <c r="AP529">
        <v>0</v>
      </c>
      <c r="AQ529">
        <v>0</v>
      </c>
      <c r="AR529">
        <v>0</v>
      </c>
      <c r="AS529">
        <v>0</v>
      </c>
      <c r="AT529">
        <v>0</v>
      </c>
      <c r="AU529">
        <v>0</v>
      </c>
      <c r="AV529">
        <v>0</v>
      </c>
      <c r="AW529">
        <v>0</v>
      </c>
      <c r="AX529">
        <v>0</v>
      </c>
      <c r="AY529">
        <v>1</v>
      </c>
      <c r="AZ529">
        <v>1</v>
      </c>
      <c r="BA529">
        <v>0</v>
      </c>
      <c r="BB529">
        <v>0</v>
      </c>
      <c r="BC529">
        <v>0</v>
      </c>
      <c r="BD529">
        <v>0</v>
      </c>
      <c r="BE529" t="s">
        <v>12597</v>
      </c>
      <c r="BU529" s="61">
        <v>1317</v>
      </c>
      <c r="BV529" s="61">
        <v>1492</v>
      </c>
    </row>
    <row r="530" spans="1:76" x14ac:dyDescent="0.35">
      <c r="A530">
        <v>528</v>
      </c>
      <c r="B530" t="s">
        <v>2431</v>
      </c>
      <c r="C530" t="s">
        <v>84</v>
      </c>
      <c r="D530" t="s">
        <v>116</v>
      </c>
      <c r="E530">
        <v>2011</v>
      </c>
      <c r="F530" s="66"/>
      <c r="H530">
        <v>8</v>
      </c>
      <c r="I530" t="s">
        <v>49</v>
      </c>
      <c r="J530">
        <v>0</v>
      </c>
      <c r="K530">
        <v>0</v>
      </c>
      <c r="M530" t="s">
        <v>107</v>
      </c>
      <c r="N530" t="s">
        <v>108</v>
      </c>
      <c r="O530" t="s">
        <v>121</v>
      </c>
      <c r="P530" t="s">
        <v>142</v>
      </c>
      <c r="Q530">
        <v>1</v>
      </c>
      <c r="R530">
        <v>5</v>
      </c>
      <c r="S530" t="s">
        <v>46</v>
      </c>
      <c r="T530">
        <v>7</v>
      </c>
      <c r="U530">
        <v>48</v>
      </c>
      <c r="V530">
        <v>9.6</v>
      </c>
      <c r="W530" t="s">
        <v>46</v>
      </c>
      <c r="X530">
        <v>26</v>
      </c>
      <c r="AI530">
        <v>48</v>
      </c>
      <c r="AJ530">
        <v>0</v>
      </c>
      <c r="AK530">
        <v>0</v>
      </c>
      <c r="AL530">
        <v>0</v>
      </c>
      <c r="AM530">
        <v>0</v>
      </c>
      <c r="AN530">
        <v>0</v>
      </c>
      <c r="AO530">
        <v>0</v>
      </c>
      <c r="AP530">
        <v>0</v>
      </c>
      <c r="AQ530">
        <v>0</v>
      </c>
      <c r="AR530">
        <v>0</v>
      </c>
      <c r="AS530">
        <v>0</v>
      </c>
      <c r="AT530">
        <v>0</v>
      </c>
      <c r="AU530">
        <v>0</v>
      </c>
      <c r="AV530">
        <v>0</v>
      </c>
      <c r="AW530">
        <v>0</v>
      </c>
      <c r="AX530">
        <v>0</v>
      </c>
      <c r="AY530">
        <v>2</v>
      </c>
      <c r="AZ530">
        <v>1</v>
      </c>
      <c r="BA530">
        <v>1</v>
      </c>
      <c r="BB530">
        <v>1</v>
      </c>
      <c r="BC530">
        <v>0</v>
      </c>
      <c r="BD530">
        <v>0</v>
      </c>
      <c r="BE530" t="s">
        <v>12785</v>
      </c>
      <c r="BU530" s="61">
        <v>993</v>
      </c>
      <c r="BV530" s="61">
        <v>1502</v>
      </c>
      <c r="BW530" s="61">
        <v>1865</v>
      </c>
      <c r="BX530" s="61">
        <v>2454</v>
      </c>
    </row>
    <row r="531" spans="1:76" x14ac:dyDescent="0.35">
      <c r="A531">
        <v>529</v>
      </c>
      <c r="B531" t="s">
        <v>2436</v>
      </c>
      <c r="C531" t="s">
        <v>84</v>
      </c>
      <c r="D531" t="s">
        <v>85</v>
      </c>
      <c r="E531">
        <v>2000</v>
      </c>
      <c r="F531" s="66"/>
      <c r="H531">
        <v>19</v>
      </c>
      <c r="I531" t="s">
        <v>49</v>
      </c>
      <c r="J531">
        <v>0</v>
      </c>
      <c r="K531">
        <v>0</v>
      </c>
      <c r="M531" t="s">
        <v>54</v>
      </c>
      <c r="N531" t="s">
        <v>1198</v>
      </c>
      <c r="O531" t="s">
        <v>2438</v>
      </c>
      <c r="P531" t="s">
        <v>2435</v>
      </c>
      <c r="Q531">
        <v>1</v>
      </c>
      <c r="R531">
        <v>1</v>
      </c>
      <c r="T531">
        <v>0</v>
      </c>
      <c r="U531">
        <v>0</v>
      </c>
      <c r="V531">
        <v>0</v>
      </c>
      <c r="W531" t="s">
        <v>9031</v>
      </c>
      <c r="X531">
        <v>0</v>
      </c>
      <c r="AI531">
        <v>0</v>
      </c>
      <c r="AJ531">
        <v>0</v>
      </c>
      <c r="AK531">
        <v>0</v>
      </c>
      <c r="AL531">
        <v>0</v>
      </c>
      <c r="AM531">
        <v>0</v>
      </c>
      <c r="AN531">
        <v>0</v>
      </c>
      <c r="AO531">
        <v>0</v>
      </c>
      <c r="AP531">
        <v>0</v>
      </c>
      <c r="AQ531">
        <v>0</v>
      </c>
      <c r="AR531">
        <v>0</v>
      </c>
      <c r="AS531">
        <v>0</v>
      </c>
      <c r="AT531">
        <v>0</v>
      </c>
      <c r="AU531">
        <v>0</v>
      </c>
      <c r="AV531">
        <v>0</v>
      </c>
      <c r="AW531">
        <v>0</v>
      </c>
      <c r="AX531">
        <v>0</v>
      </c>
      <c r="AY531">
        <v>0</v>
      </c>
      <c r="AZ531">
        <v>0</v>
      </c>
      <c r="BA531">
        <v>0</v>
      </c>
      <c r="BB531">
        <v>0</v>
      </c>
      <c r="BC531">
        <v>1</v>
      </c>
      <c r="BD531">
        <v>0</v>
      </c>
      <c r="BE531" t="s">
        <v>12580</v>
      </c>
    </row>
    <row r="532" spans="1:76" x14ac:dyDescent="0.35">
      <c r="A532">
        <v>530</v>
      </c>
      <c r="B532" t="s">
        <v>2440</v>
      </c>
      <c r="C532" t="s">
        <v>84</v>
      </c>
      <c r="D532" t="s">
        <v>95</v>
      </c>
      <c r="E532">
        <v>2012</v>
      </c>
      <c r="F532" s="66"/>
      <c r="H532">
        <v>7</v>
      </c>
      <c r="I532" t="s">
        <v>49</v>
      </c>
      <c r="J532">
        <v>0</v>
      </c>
      <c r="K532">
        <v>0</v>
      </c>
      <c r="M532" t="s">
        <v>107</v>
      </c>
      <c r="N532" t="s">
        <v>108</v>
      </c>
      <c r="O532" t="s">
        <v>152</v>
      </c>
      <c r="P532" t="s">
        <v>148</v>
      </c>
      <c r="Q532">
        <v>1</v>
      </c>
      <c r="R532">
        <v>2</v>
      </c>
      <c r="S532" t="s">
        <v>71</v>
      </c>
      <c r="T532">
        <v>4</v>
      </c>
      <c r="U532">
        <v>2.82</v>
      </c>
      <c r="V532">
        <v>1.41</v>
      </c>
      <c r="W532" t="s">
        <v>71</v>
      </c>
      <c r="X532">
        <v>2.4</v>
      </c>
      <c r="AI532">
        <v>2.82</v>
      </c>
      <c r="AJ532">
        <v>0</v>
      </c>
      <c r="AK532">
        <v>0</v>
      </c>
      <c r="AL532">
        <v>0</v>
      </c>
      <c r="AM532">
        <v>0</v>
      </c>
      <c r="AN532">
        <v>0</v>
      </c>
      <c r="AO532">
        <v>0</v>
      </c>
      <c r="AP532">
        <v>0</v>
      </c>
      <c r="AQ532">
        <v>0</v>
      </c>
      <c r="AR532">
        <v>0</v>
      </c>
      <c r="AS532">
        <v>0</v>
      </c>
      <c r="AT532">
        <v>0</v>
      </c>
      <c r="AU532">
        <v>0</v>
      </c>
      <c r="AV532">
        <v>0</v>
      </c>
      <c r="AW532">
        <v>0</v>
      </c>
      <c r="AX532">
        <v>0</v>
      </c>
      <c r="AY532">
        <v>2</v>
      </c>
      <c r="AZ532">
        <v>0</v>
      </c>
      <c r="BA532">
        <v>0</v>
      </c>
      <c r="BB532">
        <v>0</v>
      </c>
      <c r="BC532">
        <v>0</v>
      </c>
      <c r="BD532">
        <v>0</v>
      </c>
      <c r="BE532" t="s">
        <v>12676</v>
      </c>
      <c r="BU532" s="61">
        <v>1457</v>
      </c>
    </row>
    <row r="533" spans="1:76" x14ac:dyDescent="0.35">
      <c r="A533">
        <v>531</v>
      </c>
      <c r="B533" t="s">
        <v>2444</v>
      </c>
      <c r="C533" t="s">
        <v>155</v>
      </c>
      <c r="D533" t="s">
        <v>156</v>
      </c>
      <c r="E533">
        <v>2014</v>
      </c>
      <c r="F533" s="66"/>
      <c r="H533">
        <v>5</v>
      </c>
      <c r="I533" t="s">
        <v>49</v>
      </c>
      <c r="J533">
        <v>0</v>
      </c>
      <c r="K533">
        <v>0</v>
      </c>
      <c r="M533" t="s">
        <v>107</v>
      </c>
      <c r="N533" t="s">
        <v>108</v>
      </c>
      <c r="O533" t="s">
        <v>152</v>
      </c>
      <c r="P533" t="s">
        <v>148</v>
      </c>
      <c r="Q533">
        <v>2</v>
      </c>
      <c r="R533">
        <v>2</v>
      </c>
      <c r="S533" t="s">
        <v>131</v>
      </c>
      <c r="T533">
        <v>9</v>
      </c>
      <c r="U533">
        <v>9</v>
      </c>
      <c r="V533">
        <v>4.5</v>
      </c>
      <c r="W533" t="s">
        <v>131</v>
      </c>
      <c r="X533">
        <v>6</v>
      </c>
      <c r="AI533">
        <v>4.5</v>
      </c>
      <c r="AJ533">
        <v>0</v>
      </c>
      <c r="AK533">
        <v>0</v>
      </c>
      <c r="AL533">
        <v>0</v>
      </c>
      <c r="AM533">
        <v>0</v>
      </c>
      <c r="AN533">
        <v>0</v>
      </c>
      <c r="AO533">
        <v>0</v>
      </c>
      <c r="AP533">
        <v>0</v>
      </c>
      <c r="AQ533">
        <v>0</v>
      </c>
      <c r="AR533">
        <v>0</v>
      </c>
      <c r="AS533">
        <v>0</v>
      </c>
      <c r="AT533">
        <v>0</v>
      </c>
      <c r="AU533">
        <v>0</v>
      </c>
      <c r="AV533">
        <v>0</v>
      </c>
      <c r="AW533">
        <v>0</v>
      </c>
      <c r="AX533">
        <v>0</v>
      </c>
      <c r="AY533">
        <v>1</v>
      </c>
      <c r="AZ533">
        <v>1</v>
      </c>
      <c r="BA533">
        <v>0</v>
      </c>
      <c r="BB533">
        <v>0</v>
      </c>
      <c r="BC533">
        <v>0</v>
      </c>
      <c r="BD533">
        <v>0</v>
      </c>
      <c r="BE533" t="s">
        <v>12597</v>
      </c>
      <c r="BU533" s="61">
        <v>491</v>
      </c>
      <c r="BV533" s="61">
        <v>736</v>
      </c>
    </row>
    <row r="534" spans="1:76" x14ac:dyDescent="0.35">
      <c r="A534">
        <v>532</v>
      </c>
      <c r="B534" t="s">
        <v>2448</v>
      </c>
      <c r="C534" t="s">
        <v>84</v>
      </c>
      <c r="D534" t="s">
        <v>85</v>
      </c>
      <c r="E534">
        <v>2006</v>
      </c>
      <c r="F534" s="66"/>
      <c r="H534">
        <v>13</v>
      </c>
      <c r="I534" t="s">
        <v>49</v>
      </c>
      <c r="J534">
        <v>0</v>
      </c>
      <c r="K534">
        <v>0</v>
      </c>
      <c r="M534" t="s">
        <v>78</v>
      </c>
      <c r="N534" t="s">
        <v>428</v>
      </c>
      <c r="O534" t="s">
        <v>432</v>
      </c>
      <c r="P534" t="s">
        <v>426</v>
      </c>
      <c r="Q534">
        <v>1</v>
      </c>
      <c r="R534">
        <v>2</v>
      </c>
      <c r="S534" t="s">
        <v>184</v>
      </c>
      <c r="T534">
        <v>1</v>
      </c>
      <c r="U534">
        <v>15</v>
      </c>
      <c r="V534">
        <v>7.5</v>
      </c>
      <c r="W534" t="s">
        <v>9033</v>
      </c>
      <c r="X534">
        <v>10</v>
      </c>
      <c r="AI534">
        <v>15</v>
      </c>
      <c r="AJ534">
        <v>0</v>
      </c>
      <c r="AK534">
        <v>0</v>
      </c>
      <c r="AL534">
        <v>0</v>
      </c>
      <c r="AM534">
        <v>0</v>
      </c>
      <c r="AN534">
        <v>0</v>
      </c>
      <c r="AO534">
        <v>0</v>
      </c>
      <c r="AP534">
        <v>0</v>
      </c>
      <c r="AQ534">
        <v>0</v>
      </c>
      <c r="AR534">
        <v>0</v>
      </c>
      <c r="AS534">
        <v>0</v>
      </c>
      <c r="AT534">
        <v>0</v>
      </c>
      <c r="AU534">
        <v>0</v>
      </c>
      <c r="AV534">
        <v>2</v>
      </c>
      <c r="AW534">
        <v>0</v>
      </c>
      <c r="AX534">
        <v>0</v>
      </c>
      <c r="AY534">
        <v>0</v>
      </c>
      <c r="AZ534">
        <v>0</v>
      </c>
      <c r="BA534">
        <v>0</v>
      </c>
      <c r="BB534">
        <v>0</v>
      </c>
      <c r="BC534">
        <v>0</v>
      </c>
      <c r="BD534">
        <v>0</v>
      </c>
      <c r="BE534" t="s">
        <v>12786</v>
      </c>
      <c r="BR534" s="61">
        <v>4321</v>
      </c>
    </row>
    <row r="535" spans="1:76" x14ac:dyDescent="0.35">
      <c r="A535">
        <v>533</v>
      </c>
      <c r="B535" t="s">
        <v>2453</v>
      </c>
      <c r="C535" t="s">
        <v>74</v>
      </c>
      <c r="D535" t="s">
        <v>147</v>
      </c>
      <c r="E535">
        <v>2003</v>
      </c>
      <c r="F535" s="66"/>
      <c r="H535">
        <v>16</v>
      </c>
      <c r="I535" t="s">
        <v>49</v>
      </c>
      <c r="J535">
        <v>0</v>
      </c>
      <c r="K535">
        <v>0</v>
      </c>
      <c r="M535" t="s">
        <v>107</v>
      </c>
      <c r="N535" t="s">
        <v>327</v>
      </c>
      <c r="O535" t="s">
        <v>2456</v>
      </c>
      <c r="P535" t="s">
        <v>2452</v>
      </c>
      <c r="Q535">
        <v>1</v>
      </c>
      <c r="R535">
        <v>1</v>
      </c>
      <c r="S535" t="s">
        <v>131</v>
      </c>
      <c r="T535">
        <v>1</v>
      </c>
      <c r="U535">
        <v>2</v>
      </c>
      <c r="V535">
        <v>2</v>
      </c>
      <c r="W535" t="s">
        <v>131</v>
      </c>
      <c r="X535">
        <v>2</v>
      </c>
      <c r="AI535">
        <v>2</v>
      </c>
      <c r="AJ535">
        <v>0</v>
      </c>
      <c r="AK535">
        <v>0</v>
      </c>
      <c r="AL535">
        <v>0</v>
      </c>
      <c r="AM535">
        <v>0</v>
      </c>
      <c r="AN535">
        <v>0</v>
      </c>
      <c r="AO535">
        <v>0</v>
      </c>
      <c r="AP535">
        <v>0</v>
      </c>
      <c r="AQ535">
        <v>0</v>
      </c>
      <c r="AR535">
        <v>0</v>
      </c>
      <c r="AS535">
        <v>0</v>
      </c>
      <c r="AT535">
        <v>0</v>
      </c>
      <c r="AU535">
        <v>0</v>
      </c>
      <c r="AV535">
        <v>0</v>
      </c>
      <c r="AW535">
        <v>0</v>
      </c>
      <c r="AX535">
        <v>0</v>
      </c>
      <c r="AY535">
        <v>0</v>
      </c>
      <c r="AZ535">
        <v>1</v>
      </c>
      <c r="BA535">
        <v>0</v>
      </c>
      <c r="BB535">
        <v>0</v>
      </c>
      <c r="BC535">
        <v>0</v>
      </c>
      <c r="BD535">
        <v>0</v>
      </c>
      <c r="BE535" t="s">
        <v>12585</v>
      </c>
      <c r="BV535" s="61">
        <v>3042</v>
      </c>
    </row>
    <row r="536" spans="1:76" x14ac:dyDescent="0.35">
      <c r="A536">
        <v>534</v>
      </c>
      <c r="B536" t="s">
        <v>2458</v>
      </c>
      <c r="C536" t="s">
        <v>74</v>
      </c>
      <c r="D536" t="s">
        <v>147</v>
      </c>
      <c r="E536">
        <v>2016</v>
      </c>
      <c r="F536" s="66"/>
      <c r="H536">
        <v>3</v>
      </c>
      <c r="I536" t="s">
        <v>49</v>
      </c>
      <c r="J536">
        <v>0</v>
      </c>
      <c r="K536">
        <v>1</v>
      </c>
      <c r="M536" t="s">
        <v>107</v>
      </c>
      <c r="N536" t="s">
        <v>108</v>
      </c>
      <c r="O536" t="s">
        <v>442</v>
      </c>
      <c r="P536" t="s">
        <v>1441</v>
      </c>
      <c r="Q536">
        <v>1</v>
      </c>
      <c r="R536">
        <v>4</v>
      </c>
      <c r="S536" t="s">
        <v>59</v>
      </c>
      <c r="T536">
        <v>4</v>
      </c>
      <c r="U536">
        <v>302.5</v>
      </c>
      <c r="V536">
        <v>75.625</v>
      </c>
      <c r="W536" t="s">
        <v>9030</v>
      </c>
      <c r="X536">
        <v>250</v>
      </c>
      <c r="AI536">
        <v>302.5</v>
      </c>
      <c r="AJ536">
        <v>0</v>
      </c>
      <c r="AK536">
        <v>0</v>
      </c>
      <c r="AL536">
        <v>0</v>
      </c>
      <c r="AM536">
        <v>1</v>
      </c>
      <c r="AN536">
        <v>0</v>
      </c>
      <c r="AO536">
        <v>0</v>
      </c>
      <c r="AP536">
        <v>0</v>
      </c>
      <c r="AQ536">
        <v>0</v>
      </c>
      <c r="AR536">
        <v>0</v>
      </c>
      <c r="AS536">
        <v>0</v>
      </c>
      <c r="AT536">
        <v>0</v>
      </c>
      <c r="AU536">
        <v>0</v>
      </c>
      <c r="AV536">
        <v>0</v>
      </c>
      <c r="AW536">
        <v>0</v>
      </c>
      <c r="AX536">
        <v>0</v>
      </c>
      <c r="AY536">
        <v>1</v>
      </c>
      <c r="AZ536">
        <v>1</v>
      </c>
      <c r="BA536">
        <v>1</v>
      </c>
      <c r="BB536">
        <v>0</v>
      </c>
      <c r="BC536">
        <v>0</v>
      </c>
      <c r="BD536">
        <v>0</v>
      </c>
      <c r="BE536" t="s">
        <v>12787</v>
      </c>
      <c r="BI536" s="61">
        <v>1113</v>
      </c>
      <c r="BU536" s="61">
        <v>712</v>
      </c>
      <c r="BV536" s="61">
        <v>854</v>
      </c>
      <c r="BW536" s="61">
        <v>935</v>
      </c>
    </row>
    <row r="537" spans="1:76" x14ac:dyDescent="0.35">
      <c r="A537">
        <v>535</v>
      </c>
      <c r="B537" t="s">
        <v>2462</v>
      </c>
      <c r="C537" t="s">
        <v>74</v>
      </c>
      <c r="D537" t="s">
        <v>75</v>
      </c>
      <c r="E537">
        <v>2017</v>
      </c>
      <c r="F537" s="66"/>
      <c r="H537">
        <v>2</v>
      </c>
      <c r="I537" t="s">
        <v>49</v>
      </c>
      <c r="J537">
        <v>0</v>
      </c>
      <c r="K537">
        <v>0</v>
      </c>
      <c r="M537" t="s">
        <v>107</v>
      </c>
      <c r="N537" t="s">
        <v>108</v>
      </c>
      <c r="O537" t="s">
        <v>121</v>
      </c>
      <c r="P537" t="s">
        <v>2370</v>
      </c>
      <c r="Q537">
        <v>1</v>
      </c>
      <c r="R537">
        <v>2</v>
      </c>
      <c r="S537" t="s">
        <v>71</v>
      </c>
      <c r="T537">
        <v>0</v>
      </c>
      <c r="U537">
        <v>0.17499999999999999</v>
      </c>
      <c r="V537">
        <v>8.7499999999999994E-2</v>
      </c>
      <c r="W537" t="s">
        <v>71</v>
      </c>
      <c r="X537">
        <v>0.15</v>
      </c>
      <c r="AI537">
        <v>0.17499999999999999</v>
      </c>
      <c r="AJ537">
        <v>0</v>
      </c>
      <c r="AK537">
        <v>0</v>
      </c>
      <c r="AL537">
        <v>0</v>
      </c>
      <c r="AM537">
        <v>0</v>
      </c>
      <c r="AN537">
        <v>0</v>
      </c>
      <c r="AO537">
        <v>0</v>
      </c>
      <c r="AP537">
        <v>0</v>
      </c>
      <c r="AQ537">
        <v>0</v>
      </c>
      <c r="AR537">
        <v>0</v>
      </c>
      <c r="AS537">
        <v>0</v>
      </c>
      <c r="AT537">
        <v>0</v>
      </c>
      <c r="AU537">
        <v>0</v>
      </c>
      <c r="AV537">
        <v>0</v>
      </c>
      <c r="AW537">
        <v>0</v>
      </c>
      <c r="AX537">
        <v>0</v>
      </c>
      <c r="AY537">
        <v>2</v>
      </c>
      <c r="AZ537">
        <v>0</v>
      </c>
      <c r="BA537">
        <v>0</v>
      </c>
      <c r="BB537">
        <v>0</v>
      </c>
      <c r="BC537">
        <v>0</v>
      </c>
      <c r="BD537">
        <v>0</v>
      </c>
      <c r="BE537" t="s">
        <v>12676</v>
      </c>
      <c r="BU537" s="61">
        <v>469</v>
      </c>
    </row>
    <row r="538" spans="1:76" x14ac:dyDescent="0.35">
      <c r="A538">
        <v>536</v>
      </c>
      <c r="B538" t="s">
        <v>2465</v>
      </c>
      <c r="C538" t="s">
        <v>74</v>
      </c>
      <c r="D538" t="s">
        <v>75</v>
      </c>
      <c r="E538">
        <v>2013</v>
      </c>
      <c r="F538" s="66"/>
      <c r="H538">
        <v>6</v>
      </c>
      <c r="I538" t="s">
        <v>49</v>
      </c>
      <c r="J538">
        <v>0</v>
      </c>
      <c r="K538">
        <v>0</v>
      </c>
      <c r="M538" t="s">
        <v>40</v>
      </c>
      <c r="N538" t="s">
        <v>86</v>
      </c>
      <c r="O538" t="s">
        <v>92</v>
      </c>
      <c r="P538" t="s">
        <v>86</v>
      </c>
      <c r="Q538">
        <v>1</v>
      </c>
      <c r="R538">
        <v>1</v>
      </c>
      <c r="S538" t="s">
        <v>71</v>
      </c>
      <c r="T538">
        <v>1</v>
      </c>
      <c r="U538">
        <v>0.64</v>
      </c>
      <c r="V538">
        <v>0.64</v>
      </c>
      <c r="W538" t="s">
        <v>71</v>
      </c>
      <c r="X538">
        <v>0.64</v>
      </c>
      <c r="AI538">
        <v>0.64</v>
      </c>
      <c r="AJ538">
        <v>0</v>
      </c>
      <c r="AK538">
        <v>0</v>
      </c>
      <c r="AL538">
        <v>0</v>
      </c>
      <c r="AM538">
        <v>0</v>
      </c>
      <c r="AN538">
        <v>0</v>
      </c>
      <c r="AO538">
        <v>0</v>
      </c>
      <c r="AP538">
        <v>0</v>
      </c>
      <c r="AQ538">
        <v>0</v>
      </c>
      <c r="AR538">
        <v>0</v>
      </c>
      <c r="AS538">
        <v>0</v>
      </c>
      <c r="AT538">
        <v>0</v>
      </c>
      <c r="AU538">
        <v>0</v>
      </c>
      <c r="AV538">
        <v>0</v>
      </c>
      <c r="AW538">
        <v>0</v>
      </c>
      <c r="AX538">
        <v>0</v>
      </c>
      <c r="AY538">
        <v>1</v>
      </c>
      <c r="AZ538">
        <v>0</v>
      </c>
      <c r="BA538">
        <v>0</v>
      </c>
      <c r="BB538">
        <v>0</v>
      </c>
      <c r="BC538">
        <v>0</v>
      </c>
      <c r="BD538">
        <v>0</v>
      </c>
      <c r="BE538" t="s">
        <v>12579</v>
      </c>
      <c r="BU538" s="61">
        <v>650</v>
      </c>
    </row>
    <row r="539" spans="1:76" x14ac:dyDescent="0.35">
      <c r="A539">
        <v>537</v>
      </c>
      <c r="B539" t="s">
        <v>2469</v>
      </c>
      <c r="C539" t="s">
        <v>84</v>
      </c>
      <c r="D539" t="s">
        <v>116</v>
      </c>
      <c r="E539">
        <v>2002</v>
      </c>
      <c r="F539" s="66"/>
      <c r="H539">
        <v>17</v>
      </c>
      <c r="I539" t="s">
        <v>49</v>
      </c>
      <c r="J539">
        <v>0</v>
      </c>
      <c r="K539">
        <v>0</v>
      </c>
      <c r="M539" t="s">
        <v>107</v>
      </c>
      <c r="N539" t="s">
        <v>108</v>
      </c>
      <c r="O539" t="s">
        <v>121</v>
      </c>
      <c r="P539" t="s">
        <v>384</v>
      </c>
      <c r="Q539">
        <v>1</v>
      </c>
      <c r="R539">
        <v>1</v>
      </c>
      <c r="S539" t="s">
        <v>184</v>
      </c>
      <c r="T539">
        <v>2</v>
      </c>
      <c r="U539">
        <v>16.5</v>
      </c>
      <c r="V539">
        <v>16.5</v>
      </c>
      <c r="W539" t="s">
        <v>9033</v>
      </c>
      <c r="X539">
        <v>16.5</v>
      </c>
      <c r="AI539">
        <v>16.5</v>
      </c>
      <c r="AJ539">
        <v>0</v>
      </c>
      <c r="AK539">
        <v>0</v>
      </c>
      <c r="AL539">
        <v>0</v>
      </c>
      <c r="AM539">
        <v>0</v>
      </c>
      <c r="AN539">
        <v>0</v>
      </c>
      <c r="AO539">
        <v>0</v>
      </c>
      <c r="AP539">
        <v>0</v>
      </c>
      <c r="AQ539">
        <v>0</v>
      </c>
      <c r="AR539">
        <v>0</v>
      </c>
      <c r="AS539">
        <v>0</v>
      </c>
      <c r="AT539">
        <v>0</v>
      </c>
      <c r="AU539">
        <v>0</v>
      </c>
      <c r="AV539">
        <v>1</v>
      </c>
      <c r="AW539">
        <v>0</v>
      </c>
      <c r="AX539">
        <v>0</v>
      </c>
      <c r="AY539">
        <v>0</v>
      </c>
      <c r="AZ539">
        <v>0</v>
      </c>
      <c r="BA539">
        <v>0</v>
      </c>
      <c r="BB539">
        <v>0</v>
      </c>
      <c r="BC539">
        <v>0</v>
      </c>
      <c r="BD539">
        <v>0</v>
      </c>
      <c r="BE539" t="s">
        <v>12592</v>
      </c>
      <c r="BR539" s="61">
        <v>5265</v>
      </c>
    </row>
    <row r="540" spans="1:76" x14ac:dyDescent="0.35">
      <c r="A540">
        <v>538</v>
      </c>
      <c r="B540" t="s">
        <v>2473</v>
      </c>
      <c r="C540" t="s">
        <v>74</v>
      </c>
      <c r="D540" t="s">
        <v>147</v>
      </c>
      <c r="E540">
        <v>2016</v>
      </c>
      <c r="F540" s="66"/>
      <c r="H540">
        <v>3</v>
      </c>
      <c r="I540" t="s">
        <v>49</v>
      </c>
      <c r="J540">
        <v>0</v>
      </c>
      <c r="K540">
        <v>0</v>
      </c>
      <c r="M540" t="s">
        <v>107</v>
      </c>
      <c r="N540" t="s">
        <v>108</v>
      </c>
      <c r="O540" t="s">
        <v>121</v>
      </c>
      <c r="P540" t="s">
        <v>176</v>
      </c>
      <c r="Q540">
        <v>1</v>
      </c>
      <c r="R540">
        <v>1</v>
      </c>
      <c r="S540" t="s">
        <v>71</v>
      </c>
      <c r="T540">
        <v>2</v>
      </c>
      <c r="U540">
        <v>0</v>
      </c>
      <c r="V540">
        <v>0</v>
      </c>
      <c r="W540" t="s">
        <v>71</v>
      </c>
      <c r="X540">
        <v>0</v>
      </c>
      <c r="AI540">
        <v>0</v>
      </c>
      <c r="AJ540">
        <v>0</v>
      </c>
      <c r="AK540">
        <v>0</v>
      </c>
      <c r="AL540">
        <v>0</v>
      </c>
      <c r="AM540">
        <v>0</v>
      </c>
      <c r="AN540">
        <v>0</v>
      </c>
      <c r="AO540">
        <v>0</v>
      </c>
      <c r="AP540">
        <v>0</v>
      </c>
      <c r="AQ540">
        <v>0</v>
      </c>
      <c r="AR540">
        <v>0</v>
      </c>
      <c r="AS540">
        <v>0</v>
      </c>
      <c r="AT540">
        <v>0</v>
      </c>
      <c r="AU540">
        <v>0</v>
      </c>
      <c r="AV540">
        <v>0</v>
      </c>
      <c r="AW540">
        <v>0</v>
      </c>
      <c r="AX540">
        <v>0</v>
      </c>
      <c r="AY540">
        <v>1</v>
      </c>
      <c r="AZ540">
        <v>0</v>
      </c>
      <c r="BA540">
        <v>0</v>
      </c>
      <c r="BB540">
        <v>0</v>
      </c>
      <c r="BC540">
        <v>0</v>
      </c>
      <c r="BD540">
        <v>0</v>
      </c>
      <c r="BE540" t="s">
        <v>12579</v>
      </c>
      <c r="BU540" s="61">
        <v>274</v>
      </c>
    </row>
    <row r="541" spans="1:76" x14ac:dyDescent="0.35">
      <c r="A541">
        <v>539</v>
      </c>
      <c r="B541" t="s">
        <v>2477</v>
      </c>
      <c r="C541" t="s">
        <v>84</v>
      </c>
      <c r="D541" t="s">
        <v>85</v>
      </c>
      <c r="E541">
        <v>2007</v>
      </c>
      <c r="F541" s="66"/>
      <c r="H541">
        <v>12</v>
      </c>
      <c r="I541" t="s">
        <v>49</v>
      </c>
      <c r="J541">
        <v>0</v>
      </c>
      <c r="K541">
        <v>0</v>
      </c>
      <c r="M541" t="s">
        <v>40</v>
      </c>
      <c r="N541" t="s">
        <v>373</v>
      </c>
      <c r="O541" t="s">
        <v>377</v>
      </c>
      <c r="P541" t="s">
        <v>371</v>
      </c>
      <c r="Q541">
        <v>1</v>
      </c>
      <c r="R541">
        <v>1</v>
      </c>
      <c r="T541">
        <v>0</v>
      </c>
      <c r="U541">
        <v>0</v>
      </c>
      <c r="V541">
        <v>0</v>
      </c>
      <c r="W541" t="s">
        <v>9031</v>
      </c>
      <c r="X541">
        <v>0</v>
      </c>
      <c r="AI541">
        <v>0</v>
      </c>
      <c r="AJ541">
        <v>0</v>
      </c>
      <c r="AK541">
        <v>0</v>
      </c>
      <c r="AL541">
        <v>0</v>
      </c>
      <c r="AM541">
        <v>0</v>
      </c>
      <c r="AN541">
        <v>0</v>
      </c>
      <c r="AO541">
        <v>0</v>
      </c>
      <c r="AP541">
        <v>0</v>
      </c>
      <c r="AQ541">
        <v>0</v>
      </c>
      <c r="AR541">
        <v>0</v>
      </c>
      <c r="AS541">
        <v>0</v>
      </c>
      <c r="AT541">
        <v>0</v>
      </c>
      <c r="AU541">
        <v>0</v>
      </c>
      <c r="AV541">
        <v>0</v>
      </c>
      <c r="AW541">
        <v>0</v>
      </c>
      <c r="AX541">
        <v>0</v>
      </c>
      <c r="AY541">
        <v>0</v>
      </c>
      <c r="AZ541">
        <v>0</v>
      </c>
      <c r="BA541">
        <v>0</v>
      </c>
      <c r="BB541">
        <v>0</v>
      </c>
      <c r="BC541">
        <v>1</v>
      </c>
      <c r="BD541">
        <v>0</v>
      </c>
      <c r="BE541" t="s">
        <v>12580</v>
      </c>
    </row>
    <row r="542" spans="1:76" x14ac:dyDescent="0.35">
      <c r="A542">
        <v>540</v>
      </c>
      <c r="B542" t="s">
        <v>2480</v>
      </c>
      <c r="C542" t="s">
        <v>74</v>
      </c>
      <c r="D542" t="s">
        <v>75</v>
      </c>
      <c r="E542">
        <v>2011</v>
      </c>
      <c r="F542" s="66"/>
      <c r="H542">
        <v>8</v>
      </c>
      <c r="I542" t="s">
        <v>49</v>
      </c>
      <c r="J542">
        <v>0</v>
      </c>
      <c r="K542">
        <v>0</v>
      </c>
      <c r="M542" t="s">
        <v>107</v>
      </c>
      <c r="N542" t="s">
        <v>108</v>
      </c>
      <c r="Q542">
        <v>1</v>
      </c>
      <c r="R542">
        <v>1</v>
      </c>
      <c r="T542">
        <v>0</v>
      </c>
      <c r="U542">
        <v>0</v>
      </c>
      <c r="V542">
        <v>0</v>
      </c>
      <c r="W542" t="s">
        <v>9031</v>
      </c>
      <c r="X542">
        <v>0</v>
      </c>
      <c r="AI542">
        <v>0</v>
      </c>
      <c r="AJ542">
        <v>0</v>
      </c>
      <c r="AK542">
        <v>0</v>
      </c>
      <c r="AL542">
        <v>0</v>
      </c>
      <c r="AM542">
        <v>0</v>
      </c>
      <c r="AN542">
        <v>0</v>
      </c>
      <c r="AO542">
        <v>0</v>
      </c>
      <c r="AP542">
        <v>0</v>
      </c>
      <c r="AQ542">
        <v>0</v>
      </c>
      <c r="AR542">
        <v>0</v>
      </c>
      <c r="AS542">
        <v>0</v>
      </c>
      <c r="AT542">
        <v>0</v>
      </c>
      <c r="AU542">
        <v>0</v>
      </c>
      <c r="AV542">
        <v>0</v>
      </c>
      <c r="AW542">
        <v>0</v>
      </c>
      <c r="AX542">
        <v>0</v>
      </c>
      <c r="AY542">
        <v>0</v>
      </c>
      <c r="AZ542">
        <v>0</v>
      </c>
      <c r="BA542">
        <v>0</v>
      </c>
      <c r="BB542">
        <v>0</v>
      </c>
      <c r="BC542">
        <v>1</v>
      </c>
      <c r="BD542">
        <v>0</v>
      </c>
      <c r="BE542" t="s">
        <v>12580</v>
      </c>
    </row>
    <row r="543" spans="1:76" x14ac:dyDescent="0.35">
      <c r="A543">
        <v>541</v>
      </c>
      <c r="B543" t="s">
        <v>2484</v>
      </c>
      <c r="C543" t="s">
        <v>84</v>
      </c>
      <c r="D543" t="s">
        <v>175</v>
      </c>
      <c r="E543">
        <v>2014</v>
      </c>
      <c r="F543" s="66"/>
      <c r="H543">
        <v>5</v>
      </c>
      <c r="I543" t="s">
        <v>49</v>
      </c>
      <c r="J543">
        <v>0</v>
      </c>
      <c r="K543">
        <v>0</v>
      </c>
      <c r="M543" t="s">
        <v>40</v>
      </c>
      <c r="N543" t="s">
        <v>2485</v>
      </c>
      <c r="P543" t="s">
        <v>2483</v>
      </c>
      <c r="Q543">
        <v>1</v>
      </c>
      <c r="R543">
        <v>1</v>
      </c>
      <c r="T543">
        <v>0</v>
      </c>
      <c r="U543">
        <v>0</v>
      </c>
      <c r="V543">
        <v>0</v>
      </c>
      <c r="W543" t="s">
        <v>9031</v>
      </c>
      <c r="X543">
        <v>0</v>
      </c>
      <c r="AI543">
        <v>0</v>
      </c>
      <c r="AJ543">
        <v>0</v>
      </c>
      <c r="AK543">
        <v>0</v>
      </c>
      <c r="AL543">
        <v>0</v>
      </c>
      <c r="AM543">
        <v>0</v>
      </c>
      <c r="AN543">
        <v>0</v>
      </c>
      <c r="AO543">
        <v>0</v>
      </c>
      <c r="AP543">
        <v>0</v>
      </c>
      <c r="AQ543">
        <v>0</v>
      </c>
      <c r="AR543">
        <v>0</v>
      </c>
      <c r="AS543">
        <v>0</v>
      </c>
      <c r="AT543">
        <v>0</v>
      </c>
      <c r="AU543">
        <v>0</v>
      </c>
      <c r="AV543">
        <v>0</v>
      </c>
      <c r="AW543">
        <v>0</v>
      </c>
      <c r="AX543">
        <v>0</v>
      </c>
      <c r="AY543">
        <v>0</v>
      </c>
      <c r="AZ543">
        <v>0</v>
      </c>
      <c r="BA543">
        <v>0</v>
      </c>
      <c r="BB543">
        <v>0</v>
      </c>
      <c r="BC543">
        <v>1</v>
      </c>
      <c r="BD543">
        <v>0</v>
      </c>
      <c r="BE543" t="s">
        <v>12580</v>
      </c>
    </row>
    <row r="544" spans="1:76" x14ac:dyDescent="0.35">
      <c r="A544">
        <v>542</v>
      </c>
      <c r="B544" t="s">
        <v>2490</v>
      </c>
      <c r="C544" t="s">
        <v>74</v>
      </c>
      <c r="D544" t="s">
        <v>147</v>
      </c>
      <c r="E544">
        <v>2011</v>
      </c>
      <c r="F544" s="66"/>
      <c r="H544">
        <v>8</v>
      </c>
      <c r="I544" t="s">
        <v>267</v>
      </c>
      <c r="J544">
        <v>1</v>
      </c>
      <c r="K544">
        <v>1</v>
      </c>
      <c r="L544">
        <v>2018</v>
      </c>
      <c r="M544" t="s">
        <v>107</v>
      </c>
      <c r="N544" t="s">
        <v>108</v>
      </c>
      <c r="O544" t="s">
        <v>442</v>
      </c>
      <c r="P544" t="s">
        <v>2489</v>
      </c>
      <c r="Q544">
        <v>1</v>
      </c>
      <c r="R544">
        <v>11</v>
      </c>
      <c r="S544" t="s">
        <v>91</v>
      </c>
      <c r="T544">
        <v>37</v>
      </c>
      <c r="U544">
        <v>689.65</v>
      </c>
      <c r="V544">
        <v>62.695454545454552</v>
      </c>
      <c r="W544" t="s">
        <v>9037</v>
      </c>
      <c r="X544">
        <v>210</v>
      </c>
      <c r="AD544">
        <v>318000000</v>
      </c>
      <c r="AE544">
        <v>43279</v>
      </c>
      <c r="AF544">
        <v>2018</v>
      </c>
      <c r="AG544">
        <v>193</v>
      </c>
      <c r="AH544">
        <v>511</v>
      </c>
      <c r="AI544">
        <v>689.65</v>
      </c>
      <c r="AJ544">
        <v>1</v>
      </c>
      <c r="AK544">
        <v>0</v>
      </c>
      <c r="AL544">
        <v>0</v>
      </c>
      <c r="AM544">
        <v>0</v>
      </c>
      <c r="AN544">
        <v>0</v>
      </c>
      <c r="AO544">
        <v>0</v>
      </c>
      <c r="AP544">
        <v>0</v>
      </c>
      <c r="AQ544">
        <v>3</v>
      </c>
      <c r="AR544">
        <v>0</v>
      </c>
      <c r="AS544">
        <v>0</v>
      </c>
      <c r="AT544">
        <v>0</v>
      </c>
      <c r="AU544">
        <v>0</v>
      </c>
      <c r="AV544">
        <v>0</v>
      </c>
      <c r="AW544">
        <v>0</v>
      </c>
      <c r="AX544">
        <v>1</v>
      </c>
      <c r="AY544">
        <v>2</v>
      </c>
      <c r="AZ544">
        <v>2</v>
      </c>
      <c r="BA544">
        <v>1</v>
      </c>
      <c r="BB544">
        <v>1</v>
      </c>
      <c r="BC544">
        <v>0</v>
      </c>
      <c r="BD544">
        <v>0</v>
      </c>
      <c r="BE544" t="s">
        <v>12788</v>
      </c>
      <c r="BF544" s="61">
        <v>138</v>
      </c>
      <c r="BM544" s="61">
        <v>2308</v>
      </c>
      <c r="BT544" s="61">
        <v>2250</v>
      </c>
      <c r="BU544" s="63">
        <v>-43</v>
      </c>
      <c r="BV544" s="61">
        <v>395</v>
      </c>
      <c r="BW544" s="61">
        <v>800</v>
      </c>
      <c r="BX544" s="61">
        <v>1131</v>
      </c>
    </row>
    <row r="545" spans="1:78" x14ac:dyDescent="0.35">
      <c r="A545">
        <v>543</v>
      </c>
      <c r="B545" t="s">
        <v>2494</v>
      </c>
      <c r="C545" t="s">
        <v>74</v>
      </c>
      <c r="D545" t="s">
        <v>75</v>
      </c>
      <c r="E545" t="s">
        <v>47</v>
      </c>
      <c r="F545" s="66"/>
      <c r="I545" t="s">
        <v>49</v>
      </c>
      <c r="J545">
        <v>0</v>
      </c>
      <c r="K545">
        <v>0</v>
      </c>
      <c r="M545" t="s">
        <v>40</v>
      </c>
      <c r="N545" t="s">
        <v>373</v>
      </c>
      <c r="P545" t="s">
        <v>373</v>
      </c>
      <c r="Q545">
        <v>1</v>
      </c>
      <c r="R545">
        <v>1</v>
      </c>
      <c r="T545">
        <v>0</v>
      </c>
      <c r="U545">
        <v>0</v>
      </c>
      <c r="V545">
        <v>0</v>
      </c>
      <c r="W545" t="s">
        <v>9031</v>
      </c>
      <c r="X545">
        <v>0</v>
      </c>
      <c r="AI545">
        <v>0</v>
      </c>
      <c r="AJ545">
        <v>0</v>
      </c>
      <c r="AK545">
        <v>0</v>
      </c>
      <c r="AL545">
        <v>0</v>
      </c>
      <c r="AM545">
        <v>0</v>
      </c>
      <c r="AN545">
        <v>0</v>
      </c>
      <c r="AO545">
        <v>0</v>
      </c>
      <c r="AP545">
        <v>0</v>
      </c>
      <c r="AQ545">
        <v>0</v>
      </c>
      <c r="AR545">
        <v>0</v>
      </c>
      <c r="AS545">
        <v>0</v>
      </c>
      <c r="AT545">
        <v>0</v>
      </c>
      <c r="AU545">
        <v>0</v>
      </c>
      <c r="AV545">
        <v>0</v>
      </c>
      <c r="AW545">
        <v>0</v>
      </c>
      <c r="AX545">
        <v>0</v>
      </c>
      <c r="AY545">
        <v>0</v>
      </c>
      <c r="AZ545">
        <v>0</v>
      </c>
      <c r="BA545">
        <v>0</v>
      </c>
      <c r="BB545">
        <v>0</v>
      </c>
      <c r="BC545">
        <v>1</v>
      </c>
      <c r="BD545">
        <v>0</v>
      </c>
      <c r="BE545" t="s">
        <v>12580</v>
      </c>
    </row>
    <row r="546" spans="1:78" x14ac:dyDescent="0.35">
      <c r="A546">
        <v>544</v>
      </c>
      <c r="B546" t="s">
        <v>2497</v>
      </c>
      <c r="C546" t="s">
        <v>74</v>
      </c>
      <c r="D546" t="s">
        <v>147</v>
      </c>
      <c r="E546">
        <v>2015</v>
      </c>
      <c r="F546" s="66"/>
      <c r="H546">
        <v>4</v>
      </c>
      <c r="I546" t="s">
        <v>49</v>
      </c>
      <c r="J546">
        <v>0</v>
      </c>
      <c r="K546">
        <v>0</v>
      </c>
      <c r="M546" t="s">
        <v>54</v>
      </c>
      <c r="N546" t="s">
        <v>498</v>
      </c>
      <c r="O546" t="s">
        <v>502</v>
      </c>
      <c r="P546" t="s">
        <v>496</v>
      </c>
      <c r="Q546">
        <v>1</v>
      </c>
      <c r="R546">
        <v>1</v>
      </c>
      <c r="S546" t="s">
        <v>161</v>
      </c>
      <c r="T546">
        <v>0</v>
      </c>
      <c r="U546">
        <v>4.5999999999999996</v>
      </c>
      <c r="V546">
        <v>4.5999999999999996</v>
      </c>
      <c r="W546" t="s">
        <v>161</v>
      </c>
      <c r="X546">
        <v>4.5999999999999996</v>
      </c>
      <c r="AI546">
        <v>4.5999999999999996</v>
      </c>
      <c r="AJ546">
        <v>0</v>
      </c>
      <c r="AK546">
        <v>0</v>
      </c>
      <c r="AL546">
        <v>0</v>
      </c>
      <c r="AM546">
        <v>0</v>
      </c>
      <c r="AN546">
        <v>0</v>
      </c>
      <c r="AO546">
        <v>0</v>
      </c>
      <c r="AP546">
        <v>0</v>
      </c>
      <c r="AQ546">
        <v>0</v>
      </c>
      <c r="AR546">
        <v>0</v>
      </c>
      <c r="AS546">
        <v>0</v>
      </c>
      <c r="AT546">
        <v>0</v>
      </c>
      <c r="AU546">
        <v>0</v>
      </c>
      <c r="AV546">
        <v>0</v>
      </c>
      <c r="AW546">
        <v>0</v>
      </c>
      <c r="AX546">
        <v>0</v>
      </c>
      <c r="AY546">
        <v>0</v>
      </c>
      <c r="AZ546">
        <v>0</v>
      </c>
      <c r="BA546">
        <v>0</v>
      </c>
      <c r="BB546">
        <v>0</v>
      </c>
      <c r="BC546">
        <v>0</v>
      </c>
      <c r="BD546">
        <v>1</v>
      </c>
      <c r="BE546" t="s">
        <v>12588</v>
      </c>
      <c r="BZ546" s="61">
        <v>636</v>
      </c>
    </row>
    <row r="547" spans="1:78" x14ac:dyDescent="0.35">
      <c r="A547">
        <v>545</v>
      </c>
      <c r="B547" t="s">
        <v>2501</v>
      </c>
      <c r="C547" t="s">
        <v>74</v>
      </c>
      <c r="D547" t="s">
        <v>147</v>
      </c>
      <c r="E547">
        <v>2013</v>
      </c>
      <c r="F547" s="66"/>
      <c r="H547">
        <v>6</v>
      </c>
      <c r="I547" t="s">
        <v>49</v>
      </c>
      <c r="J547">
        <v>0</v>
      </c>
      <c r="K547">
        <v>0</v>
      </c>
      <c r="M547" t="s">
        <v>296</v>
      </c>
      <c r="N547" t="s">
        <v>1012</v>
      </c>
      <c r="O547" t="s">
        <v>2006</v>
      </c>
      <c r="P547" t="s">
        <v>2500</v>
      </c>
      <c r="Q547">
        <v>1</v>
      </c>
      <c r="R547">
        <v>1</v>
      </c>
      <c r="T547">
        <v>0</v>
      </c>
      <c r="U547">
        <v>0</v>
      </c>
      <c r="V547">
        <v>0</v>
      </c>
      <c r="W547" t="s">
        <v>9031</v>
      </c>
      <c r="X547">
        <v>0</v>
      </c>
      <c r="AI547">
        <v>0</v>
      </c>
      <c r="AJ547">
        <v>0</v>
      </c>
      <c r="AK547">
        <v>0</v>
      </c>
      <c r="AL547">
        <v>0</v>
      </c>
      <c r="AM547">
        <v>0</v>
      </c>
      <c r="AN547">
        <v>0</v>
      </c>
      <c r="AO547">
        <v>0</v>
      </c>
      <c r="AP547">
        <v>0</v>
      </c>
      <c r="AQ547">
        <v>0</v>
      </c>
      <c r="AR547">
        <v>0</v>
      </c>
      <c r="AS547">
        <v>0</v>
      </c>
      <c r="AT547">
        <v>0</v>
      </c>
      <c r="AU547">
        <v>0</v>
      </c>
      <c r="AV547">
        <v>0</v>
      </c>
      <c r="AW547">
        <v>0</v>
      </c>
      <c r="AX547">
        <v>0</v>
      </c>
      <c r="AY547">
        <v>0</v>
      </c>
      <c r="AZ547">
        <v>0</v>
      </c>
      <c r="BA547">
        <v>0</v>
      </c>
      <c r="BB547">
        <v>0</v>
      </c>
      <c r="BC547">
        <v>1</v>
      </c>
      <c r="BD547">
        <v>0</v>
      </c>
      <c r="BE547" t="s">
        <v>12580</v>
      </c>
    </row>
    <row r="548" spans="1:78" x14ac:dyDescent="0.35">
      <c r="A548">
        <v>546</v>
      </c>
      <c r="B548" t="s">
        <v>2504</v>
      </c>
      <c r="C548" t="s">
        <v>74</v>
      </c>
      <c r="D548" t="s">
        <v>147</v>
      </c>
      <c r="E548">
        <v>2014</v>
      </c>
      <c r="F548" s="66"/>
      <c r="H548">
        <v>5</v>
      </c>
      <c r="I548" t="s">
        <v>49</v>
      </c>
      <c r="J548">
        <v>0</v>
      </c>
      <c r="K548">
        <v>0</v>
      </c>
      <c r="M548" t="s">
        <v>54</v>
      </c>
      <c r="N548" t="s">
        <v>55</v>
      </c>
      <c r="O548" t="s">
        <v>162</v>
      </c>
      <c r="P548" t="s">
        <v>157</v>
      </c>
      <c r="Q548">
        <v>1</v>
      </c>
      <c r="R548">
        <v>5</v>
      </c>
      <c r="S548" t="s">
        <v>161</v>
      </c>
      <c r="T548">
        <v>9</v>
      </c>
      <c r="U548">
        <v>4.4000000000000004</v>
      </c>
      <c r="V548">
        <v>0.88000000000000012</v>
      </c>
      <c r="W548" t="s">
        <v>71</v>
      </c>
      <c r="X548">
        <v>2.4</v>
      </c>
      <c r="AI548">
        <v>4.4000000000000004</v>
      </c>
      <c r="AJ548">
        <v>0</v>
      </c>
      <c r="AK548">
        <v>0</v>
      </c>
      <c r="AL548">
        <v>0</v>
      </c>
      <c r="AM548">
        <v>0</v>
      </c>
      <c r="AN548">
        <v>0</v>
      </c>
      <c r="AO548">
        <v>0</v>
      </c>
      <c r="AP548">
        <v>0</v>
      </c>
      <c r="AQ548">
        <v>0</v>
      </c>
      <c r="AR548">
        <v>1</v>
      </c>
      <c r="AS548">
        <v>0</v>
      </c>
      <c r="AT548">
        <v>0</v>
      </c>
      <c r="AU548">
        <v>0</v>
      </c>
      <c r="AV548">
        <v>0</v>
      </c>
      <c r="AW548">
        <v>0</v>
      </c>
      <c r="AX548">
        <v>0</v>
      </c>
      <c r="AY548">
        <v>3</v>
      </c>
      <c r="AZ548">
        <v>0</v>
      </c>
      <c r="BA548">
        <v>0</v>
      </c>
      <c r="BB548">
        <v>0</v>
      </c>
      <c r="BC548">
        <v>0</v>
      </c>
      <c r="BD548">
        <v>1</v>
      </c>
      <c r="BE548" t="s">
        <v>12789</v>
      </c>
      <c r="BN548" s="61">
        <v>758</v>
      </c>
      <c r="BU548" s="61">
        <v>758</v>
      </c>
      <c r="BZ548" s="61">
        <v>1247</v>
      </c>
    </row>
    <row r="549" spans="1:78" x14ac:dyDescent="0.35">
      <c r="A549">
        <v>547</v>
      </c>
      <c r="B549" t="s">
        <v>2508</v>
      </c>
      <c r="C549" t="s">
        <v>74</v>
      </c>
      <c r="D549" t="s">
        <v>75</v>
      </c>
      <c r="E549">
        <v>2016</v>
      </c>
      <c r="F549" s="66"/>
      <c r="H549">
        <v>3</v>
      </c>
      <c r="I549" t="s">
        <v>49</v>
      </c>
      <c r="J549">
        <v>0</v>
      </c>
      <c r="K549">
        <v>0</v>
      </c>
      <c r="M549" t="s">
        <v>107</v>
      </c>
      <c r="N549" t="s">
        <v>108</v>
      </c>
      <c r="O549" t="s">
        <v>168</v>
      </c>
      <c r="P549" t="s">
        <v>164</v>
      </c>
      <c r="Q549">
        <v>1</v>
      </c>
      <c r="R549">
        <v>9</v>
      </c>
      <c r="S549" t="s">
        <v>59</v>
      </c>
      <c r="T549">
        <v>9</v>
      </c>
      <c r="U549">
        <v>87</v>
      </c>
      <c r="V549">
        <v>9.6666666666666661</v>
      </c>
      <c r="W549" t="s">
        <v>131</v>
      </c>
      <c r="X549">
        <v>45</v>
      </c>
      <c r="AI549">
        <v>87</v>
      </c>
      <c r="AJ549">
        <v>0</v>
      </c>
      <c r="AK549">
        <v>0</v>
      </c>
      <c r="AL549">
        <v>0</v>
      </c>
      <c r="AM549">
        <v>1</v>
      </c>
      <c r="AN549">
        <v>0</v>
      </c>
      <c r="AO549">
        <v>0</v>
      </c>
      <c r="AP549">
        <v>0</v>
      </c>
      <c r="AQ549">
        <v>0</v>
      </c>
      <c r="AR549">
        <v>0</v>
      </c>
      <c r="AS549">
        <v>0</v>
      </c>
      <c r="AT549">
        <v>0</v>
      </c>
      <c r="AU549">
        <v>0</v>
      </c>
      <c r="AV549">
        <v>0</v>
      </c>
      <c r="AW549">
        <v>0</v>
      </c>
      <c r="AX549">
        <v>0</v>
      </c>
      <c r="AY549">
        <v>6</v>
      </c>
      <c r="AZ549">
        <v>1</v>
      </c>
      <c r="BA549">
        <v>1</v>
      </c>
      <c r="BB549">
        <v>0</v>
      </c>
      <c r="BC549">
        <v>0</v>
      </c>
      <c r="BD549">
        <v>0</v>
      </c>
      <c r="BE549" t="s">
        <v>12790</v>
      </c>
      <c r="BI549" s="61">
        <v>1117</v>
      </c>
      <c r="BU549" s="61">
        <v>721</v>
      </c>
      <c r="BV549" s="61">
        <v>846</v>
      </c>
      <c r="BW549" s="61">
        <v>1117</v>
      </c>
    </row>
    <row r="550" spans="1:78" x14ac:dyDescent="0.35">
      <c r="A550">
        <v>548</v>
      </c>
      <c r="B550" t="s">
        <v>2512</v>
      </c>
      <c r="C550" t="s">
        <v>84</v>
      </c>
      <c r="D550" t="s">
        <v>95</v>
      </c>
      <c r="E550">
        <v>2015</v>
      </c>
      <c r="F550" s="66"/>
      <c r="H550">
        <v>4</v>
      </c>
      <c r="I550" t="s">
        <v>49</v>
      </c>
      <c r="J550">
        <v>0</v>
      </c>
      <c r="K550">
        <v>0</v>
      </c>
      <c r="M550" t="s">
        <v>107</v>
      </c>
      <c r="N550" t="s">
        <v>108</v>
      </c>
      <c r="O550" t="s">
        <v>121</v>
      </c>
      <c r="P550" t="s">
        <v>142</v>
      </c>
      <c r="Q550">
        <v>1</v>
      </c>
      <c r="R550">
        <v>3</v>
      </c>
      <c r="S550" t="s">
        <v>71</v>
      </c>
      <c r="T550">
        <v>3</v>
      </c>
      <c r="U550">
        <v>0.25</v>
      </c>
      <c r="V550">
        <v>8.3333333333333329E-2</v>
      </c>
      <c r="W550" t="s">
        <v>9053</v>
      </c>
      <c r="X550">
        <v>0.25</v>
      </c>
      <c r="AI550">
        <v>0.25</v>
      </c>
      <c r="AJ550">
        <v>0</v>
      </c>
      <c r="AK550">
        <v>2</v>
      </c>
      <c r="AL550">
        <v>0</v>
      </c>
      <c r="AM550">
        <v>0</v>
      </c>
      <c r="AN550">
        <v>0</v>
      </c>
      <c r="AO550">
        <v>0</v>
      </c>
      <c r="AP550">
        <v>0</v>
      </c>
      <c r="AQ550">
        <v>0</v>
      </c>
      <c r="AR550">
        <v>1</v>
      </c>
      <c r="AS550">
        <v>0</v>
      </c>
      <c r="AT550">
        <v>0</v>
      </c>
      <c r="AU550">
        <v>0</v>
      </c>
      <c r="AV550">
        <v>0</v>
      </c>
      <c r="AW550">
        <v>0</v>
      </c>
      <c r="AX550">
        <v>0</v>
      </c>
      <c r="AY550">
        <v>0</v>
      </c>
      <c r="AZ550">
        <v>0</v>
      </c>
      <c r="BA550">
        <v>0</v>
      </c>
      <c r="BB550">
        <v>0</v>
      </c>
      <c r="BC550">
        <v>0</v>
      </c>
      <c r="BD550">
        <v>0</v>
      </c>
      <c r="BE550" t="s">
        <v>12791</v>
      </c>
      <c r="BG550" s="61">
        <v>365</v>
      </c>
      <c r="BN550" s="61">
        <v>351</v>
      </c>
    </row>
    <row r="551" spans="1:78" x14ac:dyDescent="0.35">
      <c r="A551">
        <v>549</v>
      </c>
      <c r="B551" t="s">
        <v>2517</v>
      </c>
      <c r="C551" t="s">
        <v>84</v>
      </c>
      <c r="D551" t="s">
        <v>95</v>
      </c>
      <c r="E551" t="s">
        <v>47</v>
      </c>
      <c r="F551" s="66"/>
      <c r="I551" t="s">
        <v>49</v>
      </c>
      <c r="J551">
        <v>0</v>
      </c>
      <c r="K551">
        <v>0</v>
      </c>
      <c r="M551" t="s">
        <v>54</v>
      </c>
      <c r="N551" t="s">
        <v>254</v>
      </c>
      <c r="O551" t="s">
        <v>2519</v>
      </c>
      <c r="P551" t="s">
        <v>2516</v>
      </c>
      <c r="Q551">
        <v>1</v>
      </c>
      <c r="R551">
        <v>1</v>
      </c>
      <c r="T551">
        <v>0</v>
      </c>
      <c r="U551">
        <v>0</v>
      </c>
      <c r="V551">
        <v>0</v>
      </c>
      <c r="W551" t="s">
        <v>9031</v>
      </c>
      <c r="X551">
        <v>0</v>
      </c>
      <c r="AI551">
        <v>0</v>
      </c>
      <c r="AJ551">
        <v>0</v>
      </c>
      <c r="AK551">
        <v>0</v>
      </c>
      <c r="AL551">
        <v>0</v>
      </c>
      <c r="AM551">
        <v>0</v>
      </c>
      <c r="AN551">
        <v>0</v>
      </c>
      <c r="AO551">
        <v>0</v>
      </c>
      <c r="AP551">
        <v>0</v>
      </c>
      <c r="AQ551">
        <v>0</v>
      </c>
      <c r="AR551">
        <v>0</v>
      </c>
      <c r="AS551">
        <v>0</v>
      </c>
      <c r="AT551">
        <v>0</v>
      </c>
      <c r="AU551">
        <v>0</v>
      </c>
      <c r="AV551">
        <v>0</v>
      </c>
      <c r="AW551">
        <v>0</v>
      </c>
      <c r="AX551">
        <v>0</v>
      </c>
      <c r="AY551">
        <v>0</v>
      </c>
      <c r="AZ551">
        <v>0</v>
      </c>
      <c r="BA551">
        <v>0</v>
      </c>
      <c r="BB551">
        <v>0</v>
      </c>
      <c r="BC551">
        <v>1</v>
      </c>
      <c r="BD551">
        <v>0</v>
      </c>
      <c r="BE551" t="s">
        <v>12580</v>
      </c>
    </row>
    <row r="552" spans="1:78" x14ac:dyDescent="0.35">
      <c r="A552">
        <v>550</v>
      </c>
      <c r="B552" t="s">
        <v>2522</v>
      </c>
      <c r="C552" t="s">
        <v>84</v>
      </c>
      <c r="D552" t="s">
        <v>85</v>
      </c>
      <c r="E552">
        <v>2010</v>
      </c>
      <c r="F552" s="66"/>
      <c r="H552">
        <v>9</v>
      </c>
      <c r="I552" t="s">
        <v>49</v>
      </c>
      <c r="J552">
        <v>0</v>
      </c>
      <c r="K552">
        <v>0</v>
      </c>
      <c r="M552" t="s">
        <v>40</v>
      </c>
      <c r="N552" t="s">
        <v>769</v>
      </c>
      <c r="O552" t="s">
        <v>2525</v>
      </c>
      <c r="P552" t="s">
        <v>2521</v>
      </c>
      <c r="Q552">
        <v>1</v>
      </c>
      <c r="R552">
        <v>1</v>
      </c>
      <c r="S552" t="s">
        <v>131</v>
      </c>
      <c r="T552">
        <v>1</v>
      </c>
      <c r="U552">
        <v>0</v>
      </c>
      <c r="V552">
        <v>0</v>
      </c>
      <c r="W552" t="s">
        <v>131</v>
      </c>
      <c r="X552">
        <v>0</v>
      </c>
      <c r="AI552">
        <v>0</v>
      </c>
      <c r="AJ552">
        <v>0</v>
      </c>
      <c r="AK552">
        <v>0</v>
      </c>
      <c r="AL552">
        <v>0</v>
      </c>
      <c r="AM552">
        <v>0</v>
      </c>
      <c r="AN552">
        <v>0</v>
      </c>
      <c r="AO552">
        <v>0</v>
      </c>
      <c r="AP552">
        <v>0</v>
      </c>
      <c r="AQ552">
        <v>0</v>
      </c>
      <c r="AR552">
        <v>0</v>
      </c>
      <c r="AS552">
        <v>0</v>
      </c>
      <c r="AT552">
        <v>0</v>
      </c>
      <c r="AU552">
        <v>0</v>
      </c>
      <c r="AV552">
        <v>0</v>
      </c>
      <c r="AW552">
        <v>0</v>
      </c>
      <c r="AX552">
        <v>0</v>
      </c>
      <c r="AY552">
        <v>0</v>
      </c>
      <c r="AZ552">
        <v>1</v>
      </c>
      <c r="BA552">
        <v>0</v>
      </c>
      <c r="BB552">
        <v>0</v>
      </c>
      <c r="BC552">
        <v>0</v>
      </c>
      <c r="BD552">
        <v>0</v>
      </c>
      <c r="BE552" t="s">
        <v>12585</v>
      </c>
      <c r="BV552" s="61">
        <v>1768</v>
      </c>
    </row>
    <row r="553" spans="1:78" x14ac:dyDescent="0.35">
      <c r="A553">
        <v>551</v>
      </c>
      <c r="B553" t="s">
        <v>2527</v>
      </c>
      <c r="C553" t="s">
        <v>84</v>
      </c>
      <c r="D553" t="s">
        <v>95</v>
      </c>
      <c r="E553">
        <v>2014</v>
      </c>
      <c r="F553" s="66"/>
      <c r="H553">
        <v>5</v>
      </c>
      <c r="I553" t="s">
        <v>49</v>
      </c>
      <c r="J553">
        <v>0</v>
      </c>
      <c r="K553">
        <v>0</v>
      </c>
      <c r="M553" t="s">
        <v>107</v>
      </c>
      <c r="N553" t="s">
        <v>730</v>
      </c>
      <c r="O553" t="s">
        <v>733</v>
      </c>
      <c r="P553" t="s">
        <v>728</v>
      </c>
      <c r="Q553">
        <v>1</v>
      </c>
      <c r="R553">
        <v>3</v>
      </c>
      <c r="S553" t="s">
        <v>131</v>
      </c>
      <c r="T553">
        <v>5</v>
      </c>
      <c r="U553">
        <v>14.913338</v>
      </c>
      <c r="V553">
        <v>4.9711126666666674</v>
      </c>
      <c r="W553" t="s">
        <v>131</v>
      </c>
      <c r="X553">
        <v>7.4133380000000004</v>
      </c>
      <c r="AI553">
        <v>14.913338</v>
      </c>
      <c r="AJ553">
        <v>0</v>
      </c>
      <c r="AK553">
        <v>0</v>
      </c>
      <c r="AL553">
        <v>0</v>
      </c>
      <c r="AM553">
        <v>0</v>
      </c>
      <c r="AN553">
        <v>0</v>
      </c>
      <c r="AO553">
        <v>0</v>
      </c>
      <c r="AP553">
        <v>0</v>
      </c>
      <c r="AQ553">
        <v>0</v>
      </c>
      <c r="AR553">
        <v>0</v>
      </c>
      <c r="AS553">
        <v>0</v>
      </c>
      <c r="AT553">
        <v>0</v>
      </c>
      <c r="AU553">
        <v>0</v>
      </c>
      <c r="AV553">
        <v>0</v>
      </c>
      <c r="AW553">
        <v>0</v>
      </c>
      <c r="AX553">
        <v>0</v>
      </c>
      <c r="AY553">
        <v>0</v>
      </c>
      <c r="AZ553">
        <v>2</v>
      </c>
      <c r="BA553">
        <v>0</v>
      </c>
      <c r="BB553">
        <v>0</v>
      </c>
      <c r="BC553">
        <v>0</v>
      </c>
      <c r="BD553">
        <v>1</v>
      </c>
      <c r="BE553" t="s">
        <v>12792</v>
      </c>
      <c r="BV553" s="61">
        <v>1162</v>
      </c>
      <c r="BZ553" s="61">
        <v>1065</v>
      </c>
    </row>
    <row r="554" spans="1:78" x14ac:dyDescent="0.35">
      <c r="A554">
        <v>552</v>
      </c>
      <c r="B554" t="s">
        <v>2532</v>
      </c>
      <c r="C554" t="s">
        <v>63</v>
      </c>
      <c r="D554" t="s">
        <v>64</v>
      </c>
      <c r="E554">
        <v>2014</v>
      </c>
      <c r="F554" s="66"/>
      <c r="H554">
        <v>4</v>
      </c>
      <c r="I554" t="s">
        <v>113</v>
      </c>
      <c r="J554">
        <v>0</v>
      </c>
      <c r="K554">
        <v>0</v>
      </c>
      <c r="M554" t="s">
        <v>107</v>
      </c>
      <c r="N554" t="s">
        <v>108</v>
      </c>
      <c r="O554" t="s">
        <v>121</v>
      </c>
      <c r="P554" t="s">
        <v>142</v>
      </c>
      <c r="Q554">
        <v>1</v>
      </c>
      <c r="R554">
        <v>2</v>
      </c>
      <c r="T554">
        <v>1</v>
      </c>
      <c r="U554">
        <v>1.2</v>
      </c>
      <c r="V554">
        <v>0.6</v>
      </c>
      <c r="W554" t="s">
        <v>9070</v>
      </c>
      <c r="X554">
        <v>1</v>
      </c>
      <c r="Y554">
        <v>43124</v>
      </c>
      <c r="Z554">
        <v>2018</v>
      </c>
      <c r="AC554" t="s">
        <v>2531</v>
      </c>
      <c r="AI554">
        <v>1.2</v>
      </c>
      <c r="AJ554">
        <v>0</v>
      </c>
      <c r="AK554">
        <v>0</v>
      </c>
      <c r="AL554">
        <v>0</v>
      </c>
      <c r="AM554">
        <v>0</v>
      </c>
      <c r="AN554">
        <v>1</v>
      </c>
      <c r="AO554">
        <v>0</v>
      </c>
      <c r="AP554">
        <v>0</v>
      </c>
      <c r="AQ554">
        <v>0</v>
      </c>
      <c r="AR554">
        <v>0</v>
      </c>
      <c r="AS554">
        <v>0</v>
      </c>
      <c r="AT554">
        <v>0</v>
      </c>
      <c r="AU554">
        <v>0</v>
      </c>
      <c r="AV554">
        <v>0</v>
      </c>
      <c r="AW554">
        <v>0</v>
      </c>
      <c r="AX554">
        <v>0</v>
      </c>
      <c r="AY554">
        <v>0</v>
      </c>
      <c r="AZ554">
        <v>0</v>
      </c>
      <c r="BA554">
        <v>0</v>
      </c>
      <c r="BB554">
        <v>0</v>
      </c>
      <c r="BC554">
        <v>1</v>
      </c>
      <c r="BD554">
        <v>0</v>
      </c>
      <c r="BE554" t="s">
        <v>12793</v>
      </c>
      <c r="BJ554" s="61">
        <v>846</v>
      </c>
      <c r="BY554" s="61">
        <v>242</v>
      </c>
    </row>
    <row r="555" spans="1:78" x14ac:dyDescent="0.35">
      <c r="A555">
        <v>553</v>
      </c>
      <c r="B555" t="s">
        <v>2535</v>
      </c>
      <c r="C555" t="s">
        <v>36</v>
      </c>
      <c r="D555" t="s">
        <v>37</v>
      </c>
      <c r="E555">
        <v>2014</v>
      </c>
      <c r="F555" s="66"/>
      <c r="H555">
        <v>5</v>
      </c>
      <c r="I555" t="s">
        <v>49</v>
      </c>
      <c r="J555">
        <v>0</v>
      </c>
      <c r="K555">
        <v>0</v>
      </c>
      <c r="M555" t="s">
        <v>107</v>
      </c>
      <c r="N555" t="s">
        <v>108</v>
      </c>
      <c r="O555" t="s">
        <v>121</v>
      </c>
      <c r="P555" t="s">
        <v>1043</v>
      </c>
      <c r="Q555">
        <v>1</v>
      </c>
      <c r="R555">
        <v>5</v>
      </c>
      <c r="S555" t="s">
        <v>59</v>
      </c>
      <c r="T555">
        <v>9</v>
      </c>
      <c r="U555">
        <v>20.12</v>
      </c>
      <c r="V555">
        <v>4.024</v>
      </c>
      <c r="W555" t="s">
        <v>131</v>
      </c>
      <c r="X555">
        <v>15</v>
      </c>
      <c r="AI555">
        <v>20.12</v>
      </c>
      <c r="AJ555">
        <v>0</v>
      </c>
      <c r="AK555">
        <v>0</v>
      </c>
      <c r="AL555">
        <v>0</v>
      </c>
      <c r="AM555">
        <v>1</v>
      </c>
      <c r="AN555">
        <v>0</v>
      </c>
      <c r="AO555">
        <v>0</v>
      </c>
      <c r="AP555">
        <v>0</v>
      </c>
      <c r="AQ555">
        <v>0</v>
      </c>
      <c r="AR555">
        <v>0</v>
      </c>
      <c r="AS555">
        <v>0</v>
      </c>
      <c r="AT555">
        <v>0</v>
      </c>
      <c r="AU555">
        <v>0</v>
      </c>
      <c r="AV555">
        <v>0</v>
      </c>
      <c r="AW555">
        <v>0</v>
      </c>
      <c r="AX555">
        <v>0</v>
      </c>
      <c r="AY555">
        <v>3</v>
      </c>
      <c r="AZ555">
        <v>1</v>
      </c>
      <c r="BA555">
        <v>0</v>
      </c>
      <c r="BB555">
        <v>0</v>
      </c>
      <c r="BC555">
        <v>0</v>
      </c>
      <c r="BD555">
        <v>0</v>
      </c>
      <c r="BE555" t="s">
        <v>12794</v>
      </c>
      <c r="BI555" s="61">
        <v>1632</v>
      </c>
      <c r="BU555" s="61">
        <v>1096</v>
      </c>
      <c r="BV555" s="61">
        <v>1632</v>
      </c>
    </row>
    <row r="556" spans="1:78" x14ac:dyDescent="0.35">
      <c r="A556">
        <v>554</v>
      </c>
      <c r="B556" t="s">
        <v>2539</v>
      </c>
      <c r="C556" t="s">
        <v>36</v>
      </c>
      <c r="D556" t="s">
        <v>52</v>
      </c>
      <c r="E556">
        <v>2012</v>
      </c>
      <c r="F556" s="66"/>
      <c r="H556">
        <v>7</v>
      </c>
      <c r="I556" t="s">
        <v>49</v>
      </c>
      <c r="J556">
        <v>0</v>
      </c>
      <c r="K556">
        <v>0</v>
      </c>
      <c r="M556" t="s">
        <v>107</v>
      </c>
      <c r="N556" t="s">
        <v>108</v>
      </c>
      <c r="O556" t="s">
        <v>168</v>
      </c>
      <c r="P556" t="s">
        <v>1174</v>
      </c>
      <c r="Q556">
        <v>1</v>
      </c>
      <c r="R556">
        <v>2</v>
      </c>
      <c r="S556" t="s">
        <v>140</v>
      </c>
      <c r="T556">
        <v>3</v>
      </c>
      <c r="U556">
        <v>70</v>
      </c>
      <c r="V556">
        <v>35</v>
      </c>
      <c r="W556" t="s">
        <v>131</v>
      </c>
      <c r="X556">
        <v>50</v>
      </c>
      <c r="AI556">
        <v>70</v>
      </c>
      <c r="AJ556">
        <v>0</v>
      </c>
      <c r="AK556">
        <v>0</v>
      </c>
      <c r="AL556">
        <v>0</v>
      </c>
      <c r="AM556">
        <v>0</v>
      </c>
      <c r="AN556">
        <v>0</v>
      </c>
      <c r="AO556">
        <v>0</v>
      </c>
      <c r="AP556">
        <v>0</v>
      </c>
      <c r="AQ556">
        <v>0</v>
      </c>
      <c r="AR556">
        <v>0</v>
      </c>
      <c r="AS556">
        <v>0</v>
      </c>
      <c r="AT556">
        <v>0</v>
      </c>
      <c r="AU556">
        <v>0</v>
      </c>
      <c r="AV556">
        <v>0</v>
      </c>
      <c r="AW556">
        <v>0</v>
      </c>
      <c r="AX556">
        <v>0</v>
      </c>
      <c r="AY556">
        <v>0</v>
      </c>
      <c r="AZ556">
        <v>1</v>
      </c>
      <c r="BA556">
        <v>1</v>
      </c>
      <c r="BB556">
        <v>0</v>
      </c>
      <c r="BC556">
        <v>0</v>
      </c>
      <c r="BD556">
        <v>0</v>
      </c>
      <c r="BE556" t="s">
        <v>12690</v>
      </c>
      <c r="BV556" s="61">
        <v>1149</v>
      </c>
      <c r="BW556" s="61">
        <v>1362</v>
      </c>
    </row>
    <row r="557" spans="1:78" x14ac:dyDescent="0.35">
      <c r="A557">
        <v>555</v>
      </c>
      <c r="B557" t="s">
        <v>2543</v>
      </c>
      <c r="C557" t="s">
        <v>84</v>
      </c>
      <c r="D557" t="s">
        <v>341</v>
      </c>
      <c r="E557" t="s">
        <v>47</v>
      </c>
      <c r="F557" s="66">
        <v>42416</v>
      </c>
      <c r="I557" t="s">
        <v>49</v>
      </c>
      <c r="J557">
        <v>0</v>
      </c>
      <c r="K557">
        <v>0</v>
      </c>
      <c r="M557" t="s">
        <v>107</v>
      </c>
      <c r="N557" t="s">
        <v>108</v>
      </c>
      <c r="O557" t="s">
        <v>152</v>
      </c>
      <c r="P557" t="s">
        <v>148</v>
      </c>
      <c r="Q557">
        <v>1</v>
      </c>
      <c r="R557">
        <v>1</v>
      </c>
      <c r="S557" t="s">
        <v>71</v>
      </c>
      <c r="T557">
        <v>1</v>
      </c>
      <c r="U557">
        <v>0</v>
      </c>
      <c r="V557">
        <v>0</v>
      </c>
      <c r="W557" t="s">
        <v>71</v>
      </c>
      <c r="X557">
        <v>0</v>
      </c>
      <c r="AI557">
        <v>0</v>
      </c>
      <c r="AJ557">
        <v>0</v>
      </c>
      <c r="AK557">
        <v>0</v>
      </c>
      <c r="AL557">
        <v>0</v>
      </c>
      <c r="AM557">
        <v>0</v>
      </c>
      <c r="AN557">
        <v>0</v>
      </c>
      <c r="AO557">
        <v>0</v>
      </c>
      <c r="AP557">
        <v>0</v>
      </c>
      <c r="AQ557">
        <v>0</v>
      </c>
      <c r="AR557">
        <v>0</v>
      </c>
      <c r="AS557">
        <v>0</v>
      </c>
      <c r="AT557">
        <v>0</v>
      </c>
      <c r="AU557">
        <v>0</v>
      </c>
      <c r="AV557">
        <v>0</v>
      </c>
      <c r="AW557">
        <v>0</v>
      </c>
      <c r="AX557">
        <v>0</v>
      </c>
      <c r="AY557">
        <v>1</v>
      </c>
      <c r="AZ557">
        <v>0</v>
      </c>
      <c r="BA557">
        <v>0</v>
      </c>
      <c r="BB557">
        <v>0</v>
      </c>
      <c r="BC557">
        <v>0</v>
      </c>
      <c r="BD557">
        <v>0</v>
      </c>
      <c r="BE557" t="s">
        <v>12579</v>
      </c>
    </row>
    <row r="558" spans="1:78" x14ac:dyDescent="0.35">
      <c r="A558">
        <v>556</v>
      </c>
      <c r="B558" t="s">
        <v>2547</v>
      </c>
      <c r="C558" t="s">
        <v>74</v>
      </c>
      <c r="D558" t="s">
        <v>147</v>
      </c>
      <c r="E558" t="s">
        <v>47</v>
      </c>
      <c r="F558" s="66"/>
      <c r="I558" t="s">
        <v>49</v>
      </c>
      <c r="J558">
        <v>0</v>
      </c>
      <c r="K558">
        <v>0</v>
      </c>
      <c r="M558" t="s">
        <v>107</v>
      </c>
      <c r="N558" t="s">
        <v>730</v>
      </c>
      <c r="O558" t="s">
        <v>2549</v>
      </c>
      <c r="P558" t="s">
        <v>2546</v>
      </c>
      <c r="Q558">
        <v>1</v>
      </c>
      <c r="R558">
        <v>1</v>
      </c>
      <c r="T558">
        <v>0</v>
      </c>
      <c r="U558">
        <v>0</v>
      </c>
      <c r="V558">
        <v>0</v>
      </c>
      <c r="W558" t="s">
        <v>9031</v>
      </c>
      <c r="X558">
        <v>0</v>
      </c>
      <c r="AI558">
        <v>0</v>
      </c>
      <c r="AJ558">
        <v>0</v>
      </c>
      <c r="AK558">
        <v>0</v>
      </c>
      <c r="AL558">
        <v>0</v>
      </c>
      <c r="AM558">
        <v>0</v>
      </c>
      <c r="AN558">
        <v>0</v>
      </c>
      <c r="AO558">
        <v>0</v>
      </c>
      <c r="AP558">
        <v>0</v>
      </c>
      <c r="AQ558">
        <v>0</v>
      </c>
      <c r="AR558">
        <v>0</v>
      </c>
      <c r="AS558">
        <v>0</v>
      </c>
      <c r="AT558">
        <v>0</v>
      </c>
      <c r="AU558">
        <v>0</v>
      </c>
      <c r="AV558">
        <v>0</v>
      </c>
      <c r="AW558">
        <v>0</v>
      </c>
      <c r="AX558">
        <v>0</v>
      </c>
      <c r="AY558">
        <v>0</v>
      </c>
      <c r="AZ558">
        <v>0</v>
      </c>
      <c r="BA558">
        <v>0</v>
      </c>
      <c r="BB558">
        <v>0</v>
      </c>
      <c r="BC558">
        <v>1</v>
      </c>
      <c r="BD558">
        <v>0</v>
      </c>
      <c r="BE558" t="s">
        <v>12580</v>
      </c>
    </row>
    <row r="559" spans="1:78" x14ac:dyDescent="0.35">
      <c r="A559">
        <v>557</v>
      </c>
      <c r="B559" t="s">
        <v>2551</v>
      </c>
      <c r="C559" t="s">
        <v>84</v>
      </c>
      <c r="D559" t="s">
        <v>95</v>
      </c>
      <c r="E559">
        <v>2009</v>
      </c>
      <c r="F559" s="66"/>
      <c r="H559">
        <v>6</v>
      </c>
      <c r="I559" t="s">
        <v>113</v>
      </c>
      <c r="J559">
        <v>0</v>
      </c>
      <c r="K559">
        <v>0</v>
      </c>
      <c r="M559" t="s">
        <v>54</v>
      </c>
      <c r="N559" t="s">
        <v>670</v>
      </c>
      <c r="O559" t="s">
        <v>668</v>
      </c>
      <c r="P559" t="s">
        <v>668</v>
      </c>
      <c r="Q559">
        <v>1</v>
      </c>
      <c r="R559">
        <v>1</v>
      </c>
      <c r="T559">
        <v>0</v>
      </c>
      <c r="U559">
        <v>0</v>
      </c>
      <c r="V559">
        <v>0</v>
      </c>
      <c r="W559" t="s">
        <v>9031</v>
      </c>
      <c r="X559">
        <v>0</v>
      </c>
      <c r="Y559">
        <v>42255</v>
      </c>
      <c r="Z559">
        <v>2015</v>
      </c>
      <c r="AC559" t="s">
        <v>813</v>
      </c>
      <c r="AI559">
        <v>0</v>
      </c>
      <c r="AJ559">
        <v>0</v>
      </c>
      <c r="AK559">
        <v>0</v>
      </c>
      <c r="AL559">
        <v>0</v>
      </c>
      <c r="AM559">
        <v>0</v>
      </c>
      <c r="AN559">
        <v>0</v>
      </c>
      <c r="AO559">
        <v>0</v>
      </c>
      <c r="AP559">
        <v>0</v>
      </c>
      <c r="AQ559">
        <v>0</v>
      </c>
      <c r="AR559">
        <v>0</v>
      </c>
      <c r="AS559">
        <v>0</v>
      </c>
      <c r="AT559">
        <v>0</v>
      </c>
      <c r="AU559">
        <v>0</v>
      </c>
      <c r="AV559">
        <v>0</v>
      </c>
      <c r="AW559">
        <v>0</v>
      </c>
      <c r="AX559">
        <v>0</v>
      </c>
      <c r="AY559">
        <v>0</v>
      </c>
      <c r="AZ559">
        <v>0</v>
      </c>
      <c r="BA559">
        <v>0</v>
      </c>
      <c r="BB559">
        <v>0</v>
      </c>
      <c r="BC559">
        <v>1</v>
      </c>
      <c r="BD559">
        <v>0</v>
      </c>
      <c r="BE559" t="s">
        <v>12580</v>
      </c>
    </row>
    <row r="560" spans="1:78" x14ac:dyDescent="0.35">
      <c r="A560">
        <v>558</v>
      </c>
      <c r="B560" t="s">
        <v>2554</v>
      </c>
      <c r="C560" t="s">
        <v>84</v>
      </c>
      <c r="D560" t="s">
        <v>175</v>
      </c>
      <c r="E560">
        <v>2005</v>
      </c>
      <c r="F560" s="66"/>
      <c r="H560">
        <v>14</v>
      </c>
      <c r="I560" t="s">
        <v>49</v>
      </c>
      <c r="J560">
        <v>0</v>
      </c>
      <c r="K560">
        <v>0</v>
      </c>
      <c r="M560" t="s">
        <v>40</v>
      </c>
      <c r="N560" t="s">
        <v>86</v>
      </c>
      <c r="O560" t="s">
        <v>92</v>
      </c>
      <c r="P560" t="s">
        <v>86</v>
      </c>
      <c r="Q560">
        <v>1</v>
      </c>
      <c r="R560">
        <v>2</v>
      </c>
      <c r="S560" t="s">
        <v>140</v>
      </c>
      <c r="T560">
        <v>2</v>
      </c>
      <c r="U560">
        <v>6.5</v>
      </c>
      <c r="V560">
        <v>3.25</v>
      </c>
      <c r="W560" t="s">
        <v>140</v>
      </c>
      <c r="X560">
        <v>3.5</v>
      </c>
      <c r="AI560">
        <v>6.5</v>
      </c>
      <c r="AJ560">
        <v>0</v>
      </c>
      <c r="AK560">
        <v>0</v>
      </c>
      <c r="AL560">
        <v>0</v>
      </c>
      <c r="AM560">
        <v>0</v>
      </c>
      <c r="AN560">
        <v>0</v>
      </c>
      <c r="AO560">
        <v>0</v>
      </c>
      <c r="AP560">
        <v>0</v>
      </c>
      <c r="AQ560">
        <v>0</v>
      </c>
      <c r="AR560">
        <v>0</v>
      </c>
      <c r="AS560">
        <v>0</v>
      </c>
      <c r="AT560">
        <v>0</v>
      </c>
      <c r="AU560">
        <v>0</v>
      </c>
      <c r="AV560">
        <v>0</v>
      </c>
      <c r="AW560">
        <v>0</v>
      </c>
      <c r="AX560">
        <v>0</v>
      </c>
      <c r="AY560">
        <v>0</v>
      </c>
      <c r="AZ560">
        <v>1</v>
      </c>
      <c r="BA560">
        <v>1</v>
      </c>
      <c r="BB560">
        <v>0</v>
      </c>
      <c r="BC560">
        <v>0</v>
      </c>
      <c r="BD560">
        <v>0</v>
      </c>
      <c r="BE560" t="s">
        <v>12690</v>
      </c>
      <c r="BV560" s="61">
        <v>1747</v>
      </c>
      <c r="BW560" s="61">
        <v>3733</v>
      </c>
    </row>
    <row r="561" spans="1:78" x14ac:dyDescent="0.35">
      <c r="A561">
        <v>559</v>
      </c>
      <c r="B561" t="s">
        <v>2558</v>
      </c>
      <c r="C561" t="s">
        <v>36</v>
      </c>
      <c r="D561" t="s">
        <v>37</v>
      </c>
      <c r="E561">
        <v>2014</v>
      </c>
      <c r="F561" s="66"/>
      <c r="H561">
        <v>5</v>
      </c>
      <c r="I561" t="s">
        <v>49</v>
      </c>
      <c r="J561">
        <v>0</v>
      </c>
      <c r="K561">
        <v>1</v>
      </c>
      <c r="M561" t="s">
        <v>40</v>
      </c>
      <c r="N561" t="s">
        <v>41</v>
      </c>
      <c r="O561" t="s">
        <v>38</v>
      </c>
      <c r="P561" t="s">
        <v>38</v>
      </c>
      <c r="Q561">
        <v>1</v>
      </c>
      <c r="R561">
        <v>3</v>
      </c>
      <c r="S561" t="s">
        <v>46</v>
      </c>
      <c r="T561">
        <v>3</v>
      </c>
      <c r="U561">
        <v>114.36002499999999</v>
      </c>
      <c r="V561">
        <v>38.120008333333331</v>
      </c>
      <c r="W561" t="s">
        <v>140</v>
      </c>
      <c r="X561">
        <v>59.360025</v>
      </c>
      <c r="AI561">
        <v>114.36002499999999</v>
      </c>
      <c r="AJ561">
        <v>0</v>
      </c>
      <c r="AK561">
        <v>0</v>
      </c>
      <c r="AL561">
        <v>0</v>
      </c>
      <c r="AM561">
        <v>0</v>
      </c>
      <c r="AN561">
        <v>0</v>
      </c>
      <c r="AO561">
        <v>0</v>
      </c>
      <c r="AP561">
        <v>0</v>
      </c>
      <c r="AQ561">
        <v>0</v>
      </c>
      <c r="AR561">
        <v>0</v>
      </c>
      <c r="AS561">
        <v>0</v>
      </c>
      <c r="AT561">
        <v>0</v>
      </c>
      <c r="AU561">
        <v>0</v>
      </c>
      <c r="AV561">
        <v>0</v>
      </c>
      <c r="AW561">
        <v>0</v>
      </c>
      <c r="AX561">
        <v>0</v>
      </c>
      <c r="AY561">
        <v>0</v>
      </c>
      <c r="AZ561">
        <v>1</v>
      </c>
      <c r="BA561">
        <v>1</v>
      </c>
      <c r="BB561">
        <v>1</v>
      </c>
      <c r="BC561">
        <v>0</v>
      </c>
      <c r="BD561">
        <v>0</v>
      </c>
      <c r="BE561" t="s">
        <v>12599</v>
      </c>
      <c r="BV561" s="61">
        <v>195</v>
      </c>
      <c r="BW561" s="61">
        <v>741</v>
      </c>
      <c r="BX561" s="61">
        <v>1654</v>
      </c>
    </row>
    <row r="562" spans="1:78" x14ac:dyDescent="0.35">
      <c r="A562">
        <v>560</v>
      </c>
      <c r="B562" t="s">
        <v>2562</v>
      </c>
      <c r="C562" t="s">
        <v>36</v>
      </c>
      <c r="D562" t="s">
        <v>37</v>
      </c>
      <c r="E562">
        <v>2014</v>
      </c>
      <c r="F562" s="66"/>
      <c r="H562">
        <v>5</v>
      </c>
      <c r="I562" t="s">
        <v>49</v>
      </c>
      <c r="J562">
        <v>0</v>
      </c>
      <c r="K562">
        <v>0</v>
      </c>
      <c r="M562" t="s">
        <v>54</v>
      </c>
      <c r="N562" t="s">
        <v>55</v>
      </c>
      <c r="O562" t="s">
        <v>508</v>
      </c>
      <c r="P562" t="s">
        <v>508</v>
      </c>
      <c r="Q562">
        <v>1</v>
      </c>
      <c r="R562">
        <v>3</v>
      </c>
      <c r="S562" t="s">
        <v>71</v>
      </c>
      <c r="T562">
        <v>1</v>
      </c>
      <c r="U562">
        <v>8.3507230000000003</v>
      </c>
      <c r="V562">
        <v>2.783574333333334</v>
      </c>
      <c r="W562" t="s">
        <v>9030</v>
      </c>
      <c r="X562">
        <v>6.5205789999999997</v>
      </c>
      <c r="AI562">
        <v>8.3507230000000003</v>
      </c>
      <c r="AJ562">
        <v>0</v>
      </c>
      <c r="AK562">
        <v>0</v>
      </c>
      <c r="AL562">
        <v>0</v>
      </c>
      <c r="AM562">
        <v>1</v>
      </c>
      <c r="AN562">
        <v>0</v>
      </c>
      <c r="AO562">
        <v>0</v>
      </c>
      <c r="AP562">
        <v>0</v>
      </c>
      <c r="AQ562">
        <v>0</v>
      </c>
      <c r="AR562">
        <v>0</v>
      </c>
      <c r="AS562">
        <v>0</v>
      </c>
      <c r="AT562">
        <v>0</v>
      </c>
      <c r="AU562">
        <v>0</v>
      </c>
      <c r="AV562">
        <v>0</v>
      </c>
      <c r="AW562">
        <v>0</v>
      </c>
      <c r="AX562">
        <v>0</v>
      </c>
      <c r="AY562">
        <v>2</v>
      </c>
      <c r="AZ562">
        <v>0</v>
      </c>
      <c r="BA562">
        <v>0</v>
      </c>
      <c r="BB562">
        <v>0</v>
      </c>
      <c r="BC562">
        <v>0</v>
      </c>
      <c r="BD562">
        <v>0</v>
      </c>
      <c r="BE562" t="s">
        <v>12795</v>
      </c>
      <c r="BI562" s="61">
        <v>992</v>
      </c>
      <c r="BU562" s="61">
        <v>992</v>
      </c>
    </row>
    <row r="563" spans="1:78" x14ac:dyDescent="0.35">
      <c r="A563">
        <v>561</v>
      </c>
      <c r="B563" t="s">
        <v>2566</v>
      </c>
      <c r="C563" t="s">
        <v>74</v>
      </c>
      <c r="D563" t="s">
        <v>147</v>
      </c>
      <c r="E563">
        <v>2011</v>
      </c>
      <c r="F563" s="66"/>
      <c r="H563">
        <v>8</v>
      </c>
      <c r="I563" t="s">
        <v>49</v>
      </c>
      <c r="J563">
        <v>0</v>
      </c>
      <c r="K563">
        <v>0</v>
      </c>
      <c r="M563" t="s">
        <v>54</v>
      </c>
      <c r="N563" t="s">
        <v>55</v>
      </c>
      <c r="O563" t="s">
        <v>162</v>
      </c>
      <c r="P563" t="s">
        <v>157</v>
      </c>
      <c r="Q563">
        <v>2</v>
      </c>
      <c r="R563">
        <v>10</v>
      </c>
      <c r="S563" t="s">
        <v>59</v>
      </c>
      <c r="T563">
        <v>11</v>
      </c>
      <c r="U563">
        <v>47.675570999999998</v>
      </c>
      <c r="V563">
        <v>4.7675570999999994</v>
      </c>
      <c r="W563" t="s">
        <v>140</v>
      </c>
      <c r="X563">
        <v>17</v>
      </c>
      <c r="AI563">
        <v>23.837785499999999</v>
      </c>
      <c r="AJ563">
        <v>2</v>
      </c>
      <c r="AK563">
        <v>0</v>
      </c>
      <c r="AL563">
        <v>0</v>
      </c>
      <c r="AM563">
        <v>1</v>
      </c>
      <c r="AN563">
        <v>0</v>
      </c>
      <c r="AO563">
        <v>1</v>
      </c>
      <c r="AP563">
        <v>0</v>
      </c>
      <c r="AQ563">
        <v>0</v>
      </c>
      <c r="AR563">
        <v>0</v>
      </c>
      <c r="AS563">
        <v>0</v>
      </c>
      <c r="AT563">
        <v>0</v>
      </c>
      <c r="AU563">
        <v>0</v>
      </c>
      <c r="AV563">
        <v>0</v>
      </c>
      <c r="AW563">
        <v>0</v>
      </c>
      <c r="AX563">
        <v>0</v>
      </c>
      <c r="AY563">
        <v>1</v>
      </c>
      <c r="AZ563">
        <v>1</v>
      </c>
      <c r="BA563">
        <v>2</v>
      </c>
      <c r="BB563">
        <v>1</v>
      </c>
      <c r="BC563">
        <v>0</v>
      </c>
      <c r="BD563">
        <v>1</v>
      </c>
      <c r="BE563" t="s">
        <v>12796</v>
      </c>
      <c r="BF563" s="61">
        <v>591</v>
      </c>
      <c r="BI563" s="61">
        <v>2978</v>
      </c>
      <c r="BK563" s="61">
        <v>2039</v>
      </c>
      <c r="BU563" s="61">
        <v>151</v>
      </c>
      <c r="BV563" s="61">
        <v>832</v>
      </c>
      <c r="BW563" s="61">
        <v>2008</v>
      </c>
      <c r="BX563" s="61">
        <v>2788</v>
      </c>
      <c r="BZ563" s="61">
        <v>2446</v>
      </c>
    </row>
    <row r="564" spans="1:78" x14ac:dyDescent="0.35">
      <c r="A564">
        <v>562</v>
      </c>
      <c r="B564" t="s">
        <v>2570</v>
      </c>
      <c r="C564" t="s">
        <v>36</v>
      </c>
      <c r="D564" t="s">
        <v>37</v>
      </c>
      <c r="E564">
        <v>2014</v>
      </c>
      <c r="F564" s="66"/>
      <c r="H564">
        <v>5</v>
      </c>
      <c r="I564" t="s">
        <v>49</v>
      </c>
      <c r="J564">
        <v>0</v>
      </c>
      <c r="K564">
        <v>0</v>
      </c>
      <c r="M564" t="s">
        <v>107</v>
      </c>
      <c r="N564" t="s">
        <v>108</v>
      </c>
      <c r="O564" t="s">
        <v>739</v>
      </c>
      <c r="P564" t="s">
        <v>735</v>
      </c>
      <c r="Q564">
        <v>1</v>
      </c>
      <c r="R564">
        <v>1</v>
      </c>
      <c r="T564">
        <v>0</v>
      </c>
      <c r="U564">
        <v>0</v>
      </c>
      <c r="V564">
        <v>0</v>
      </c>
      <c r="W564" t="s">
        <v>9031</v>
      </c>
      <c r="X564">
        <v>0</v>
      </c>
      <c r="AI564">
        <v>0</v>
      </c>
      <c r="AJ564">
        <v>0</v>
      </c>
      <c r="AK564">
        <v>0</v>
      </c>
      <c r="AL564">
        <v>0</v>
      </c>
      <c r="AM564">
        <v>0</v>
      </c>
      <c r="AN564">
        <v>0</v>
      </c>
      <c r="AO564">
        <v>0</v>
      </c>
      <c r="AP564">
        <v>0</v>
      </c>
      <c r="AQ564">
        <v>0</v>
      </c>
      <c r="AR564">
        <v>0</v>
      </c>
      <c r="AS564">
        <v>0</v>
      </c>
      <c r="AT564">
        <v>0</v>
      </c>
      <c r="AU564">
        <v>0</v>
      </c>
      <c r="AV564">
        <v>0</v>
      </c>
      <c r="AW564">
        <v>0</v>
      </c>
      <c r="AX564">
        <v>0</v>
      </c>
      <c r="AY564">
        <v>0</v>
      </c>
      <c r="AZ564">
        <v>0</v>
      </c>
      <c r="BA564">
        <v>0</v>
      </c>
      <c r="BB564">
        <v>0</v>
      </c>
      <c r="BC564">
        <v>1</v>
      </c>
      <c r="BD564">
        <v>0</v>
      </c>
      <c r="BE564" t="s">
        <v>12580</v>
      </c>
    </row>
    <row r="565" spans="1:78" x14ac:dyDescent="0.35">
      <c r="A565">
        <v>563</v>
      </c>
      <c r="B565" t="s">
        <v>2574</v>
      </c>
      <c r="C565" t="s">
        <v>155</v>
      </c>
      <c r="D565" t="s">
        <v>156</v>
      </c>
      <c r="E565">
        <v>2008</v>
      </c>
      <c r="F565" s="66"/>
      <c r="H565">
        <v>11</v>
      </c>
      <c r="I565" t="s">
        <v>49</v>
      </c>
      <c r="J565">
        <v>0</v>
      </c>
      <c r="K565">
        <v>0</v>
      </c>
      <c r="M565" t="s">
        <v>107</v>
      </c>
      <c r="N565" t="s">
        <v>108</v>
      </c>
      <c r="O565" t="s">
        <v>2577</v>
      </c>
      <c r="P565" t="s">
        <v>2573</v>
      </c>
      <c r="Q565">
        <v>1</v>
      </c>
      <c r="R565">
        <v>8</v>
      </c>
      <c r="S565" t="s">
        <v>161</v>
      </c>
      <c r="T565">
        <v>12</v>
      </c>
      <c r="U565">
        <v>51.354999999999997</v>
      </c>
      <c r="V565">
        <v>6.4193749999999996</v>
      </c>
      <c r="W565" t="s">
        <v>46</v>
      </c>
      <c r="X565">
        <v>16.5</v>
      </c>
      <c r="AI565">
        <v>51.354999999999997</v>
      </c>
      <c r="AJ565">
        <v>1</v>
      </c>
      <c r="AK565">
        <v>0</v>
      </c>
      <c r="AL565">
        <v>0</v>
      </c>
      <c r="AM565">
        <v>0</v>
      </c>
      <c r="AN565">
        <v>0</v>
      </c>
      <c r="AO565">
        <v>1</v>
      </c>
      <c r="AP565">
        <v>0</v>
      </c>
      <c r="AQ565">
        <v>1</v>
      </c>
      <c r="AR565">
        <v>0</v>
      </c>
      <c r="AS565">
        <v>0</v>
      </c>
      <c r="AT565">
        <v>0</v>
      </c>
      <c r="AU565">
        <v>0</v>
      </c>
      <c r="AV565">
        <v>0</v>
      </c>
      <c r="AW565">
        <v>0</v>
      </c>
      <c r="AX565">
        <v>0</v>
      </c>
      <c r="AY565">
        <v>0</v>
      </c>
      <c r="AZ565">
        <v>1</v>
      </c>
      <c r="BA565">
        <v>1</v>
      </c>
      <c r="BB565">
        <v>1</v>
      </c>
      <c r="BC565">
        <v>0</v>
      </c>
      <c r="BD565">
        <v>2</v>
      </c>
      <c r="BE565" t="s">
        <v>12797</v>
      </c>
      <c r="BF565" s="61">
        <v>670</v>
      </c>
      <c r="BK565" s="61">
        <v>807</v>
      </c>
      <c r="BM565" s="61">
        <v>2464</v>
      </c>
      <c r="BV565" s="61">
        <v>1051</v>
      </c>
      <c r="BW565" s="61">
        <v>1498</v>
      </c>
      <c r="BX565" s="61">
        <v>1947</v>
      </c>
      <c r="BZ565" s="61">
        <v>3695</v>
      </c>
    </row>
    <row r="566" spans="1:78" x14ac:dyDescent="0.35">
      <c r="A566">
        <v>564</v>
      </c>
      <c r="B566" t="s">
        <v>2579</v>
      </c>
      <c r="C566" t="s">
        <v>84</v>
      </c>
      <c r="D566" t="s">
        <v>85</v>
      </c>
      <c r="E566">
        <v>2007</v>
      </c>
      <c r="F566" s="66"/>
      <c r="H566">
        <v>12</v>
      </c>
      <c r="I566" t="s">
        <v>49</v>
      </c>
      <c r="J566">
        <v>0</v>
      </c>
      <c r="K566">
        <v>1</v>
      </c>
      <c r="M566" t="s">
        <v>107</v>
      </c>
      <c r="N566" t="s">
        <v>108</v>
      </c>
      <c r="O566" t="s">
        <v>839</v>
      </c>
      <c r="P566" t="s">
        <v>1338</v>
      </c>
      <c r="Q566">
        <v>1</v>
      </c>
      <c r="R566">
        <v>3</v>
      </c>
      <c r="S566" t="s">
        <v>46</v>
      </c>
      <c r="T566">
        <v>4</v>
      </c>
      <c r="U566">
        <v>110.7</v>
      </c>
      <c r="V566">
        <v>36.9</v>
      </c>
      <c r="W566" t="s">
        <v>46</v>
      </c>
      <c r="X566">
        <v>70</v>
      </c>
      <c r="AI566">
        <v>110.7</v>
      </c>
      <c r="AJ566">
        <v>0</v>
      </c>
      <c r="AK566">
        <v>0</v>
      </c>
      <c r="AL566">
        <v>0</v>
      </c>
      <c r="AM566">
        <v>0</v>
      </c>
      <c r="AN566">
        <v>0</v>
      </c>
      <c r="AO566">
        <v>0</v>
      </c>
      <c r="AP566">
        <v>0</v>
      </c>
      <c r="AQ566">
        <v>0</v>
      </c>
      <c r="AR566">
        <v>0</v>
      </c>
      <c r="AS566">
        <v>0</v>
      </c>
      <c r="AT566">
        <v>0</v>
      </c>
      <c r="AU566">
        <v>0</v>
      </c>
      <c r="AV566">
        <v>0</v>
      </c>
      <c r="AW566">
        <v>0</v>
      </c>
      <c r="AX566">
        <v>0</v>
      </c>
      <c r="AY566">
        <v>0</v>
      </c>
      <c r="AZ566">
        <v>1</v>
      </c>
      <c r="BA566">
        <v>1</v>
      </c>
      <c r="BB566">
        <v>1</v>
      </c>
      <c r="BC566">
        <v>0</v>
      </c>
      <c r="BD566">
        <v>0</v>
      </c>
      <c r="BE566" t="s">
        <v>12599</v>
      </c>
      <c r="BV566" s="61">
        <v>998</v>
      </c>
      <c r="BW566" s="61">
        <v>1639</v>
      </c>
      <c r="BX566" s="61">
        <v>2898</v>
      </c>
    </row>
    <row r="567" spans="1:78" x14ac:dyDescent="0.35">
      <c r="A567">
        <v>565</v>
      </c>
      <c r="B567" t="s">
        <v>2584</v>
      </c>
      <c r="C567" t="s">
        <v>36</v>
      </c>
      <c r="D567" t="s">
        <v>52</v>
      </c>
      <c r="E567">
        <v>2015</v>
      </c>
      <c r="F567" s="66"/>
      <c r="H567">
        <v>4</v>
      </c>
      <c r="I567" t="s">
        <v>49</v>
      </c>
      <c r="J567">
        <v>0</v>
      </c>
      <c r="K567">
        <v>0</v>
      </c>
      <c r="M567" t="s">
        <v>40</v>
      </c>
      <c r="N567" t="s">
        <v>353</v>
      </c>
      <c r="O567" t="s">
        <v>357</v>
      </c>
      <c r="P567" t="s">
        <v>2583</v>
      </c>
      <c r="Q567">
        <v>1</v>
      </c>
      <c r="R567">
        <v>4</v>
      </c>
      <c r="S567" t="s">
        <v>140</v>
      </c>
      <c r="T567">
        <v>4</v>
      </c>
      <c r="U567">
        <v>22.055776999999999</v>
      </c>
      <c r="V567">
        <v>5.5139442499999998</v>
      </c>
      <c r="W567" t="s">
        <v>140</v>
      </c>
      <c r="X567">
        <v>15.774039999999999</v>
      </c>
      <c r="AI567">
        <v>22.055776999999999</v>
      </c>
      <c r="AJ567">
        <v>0</v>
      </c>
      <c r="AK567">
        <v>0</v>
      </c>
      <c r="AL567">
        <v>0</v>
      </c>
      <c r="AM567">
        <v>1</v>
      </c>
      <c r="AN567">
        <v>0</v>
      </c>
      <c r="AO567">
        <v>0</v>
      </c>
      <c r="AP567">
        <v>0</v>
      </c>
      <c r="AQ567">
        <v>0</v>
      </c>
      <c r="AR567">
        <v>0</v>
      </c>
      <c r="AS567">
        <v>0</v>
      </c>
      <c r="AT567">
        <v>0</v>
      </c>
      <c r="AU567">
        <v>0</v>
      </c>
      <c r="AV567">
        <v>0</v>
      </c>
      <c r="AW567">
        <v>0</v>
      </c>
      <c r="AX567">
        <v>0</v>
      </c>
      <c r="AY567">
        <v>1</v>
      </c>
      <c r="AZ567">
        <v>1</v>
      </c>
      <c r="BA567">
        <v>1</v>
      </c>
      <c r="BB567">
        <v>0</v>
      </c>
      <c r="BC567">
        <v>0</v>
      </c>
      <c r="BD567">
        <v>0</v>
      </c>
      <c r="BE567" t="s">
        <v>12798</v>
      </c>
      <c r="BI567" s="61">
        <v>980</v>
      </c>
      <c r="BU567" s="61">
        <v>328</v>
      </c>
      <c r="BV567" s="61">
        <v>860</v>
      </c>
      <c r="BW567" s="61">
        <v>1099</v>
      </c>
    </row>
    <row r="568" spans="1:78" x14ac:dyDescent="0.35">
      <c r="A568">
        <v>566</v>
      </c>
      <c r="B568" t="s">
        <v>2588</v>
      </c>
      <c r="C568" t="s">
        <v>63</v>
      </c>
      <c r="D568" t="s">
        <v>64</v>
      </c>
      <c r="E568">
        <v>2011</v>
      </c>
      <c r="F568" s="66"/>
      <c r="H568">
        <v>8</v>
      </c>
      <c r="I568" t="s">
        <v>49</v>
      </c>
      <c r="J568">
        <v>0</v>
      </c>
      <c r="K568">
        <v>0</v>
      </c>
      <c r="M568" t="s">
        <v>107</v>
      </c>
      <c r="N568" t="s">
        <v>108</v>
      </c>
      <c r="O568" t="s">
        <v>544</v>
      </c>
      <c r="P568" t="s">
        <v>1797</v>
      </c>
      <c r="Q568">
        <v>1</v>
      </c>
      <c r="R568">
        <v>2</v>
      </c>
      <c r="S568" t="s">
        <v>131</v>
      </c>
      <c r="T568">
        <v>0</v>
      </c>
      <c r="U568">
        <v>5.85</v>
      </c>
      <c r="V568">
        <v>2.9249999999999998</v>
      </c>
      <c r="W568" t="s">
        <v>131</v>
      </c>
      <c r="X568">
        <v>4.7</v>
      </c>
      <c r="AI568">
        <v>5.85</v>
      </c>
      <c r="AJ568">
        <v>0</v>
      </c>
      <c r="AK568">
        <v>0</v>
      </c>
      <c r="AL568">
        <v>0</v>
      </c>
      <c r="AM568">
        <v>0</v>
      </c>
      <c r="AN568">
        <v>0</v>
      </c>
      <c r="AO568">
        <v>0</v>
      </c>
      <c r="AP568">
        <v>0</v>
      </c>
      <c r="AQ568">
        <v>0</v>
      </c>
      <c r="AR568">
        <v>0</v>
      </c>
      <c r="AS568">
        <v>0</v>
      </c>
      <c r="AT568">
        <v>0</v>
      </c>
      <c r="AU568">
        <v>0</v>
      </c>
      <c r="AV568">
        <v>0</v>
      </c>
      <c r="AW568">
        <v>0</v>
      </c>
      <c r="AX568">
        <v>0</v>
      </c>
      <c r="AY568">
        <v>1</v>
      </c>
      <c r="AZ568">
        <v>1</v>
      </c>
      <c r="BA568">
        <v>0</v>
      </c>
      <c r="BB568">
        <v>0</v>
      </c>
      <c r="BC568">
        <v>0</v>
      </c>
      <c r="BD568">
        <v>0</v>
      </c>
      <c r="BE568" t="s">
        <v>12597</v>
      </c>
      <c r="BU568" s="61">
        <v>580</v>
      </c>
      <c r="BV568" s="61">
        <v>1277</v>
      </c>
    </row>
    <row r="569" spans="1:78" x14ac:dyDescent="0.35">
      <c r="A569">
        <v>567</v>
      </c>
      <c r="B569" t="s">
        <v>2592</v>
      </c>
      <c r="C569" t="s">
        <v>36</v>
      </c>
      <c r="D569" t="s">
        <v>52</v>
      </c>
      <c r="E569">
        <v>2013</v>
      </c>
      <c r="F569" s="66"/>
      <c r="H569">
        <v>4</v>
      </c>
      <c r="I569" t="s">
        <v>113</v>
      </c>
      <c r="J569">
        <v>0</v>
      </c>
      <c r="K569">
        <v>1</v>
      </c>
      <c r="M569" t="s">
        <v>107</v>
      </c>
      <c r="N569" t="s">
        <v>108</v>
      </c>
      <c r="O569" t="s">
        <v>121</v>
      </c>
      <c r="P569" t="s">
        <v>142</v>
      </c>
      <c r="Q569">
        <v>1</v>
      </c>
      <c r="R569">
        <v>7</v>
      </c>
      <c r="S569" t="s">
        <v>46</v>
      </c>
      <c r="T569">
        <v>24</v>
      </c>
      <c r="U569">
        <v>119.1</v>
      </c>
      <c r="V569">
        <v>17.014285714285709</v>
      </c>
      <c r="W569" t="s">
        <v>140</v>
      </c>
      <c r="X569">
        <v>75</v>
      </c>
      <c r="Y569">
        <v>43012</v>
      </c>
      <c r="Z569">
        <v>2017</v>
      </c>
      <c r="AA569">
        <v>155</v>
      </c>
      <c r="AB569">
        <v>155</v>
      </c>
      <c r="AC569" t="s">
        <v>2591</v>
      </c>
      <c r="AI569">
        <v>119.1</v>
      </c>
      <c r="AJ569">
        <v>0</v>
      </c>
      <c r="AK569">
        <v>0</v>
      </c>
      <c r="AL569">
        <v>0</v>
      </c>
      <c r="AM569">
        <v>0</v>
      </c>
      <c r="AN569">
        <v>0</v>
      </c>
      <c r="AO569">
        <v>0</v>
      </c>
      <c r="AP569">
        <v>0</v>
      </c>
      <c r="AQ569">
        <v>0</v>
      </c>
      <c r="AR569">
        <v>0</v>
      </c>
      <c r="AS569">
        <v>0</v>
      </c>
      <c r="AT569">
        <v>0</v>
      </c>
      <c r="AU569">
        <v>0</v>
      </c>
      <c r="AV569">
        <v>0</v>
      </c>
      <c r="AW569">
        <v>0</v>
      </c>
      <c r="AX569">
        <v>0</v>
      </c>
      <c r="AY569">
        <v>1</v>
      </c>
      <c r="AZ569">
        <v>2</v>
      </c>
      <c r="BA569">
        <v>1</v>
      </c>
      <c r="BB569">
        <v>1</v>
      </c>
      <c r="BC569">
        <v>0</v>
      </c>
      <c r="BD569">
        <v>2</v>
      </c>
      <c r="BE569" t="s">
        <v>12799</v>
      </c>
      <c r="BU569" s="61">
        <v>504</v>
      </c>
      <c r="BV569" s="61">
        <v>756</v>
      </c>
      <c r="BW569" s="61">
        <v>1050</v>
      </c>
      <c r="BX569" s="61">
        <v>1550</v>
      </c>
      <c r="BZ569" s="61">
        <v>1109</v>
      </c>
    </row>
    <row r="570" spans="1:78" x14ac:dyDescent="0.35">
      <c r="A570">
        <v>568</v>
      </c>
      <c r="B570" t="s">
        <v>2596</v>
      </c>
      <c r="C570" t="s">
        <v>36</v>
      </c>
      <c r="D570" t="s">
        <v>52</v>
      </c>
      <c r="E570">
        <v>2012</v>
      </c>
      <c r="F570" s="66"/>
      <c r="H570">
        <v>7</v>
      </c>
      <c r="I570" t="s">
        <v>49</v>
      </c>
      <c r="J570">
        <v>0</v>
      </c>
      <c r="K570">
        <v>1</v>
      </c>
      <c r="M570" t="s">
        <v>107</v>
      </c>
      <c r="N570" t="s">
        <v>108</v>
      </c>
      <c r="O570" t="s">
        <v>121</v>
      </c>
      <c r="P570" t="s">
        <v>1043</v>
      </c>
      <c r="Q570">
        <v>1</v>
      </c>
      <c r="R570">
        <v>4</v>
      </c>
      <c r="S570" t="s">
        <v>46</v>
      </c>
      <c r="T570">
        <v>9</v>
      </c>
      <c r="U570">
        <v>190.099999</v>
      </c>
      <c r="V570">
        <v>47.524999749999999</v>
      </c>
      <c r="W570" t="s">
        <v>46</v>
      </c>
      <c r="X570">
        <v>125</v>
      </c>
      <c r="AI570">
        <v>190.099999</v>
      </c>
      <c r="AJ570">
        <v>0</v>
      </c>
      <c r="AK570">
        <v>0</v>
      </c>
      <c r="AL570">
        <v>0</v>
      </c>
      <c r="AM570">
        <v>0</v>
      </c>
      <c r="AN570">
        <v>0</v>
      </c>
      <c r="AO570">
        <v>0</v>
      </c>
      <c r="AP570">
        <v>0</v>
      </c>
      <c r="AQ570">
        <v>0</v>
      </c>
      <c r="AR570">
        <v>0</v>
      </c>
      <c r="AS570">
        <v>0</v>
      </c>
      <c r="AT570">
        <v>0</v>
      </c>
      <c r="AU570">
        <v>0</v>
      </c>
      <c r="AV570">
        <v>0</v>
      </c>
      <c r="AW570">
        <v>0</v>
      </c>
      <c r="AX570">
        <v>0</v>
      </c>
      <c r="AY570">
        <v>1</v>
      </c>
      <c r="AZ570">
        <v>1</v>
      </c>
      <c r="BA570">
        <v>1</v>
      </c>
      <c r="BB570">
        <v>1</v>
      </c>
      <c r="BC570">
        <v>0</v>
      </c>
      <c r="BD570">
        <v>0</v>
      </c>
      <c r="BE570" t="s">
        <v>12692</v>
      </c>
      <c r="BU570" s="61">
        <v>934</v>
      </c>
      <c r="BV570" s="61">
        <v>1835</v>
      </c>
      <c r="BW570" s="61">
        <v>2090</v>
      </c>
      <c r="BX570" s="61">
        <v>2545</v>
      </c>
    </row>
    <row r="571" spans="1:78" x14ac:dyDescent="0.35">
      <c r="A571">
        <v>569</v>
      </c>
      <c r="B571" t="s">
        <v>2600</v>
      </c>
      <c r="C571" t="s">
        <v>155</v>
      </c>
      <c r="D571" t="s">
        <v>156</v>
      </c>
      <c r="E571">
        <v>2001</v>
      </c>
      <c r="F571" s="66"/>
      <c r="H571">
        <v>18</v>
      </c>
      <c r="I571" t="s">
        <v>49</v>
      </c>
      <c r="J571">
        <v>0</v>
      </c>
      <c r="K571">
        <v>0</v>
      </c>
      <c r="M571" t="s">
        <v>40</v>
      </c>
      <c r="N571" t="s">
        <v>231</v>
      </c>
      <c r="O571" t="s">
        <v>521</v>
      </c>
      <c r="P571" t="s">
        <v>1169</v>
      </c>
      <c r="Q571">
        <v>2</v>
      </c>
      <c r="R571">
        <v>5</v>
      </c>
      <c r="S571" t="s">
        <v>161</v>
      </c>
      <c r="T571">
        <v>5</v>
      </c>
      <c r="U571">
        <v>25.5</v>
      </c>
      <c r="V571">
        <v>5.0999999999999996</v>
      </c>
      <c r="W571" t="s">
        <v>161</v>
      </c>
      <c r="X571">
        <v>13.5</v>
      </c>
      <c r="AI571">
        <v>12.75</v>
      </c>
      <c r="AJ571">
        <v>0</v>
      </c>
      <c r="AK571">
        <v>0</v>
      </c>
      <c r="AL571">
        <v>0</v>
      </c>
      <c r="AM571">
        <v>1</v>
      </c>
      <c r="AN571">
        <v>0</v>
      </c>
      <c r="AO571">
        <v>0</v>
      </c>
      <c r="AP571">
        <v>0</v>
      </c>
      <c r="AQ571">
        <v>0</v>
      </c>
      <c r="AR571">
        <v>0</v>
      </c>
      <c r="AS571">
        <v>0</v>
      </c>
      <c r="AT571">
        <v>0</v>
      </c>
      <c r="AU571">
        <v>0</v>
      </c>
      <c r="AV571">
        <v>0</v>
      </c>
      <c r="AW571">
        <v>0</v>
      </c>
      <c r="AX571">
        <v>0</v>
      </c>
      <c r="AY571">
        <v>0</v>
      </c>
      <c r="AZ571">
        <v>1</v>
      </c>
      <c r="BA571">
        <v>1</v>
      </c>
      <c r="BB571">
        <v>0</v>
      </c>
      <c r="BC571">
        <v>0</v>
      </c>
      <c r="BD571">
        <v>2</v>
      </c>
      <c r="BE571" t="s">
        <v>12800</v>
      </c>
      <c r="BI571" s="61">
        <v>2803</v>
      </c>
      <c r="BV571" s="61">
        <v>401</v>
      </c>
      <c r="BW571" s="61">
        <v>1716</v>
      </c>
      <c r="BZ571" s="61">
        <v>5873</v>
      </c>
    </row>
    <row r="572" spans="1:78" x14ac:dyDescent="0.35">
      <c r="A572">
        <v>570</v>
      </c>
      <c r="B572" t="s">
        <v>2604</v>
      </c>
      <c r="C572" t="s">
        <v>74</v>
      </c>
      <c r="D572" t="s">
        <v>75</v>
      </c>
      <c r="E572">
        <v>2015</v>
      </c>
      <c r="F572" s="66"/>
      <c r="H572">
        <v>4</v>
      </c>
      <c r="I572" t="s">
        <v>49</v>
      </c>
      <c r="J572">
        <v>0</v>
      </c>
      <c r="K572">
        <v>0</v>
      </c>
      <c r="M572" t="s">
        <v>107</v>
      </c>
      <c r="N572" t="s">
        <v>108</v>
      </c>
      <c r="O572" t="s">
        <v>121</v>
      </c>
      <c r="P572" t="s">
        <v>142</v>
      </c>
      <c r="Q572">
        <v>1</v>
      </c>
      <c r="R572">
        <v>2</v>
      </c>
      <c r="S572" t="s">
        <v>131</v>
      </c>
      <c r="T572">
        <v>11</v>
      </c>
      <c r="U572">
        <v>0</v>
      </c>
      <c r="V572">
        <v>0</v>
      </c>
      <c r="W572" t="s">
        <v>131</v>
      </c>
      <c r="X572">
        <v>0</v>
      </c>
      <c r="AI572">
        <v>0</v>
      </c>
      <c r="AJ572">
        <v>0</v>
      </c>
      <c r="AK572">
        <v>0</v>
      </c>
      <c r="AL572">
        <v>0</v>
      </c>
      <c r="AM572">
        <v>0</v>
      </c>
      <c r="AN572">
        <v>0</v>
      </c>
      <c r="AO572">
        <v>0</v>
      </c>
      <c r="AP572">
        <v>0</v>
      </c>
      <c r="AQ572">
        <v>0</v>
      </c>
      <c r="AR572">
        <v>0</v>
      </c>
      <c r="AS572">
        <v>0</v>
      </c>
      <c r="AT572">
        <v>0</v>
      </c>
      <c r="AU572">
        <v>0</v>
      </c>
      <c r="AV572">
        <v>0</v>
      </c>
      <c r="AW572">
        <v>0</v>
      </c>
      <c r="AX572">
        <v>0</v>
      </c>
      <c r="AY572">
        <v>1</v>
      </c>
      <c r="AZ572">
        <v>1</v>
      </c>
      <c r="BA572">
        <v>0</v>
      </c>
      <c r="BB572">
        <v>0</v>
      </c>
      <c r="BC572">
        <v>0</v>
      </c>
      <c r="BD572">
        <v>0</v>
      </c>
      <c r="BE572" t="s">
        <v>12597</v>
      </c>
      <c r="BU572" s="61">
        <v>553</v>
      </c>
      <c r="BV572" s="61">
        <v>1065</v>
      </c>
    </row>
    <row r="573" spans="1:78" x14ac:dyDescent="0.35">
      <c r="A573">
        <v>571</v>
      </c>
      <c r="B573" t="s">
        <v>2608</v>
      </c>
      <c r="C573" t="s">
        <v>74</v>
      </c>
      <c r="D573" t="s">
        <v>75</v>
      </c>
      <c r="E573">
        <v>2015</v>
      </c>
      <c r="F573" s="66"/>
      <c r="H573">
        <v>4</v>
      </c>
      <c r="I573" t="s">
        <v>49</v>
      </c>
      <c r="J573">
        <v>0</v>
      </c>
      <c r="K573">
        <v>0</v>
      </c>
      <c r="M573" t="s">
        <v>107</v>
      </c>
      <c r="N573" t="s">
        <v>108</v>
      </c>
      <c r="O573" t="s">
        <v>121</v>
      </c>
      <c r="P573" t="s">
        <v>434</v>
      </c>
      <c r="Q573">
        <v>1</v>
      </c>
      <c r="R573">
        <v>2</v>
      </c>
      <c r="S573" t="s">
        <v>131</v>
      </c>
      <c r="T573">
        <v>4</v>
      </c>
      <c r="U573">
        <v>11.5</v>
      </c>
      <c r="V573">
        <v>5.75</v>
      </c>
      <c r="W573" t="s">
        <v>131</v>
      </c>
      <c r="X573">
        <v>9</v>
      </c>
      <c r="AI573">
        <v>11.5</v>
      </c>
      <c r="AJ573">
        <v>0</v>
      </c>
      <c r="AK573">
        <v>0</v>
      </c>
      <c r="AL573">
        <v>0</v>
      </c>
      <c r="AM573">
        <v>0</v>
      </c>
      <c r="AN573">
        <v>0</v>
      </c>
      <c r="AO573">
        <v>0</v>
      </c>
      <c r="AP573">
        <v>0</v>
      </c>
      <c r="AQ573">
        <v>0</v>
      </c>
      <c r="AR573">
        <v>0</v>
      </c>
      <c r="AS573">
        <v>0</v>
      </c>
      <c r="AT573">
        <v>0</v>
      </c>
      <c r="AU573">
        <v>0</v>
      </c>
      <c r="AV573">
        <v>0</v>
      </c>
      <c r="AW573">
        <v>0</v>
      </c>
      <c r="AX573">
        <v>0</v>
      </c>
      <c r="AY573">
        <v>1</v>
      </c>
      <c r="AZ573">
        <v>1</v>
      </c>
      <c r="BA573">
        <v>0</v>
      </c>
      <c r="BB573">
        <v>0</v>
      </c>
      <c r="BC573">
        <v>0</v>
      </c>
      <c r="BD573">
        <v>0</v>
      </c>
      <c r="BE573" t="s">
        <v>12597</v>
      </c>
      <c r="BU573" s="61">
        <v>490</v>
      </c>
      <c r="BV573" s="61">
        <v>1069</v>
      </c>
    </row>
    <row r="574" spans="1:78" x14ac:dyDescent="0.35">
      <c r="A574">
        <v>572</v>
      </c>
      <c r="B574" t="s">
        <v>2612</v>
      </c>
      <c r="C574" t="s">
        <v>74</v>
      </c>
      <c r="D574" t="s">
        <v>147</v>
      </c>
      <c r="E574">
        <v>2015</v>
      </c>
      <c r="F574" s="66"/>
      <c r="H574">
        <v>4</v>
      </c>
      <c r="I574" t="s">
        <v>49</v>
      </c>
      <c r="J574">
        <v>0</v>
      </c>
      <c r="K574">
        <v>0</v>
      </c>
      <c r="M574" t="s">
        <v>107</v>
      </c>
      <c r="N574" t="s">
        <v>108</v>
      </c>
      <c r="O574" t="s">
        <v>121</v>
      </c>
      <c r="P574" t="s">
        <v>142</v>
      </c>
      <c r="Q574">
        <v>2</v>
      </c>
      <c r="R574">
        <v>3</v>
      </c>
      <c r="S574" t="s">
        <v>140</v>
      </c>
      <c r="T574">
        <v>7</v>
      </c>
      <c r="U574">
        <v>27.6</v>
      </c>
      <c r="V574">
        <v>9.2000000000000011</v>
      </c>
      <c r="W574" t="s">
        <v>140</v>
      </c>
      <c r="X574">
        <v>19</v>
      </c>
      <c r="AI574">
        <v>13.8</v>
      </c>
      <c r="AJ574">
        <v>0</v>
      </c>
      <c r="AK574">
        <v>0</v>
      </c>
      <c r="AL574">
        <v>0</v>
      </c>
      <c r="AM574">
        <v>0</v>
      </c>
      <c r="AN574">
        <v>0</v>
      </c>
      <c r="AO574">
        <v>0</v>
      </c>
      <c r="AP574">
        <v>0</v>
      </c>
      <c r="AQ574">
        <v>0</v>
      </c>
      <c r="AR574">
        <v>0</v>
      </c>
      <c r="AS574">
        <v>0</v>
      </c>
      <c r="AT574">
        <v>0</v>
      </c>
      <c r="AU574">
        <v>0</v>
      </c>
      <c r="AV574">
        <v>0</v>
      </c>
      <c r="AW574">
        <v>0</v>
      </c>
      <c r="AX574">
        <v>0</v>
      </c>
      <c r="AY574">
        <v>1</v>
      </c>
      <c r="AZ574">
        <v>1</v>
      </c>
      <c r="BA574">
        <v>1</v>
      </c>
      <c r="BB574">
        <v>0</v>
      </c>
      <c r="BC574">
        <v>0</v>
      </c>
      <c r="BD574">
        <v>0</v>
      </c>
      <c r="BE574" t="s">
        <v>12638</v>
      </c>
      <c r="BU574" s="61">
        <v>250</v>
      </c>
      <c r="BV574" s="61">
        <v>901</v>
      </c>
      <c r="BW574" s="61">
        <v>1538</v>
      </c>
    </row>
    <row r="575" spans="1:78" x14ac:dyDescent="0.35">
      <c r="A575">
        <v>573</v>
      </c>
      <c r="B575" t="s">
        <v>2616</v>
      </c>
      <c r="C575" t="s">
        <v>84</v>
      </c>
      <c r="D575" t="s">
        <v>85</v>
      </c>
      <c r="E575">
        <v>2011</v>
      </c>
      <c r="F575" s="66"/>
      <c r="H575">
        <v>8</v>
      </c>
      <c r="I575" t="s">
        <v>49</v>
      </c>
      <c r="J575">
        <v>0</v>
      </c>
      <c r="K575">
        <v>0</v>
      </c>
      <c r="M575" t="s">
        <v>40</v>
      </c>
      <c r="N575" t="s">
        <v>353</v>
      </c>
      <c r="O575" t="s">
        <v>1006</v>
      </c>
      <c r="P575" t="s">
        <v>1006</v>
      </c>
      <c r="Q575">
        <v>1</v>
      </c>
      <c r="R575">
        <v>1</v>
      </c>
      <c r="S575" t="s">
        <v>184</v>
      </c>
      <c r="T575">
        <v>1</v>
      </c>
      <c r="U575">
        <v>0</v>
      </c>
      <c r="V575">
        <v>0</v>
      </c>
      <c r="W575" t="s">
        <v>9033</v>
      </c>
      <c r="X575">
        <v>0</v>
      </c>
      <c r="AI575">
        <v>0</v>
      </c>
      <c r="AJ575">
        <v>0</v>
      </c>
      <c r="AK575">
        <v>0</v>
      </c>
      <c r="AL575">
        <v>0</v>
      </c>
      <c r="AM575">
        <v>0</v>
      </c>
      <c r="AN575">
        <v>0</v>
      </c>
      <c r="AO575">
        <v>0</v>
      </c>
      <c r="AP575">
        <v>0</v>
      </c>
      <c r="AQ575">
        <v>0</v>
      </c>
      <c r="AR575">
        <v>0</v>
      </c>
      <c r="AS575">
        <v>0</v>
      </c>
      <c r="AT575">
        <v>0</v>
      </c>
      <c r="AU575">
        <v>0</v>
      </c>
      <c r="AV575">
        <v>1</v>
      </c>
      <c r="AW575">
        <v>0</v>
      </c>
      <c r="AX575">
        <v>0</v>
      </c>
      <c r="AY575">
        <v>0</v>
      </c>
      <c r="AZ575">
        <v>0</v>
      </c>
      <c r="BA575">
        <v>0</v>
      </c>
      <c r="BB575">
        <v>0</v>
      </c>
      <c r="BC575">
        <v>0</v>
      </c>
      <c r="BD575">
        <v>0</v>
      </c>
      <c r="BE575" t="s">
        <v>12592</v>
      </c>
      <c r="BR575" s="61">
        <v>1126</v>
      </c>
    </row>
    <row r="576" spans="1:78" x14ac:dyDescent="0.35">
      <c r="A576">
        <v>574</v>
      </c>
      <c r="B576" t="s">
        <v>2622</v>
      </c>
      <c r="C576" t="s">
        <v>84</v>
      </c>
      <c r="D576" t="s">
        <v>95</v>
      </c>
      <c r="E576">
        <v>2009</v>
      </c>
      <c r="F576" s="66"/>
      <c r="H576">
        <v>7</v>
      </c>
      <c r="I576" t="s">
        <v>113</v>
      </c>
      <c r="J576">
        <v>0</v>
      </c>
      <c r="K576">
        <v>0</v>
      </c>
      <c r="M576" t="s">
        <v>40</v>
      </c>
      <c r="N576" t="s">
        <v>353</v>
      </c>
      <c r="O576" t="s">
        <v>2624</v>
      </c>
      <c r="P576" t="s">
        <v>2621</v>
      </c>
      <c r="Q576">
        <v>1</v>
      </c>
      <c r="R576">
        <v>1</v>
      </c>
      <c r="T576">
        <v>0</v>
      </c>
      <c r="U576">
        <v>0</v>
      </c>
      <c r="V576">
        <v>0</v>
      </c>
      <c r="W576" t="s">
        <v>9031</v>
      </c>
      <c r="X576">
        <v>0</v>
      </c>
      <c r="Y576">
        <v>42433</v>
      </c>
      <c r="Z576">
        <v>2016</v>
      </c>
      <c r="AA576">
        <v>5</v>
      </c>
      <c r="AB576">
        <v>5</v>
      </c>
      <c r="AC576" t="s">
        <v>2620</v>
      </c>
      <c r="AI576">
        <v>0</v>
      </c>
      <c r="AJ576">
        <v>0</v>
      </c>
      <c r="AK576">
        <v>0</v>
      </c>
      <c r="AL576">
        <v>0</v>
      </c>
      <c r="AM576">
        <v>0</v>
      </c>
      <c r="AN576">
        <v>0</v>
      </c>
      <c r="AO576">
        <v>0</v>
      </c>
      <c r="AP576">
        <v>0</v>
      </c>
      <c r="AQ576">
        <v>0</v>
      </c>
      <c r="AR576">
        <v>0</v>
      </c>
      <c r="AS576">
        <v>0</v>
      </c>
      <c r="AT576">
        <v>0</v>
      </c>
      <c r="AU576">
        <v>0</v>
      </c>
      <c r="AV576">
        <v>0</v>
      </c>
      <c r="AW576">
        <v>0</v>
      </c>
      <c r="AX576">
        <v>0</v>
      </c>
      <c r="AY576">
        <v>0</v>
      </c>
      <c r="AZ576">
        <v>0</v>
      </c>
      <c r="BA576">
        <v>0</v>
      </c>
      <c r="BB576">
        <v>0</v>
      </c>
      <c r="BC576">
        <v>1</v>
      </c>
      <c r="BD576">
        <v>0</v>
      </c>
      <c r="BE576" t="s">
        <v>12580</v>
      </c>
    </row>
    <row r="577" spans="1:78" x14ac:dyDescent="0.35">
      <c r="A577">
        <v>575</v>
      </c>
      <c r="B577" t="s">
        <v>2626</v>
      </c>
      <c r="C577" t="s">
        <v>155</v>
      </c>
      <c r="D577" t="s">
        <v>156</v>
      </c>
      <c r="E577">
        <v>2014</v>
      </c>
      <c r="F577" s="66"/>
      <c r="H577">
        <v>5</v>
      </c>
      <c r="I577" t="s">
        <v>49</v>
      </c>
      <c r="J577">
        <v>0</v>
      </c>
      <c r="K577">
        <v>0</v>
      </c>
      <c r="M577" t="s">
        <v>54</v>
      </c>
      <c r="N577" t="s">
        <v>55</v>
      </c>
      <c r="O577" t="s">
        <v>162</v>
      </c>
      <c r="P577" t="s">
        <v>157</v>
      </c>
      <c r="Q577">
        <v>1</v>
      </c>
      <c r="R577">
        <v>2</v>
      </c>
      <c r="S577" t="s">
        <v>161</v>
      </c>
      <c r="T577">
        <v>2</v>
      </c>
      <c r="U577">
        <v>0</v>
      </c>
      <c r="V577">
        <v>0</v>
      </c>
      <c r="W577" t="s">
        <v>161</v>
      </c>
      <c r="X577">
        <v>0</v>
      </c>
      <c r="AI577">
        <v>0</v>
      </c>
      <c r="AJ577">
        <v>0</v>
      </c>
      <c r="AK577">
        <v>0</v>
      </c>
      <c r="AL577">
        <v>0</v>
      </c>
      <c r="AM577">
        <v>0</v>
      </c>
      <c r="AN577">
        <v>0</v>
      </c>
      <c r="AO577">
        <v>0</v>
      </c>
      <c r="AP577">
        <v>0</v>
      </c>
      <c r="AQ577">
        <v>0</v>
      </c>
      <c r="AR577">
        <v>0</v>
      </c>
      <c r="AS577">
        <v>0</v>
      </c>
      <c r="AT577">
        <v>0</v>
      </c>
      <c r="AU577">
        <v>0</v>
      </c>
      <c r="AV577">
        <v>0</v>
      </c>
      <c r="AW577">
        <v>0</v>
      </c>
      <c r="AX577">
        <v>0</v>
      </c>
      <c r="AY577">
        <v>1</v>
      </c>
      <c r="AZ577">
        <v>0</v>
      </c>
      <c r="BA577">
        <v>0</v>
      </c>
      <c r="BB577">
        <v>0</v>
      </c>
      <c r="BC577">
        <v>0</v>
      </c>
      <c r="BD577">
        <v>1</v>
      </c>
      <c r="BE577" t="s">
        <v>12608</v>
      </c>
      <c r="BU577" s="61">
        <v>365</v>
      </c>
      <c r="BZ577" s="61">
        <v>653</v>
      </c>
    </row>
    <row r="578" spans="1:78" x14ac:dyDescent="0.35">
      <c r="A578">
        <v>576</v>
      </c>
      <c r="B578" t="s">
        <v>2631</v>
      </c>
      <c r="C578" t="s">
        <v>84</v>
      </c>
      <c r="D578" t="s">
        <v>85</v>
      </c>
      <c r="E578">
        <v>2012</v>
      </c>
      <c r="F578" s="66"/>
      <c r="H578">
        <v>7</v>
      </c>
      <c r="I578" t="s">
        <v>49</v>
      </c>
      <c r="J578">
        <v>0</v>
      </c>
      <c r="K578">
        <v>0</v>
      </c>
      <c r="M578" t="s">
        <v>296</v>
      </c>
      <c r="N578" t="s">
        <v>1012</v>
      </c>
      <c r="O578" t="s">
        <v>2634</v>
      </c>
      <c r="P578" t="s">
        <v>2630</v>
      </c>
      <c r="Q578">
        <v>1</v>
      </c>
      <c r="R578">
        <v>1</v>
      </c>
      <c r="S578" t="s">
        <v>161</v>
      </c>
      <c r="T578">
        <v>2</v>
      </c>
      <c r="U578">
        <v>30</v>
      </c>
      <c r="V578">
        <v>30</v>
      </c>
      <c r="W578" t="s">
        <v>161</v>
      </c>
      <c r="X578">
        <v>30</v>
      </c>
      <c r="AI578">
        <v>30</v>
      </c>
      <c r="AJ578">
        <v>0</v>
      </c>
      <c r="AK578">
        <v>0</v>
      </c>
      <c r="AL578">
        <v>0</v>
      </c>
      <c r="AM578">
        <v>0</v>
      </c>
      <c r="AN578">
        <v>0</v>
      </c>
      <c r="AO578">
        <v>0</v>
      </c>
      <c r="AP578">
        <v>0</v>
      </c>
      <c r="AQ578">
        <v>0</v>
      </c>
      <c r="AR578">
        <v>0</v>
      </c>
      <c r="AS578">
        <v>0</v>
      </c>
      <c r="AT578">
        <v>0</v>
      </c>
      <c r="AU578">
        <v>0</v>
      </c>
      <c r="AV578">
        <v>0</v>
      </c>
      <c r="AW578">
        <v>0</v>
      </c>
      <c r="AX578">
        <v>0</v>
      </c>
      <c r="AY578">
        <v>0</v>
      </c>
      <c r="AZ578">
        <v>0</v>
      </c>
      <c r="BA578">
        <v>0</v>
      </c>
      <c r="BB578">
        <v>0</v>
      </c>
      <c r="BC578">
        <v>0</v>
      </c>
      <c r="BD578">
        <v>1</v>
      </c>
      <c r="BE578" t="s">
        <v>12588</v>
      </c>
      <c r="BZ578" s="61">
        <v>2222</v>
      </c>
    </row>
    <row r="579" spans="1:78" x14ac:dyDescent="0.35">
      <c r="A579">
        <v>577</v>
      </c>
      <c r="B579" t="s">
        <v>2637</v>
      </c>
      <c r="C579" t="s">
        <v>155</v>
      </c>
      <c r="D579" t="s">
        <v>156</v>
      </c>
      <c r="E579" t="s">
        <v>47</v>
      </c>
      <c r="F579" s="66"/>
      <c r="I579" t="s">
        <v>49</v>
      </c>
      <c r="J579">
        <v>0</v>
      </c>
      <c r="K579">
        <v>0</v>
      </c>
      <c r="M579" t="s">
        <v>107</v>
      </c>
      <c r="N579" t="s">
        <v>108</v>
      </c>
      <c r="O579" t="s">
        <v>121</v>
      </c>
      <c r="P579" t="s">
        <v>2636</v>
      </c>
      <c r="Q579">
        <v>1</v>
      </c>
      <c r="R579">
        <v>1</v>
      </c>
      <c r="T579">
        <v>0</v>
      </c>
      <c r="U579">
        <v>0</v>
      </c>
      <c r="V579">
        <v>0</v>
      </c>
      <c r="W579" t="s">
        <v>9031</v>
      </c>
      <c r="X579">
        <v>0</v>
      </c>
      <c r="AI579">
        <v>0</v>
      </c>
      <c r="AJ579">
        <v>0</v>
      </c>
      <c r="AK579">
        <v>0</v>
      </c>
      <c r="AL579">
        <v>0</v>
      </c>
      <c r="AM579">
        <v>0</v>
      </c>
      <c r="AN579">
        <v>0</v>
      </c>
      <c r="AO579">
        <v>0</v>
      </c>
      <c r="AP579">
        <v>0</v>
      </c>
      <c r="AQ579">
        <v>0</v>
      </c>
      <c r="AR579">
        <v>0</v>
      </c>
      <c r="AS579">
        <v>0</v>
      </c>
      <c r="AT579">
        <v>0</v>
      </c>
      <c r="AU579">
        <v>0</v>
      </c>
      <c r="AV579">
        <v>0</v>
      </c>
      <c r="AW579">
        <v>0</v>
      </c>
      <c r="AX579">
        <v>0</v>
      </c>
      <c r="AY579">
        <v>0</v>
      </c>
      <c r="AZ579">
        <v>0</v>
      </c>
      <c r="BA579">
        <v>0</v>
      </c>
      <c r="BB579">
        <v>0</v>
      </c>
      <c r="BC579">
        <v>1</v>
      </c>
      <c r="BD579">
        <v>0</v>
      </c>
      <c r="BE579" t="s">
        <v>12580</v>
      </c>
    </row>
    <row r="580" spans="1:78" x14ac:dyDescent="0.35">
      <c r="A580">
        <v>578</v>
      </c>
      <c r="B580" t="s">
        <v>2640</v>
      </c>
      <c r="C580" t="s">
        <v>36</v>
      </c>
      <c r="D580" t="s">
        <v>37</v>
      </c>
      <c r="E580">
        <v>2009</v>
      </c>
      <c r="F580" s="66"/>
      <c r="H580">
        <v>10</v>
      </c>
      <c r="I580" t="s">
        <v>49</v>
      </c>
      <c r="J580">
        <v>0</v>
      </c>
      <c r="K580">
        <v>1</v>
      </c>
      <c r="M580" t="s">
        <v>54</v>
      </c>
      <c r="N580" t="s">
        <v>55</v>
      </c>
      <c r="O580" t="s">
        <v>162</v>
      </c>
      <c r="P580" t="s">
        <v>157</v>
      </c>
      <c r="Q580">
        <v>3</v>
      </c>
      <c r="R580">
        <v>5</v>
      </c>
      <c r="S580" t="s">
        <v>161</v>
      </c>
      <c r="T580">
        <v>6</v>
      </c>
      <c r="U580">
        <v>119.256522</v>
      </c>
      <c r="V580">
        <v>23.8513044</v>
      </c>
      <c r="W580" t="s">
        <v>9033</v>
      </c>
      <c r="X580">
        <v>83</v>
      </c>
      <c r="AI580">
        <v>39.752173999999997</v>
      </c>
      <c r="AJ580">
        <v>0</v>
      </c>
      <c r="AK580">
        <v>0</v>
      </c>
      <c r="AL580">
        <v>0</v>
      </c>
      <c r="AM580">
        <v>0</v>
      </c>
      <c r="AN580">
        <v>0</v>
      </c>
      <c r="AO580">
        <v>0</v>
      </c>
      <c r="AP580">
        <v>0</v>
      </c>
      <c r="AQ580">
        <v>0</v>
      </c>
      <c r="AR580">
        <v>0</v>
      </c>
      <c r="AS580">
        <v>0</v>
      </c>
      <c r="AT580">
        <v>0</v>
      </c>
      <c r="AU580">
        <v>0</v>
      </c>
      <c r="AV580">
        <v>1</v>
      </c>
      <c r="AW580">
        <v>0</v>
      </c>
      <c r="AX580">
        <v>0</v>
      </c>
      <c r="AY580">
        <v>0</v>
      </c>
      <c r="AZ580">
        <v>1</v>
      </c>
      <c r="BA580">
        <v>0</v>
      </c>
      <c r="BB580">
        <v>1</v>
      </c>
      <c r="BC580">
        <v>0</v>
      </c>
      <c r="BD580">
        <v>2</v>
      </c>
      <c r="BE580" t="s">
        <v>12801</v>
      </c>
      <c r="BR580" s="61">
        <v>2512</v>
      </c>
      <c r="BV580" s="61">
        <v>1999</v>
      </c>
      <c r="BX580" s="61">
        <v>2337</v>
      </c>
      <c r="BZ580" s="61">
        <v>3071</v>
      </c>
    </row>
    <row r="581" spans="1:78" x14ac:dyDescent="0.35">
      <c r="A581">
        <v>579</v>
      </c>
      <c r="B581" t="s">
        <v>2645</v>
      </c>
      <c r="C581" t="s">
        <v>36</v>
      </c>
      <c r="D581" t="s">
        <v>37</v>
      </c>
      <c r="E581">
        <v>2006</v>
      </c>
      <c r="F581" s="66"/>
      <c r="H581">
        <v>13</v>
      </c>
      <c r="I581" t="s">
        <v>49</v>
      </c>
      <c r="J581">
        <v>0</v>
      </c>
      <c r="K581">
        <v>0</v>
      </c>
      <c r="M581" t="s">
        <v>40</v>
      </c>
      <c r="N581" t="s">
        <v>41</v>
      </c>
      <c r="O581" t="s">
        <v>2648</v>
      </c>
      <c r="P581" t="s">
        <v>2644</v>
      </c>
      <c r="Q581">
        <v>1</v>
      </c>
      <c r="R581">
        <v>1</v>
      </c>
      <c r="S581" t="s">
        <v>161</v>
      </c>
      <c r="T581">
        <v>1</v>
      </c>
      <c r="U581">
        <v>10</v>
      </c>
      <c r="V581">
        <v>10</v>
      </c>
      <c r="W581" t="s">
        <v>161</v>
      </c>
      <c r="X581">
        <v>10</v>
      </c>
      <c r="AI581">
        <v>10</v>
      </c>
      <c r="AJ581">
        <v>0</v>
      </c>
      <c r="AK581">
        <v>0</v>
      </c>
      <c r="AL581">
        <v>0</v>
      </c>
      <c r="AM581">
        <v>0</v>
      </c>
      <c r="AN581">
        <v>0</v>
      </c>
      <c r="AO581">
        <v>0</v>
      </c>
      <c r="AP581">
        <v>0</v>
      </c>
      <c r="AQ581">
        <v>0</v>
      </c>
      <c r="AR581">
        <v>0</v>
      </c>
      <c r="AS581">
        <v>0</v>
      </c>
      <c r="AT581">
        <v>0</v>
      </c>
      <c r="AU581">
        <v>0</v>
      </c>
      <c r="AV581">
        <v>0</v>
      </c>
      <c r="AW581">
        <v>0</v>
      </c>
      <c r="AX581">
        <v>0</v>
      </c>
      <c r="AY581">
        <v>0</v>
      </c>
      <c r="AZ581">
        <v>0</v>
      </c>
      <c r="BA581">
        <v>0</v>
      </c>
      <c r="BB581">
        <v>0</v>
      </c>
      <c r="BC581">
        <v>0</v>
      </c>
      <c r="BD581">
        <v>1</v>
      </c>
      <c r="BE581" t="s">
        <v>12588</v>
      </c>
      <c r="BZ581" s="61">
        <v>3071</v>
      </c>
    </row>
    <row r="582" spans="1:78" x14ac:dyDescent="0.35">
      <c r="A582">
        <v>580</v>
      </c>
      <c r="B582" t="s">
        <v>2650</v>
      </c>
      <c r="C582" t="s">
        <v>84</v>
      </c>
      <c r="D582" t="s">
        <v>175</v>
      </c>
      <c r="E582">
        <v>2009</v>
      </c>
      <c r="F582" s="66"/>
      <c r="H582">
        <v>10</v>
      </c>
      <c r="I582" t="s">
        <v>49</v>
      </c>
      <c r="J582">
        <v>0</v>
      </c>
      <c r="K582">
        <v>0</v>
      </c>
      <c r="M582" t="s">
        <v>107</v>
      </c>
      <c r="N582" t="s">
        <v>108</v>
      </c>
      <c r="O582" t="s">
        <v>152</v>
      </c>
      <c r="P582" t="s">
        <v>148</v>
      </c>
      <c r="Q582">
        <v>1</v>
      </c>
      <c r="R582">
        <v>1</v>
      </c>
      <c r="S582" t="s">
        <v>184</v>
      </c>
      <c r="T582">
        <v>1</v>
      </c>
      <c r="U582">
        <v>30</v>
      </c>
      <c r="V582">
        <v>30</v>
      </c>
      <c r="W582" t="s">
        <v>9033</v>
      </c>
      <c r="X582">
        <v>30</v>
      </c>
      <c r="AI582">
        <v>30</v>
      </c>
      <c r="AJ582">
        <v>0</v>
      </c>
      <c r="AK582">
        <v>0</v>
      </c>
      <c r="AL582">
        <v>0</v>
      </c>
      <c r="AM582">
        <v>0</v>
      </c>
      <c r="AN582">
        <v>0</v>
      </c>
      <c r="AO582">
        <v>0</v>
      </c>
      <c r="AP582">
        <v>0</v>
      </c>
      <c r="AQ582">
        <v>0</v>
      </c>
      <c r="AR582">
        <v>0</v>
      </c>
      <c r="AS582">
        <v>0</v>
      </c>
      <c r="AT582">
        <v>0</v>
      </c>
      <c r="AU582">
        <v>0</v>
      </c>
      <c r="AV582">
        <v>1</v>
      </c>
      <c r="AW582">
        <v>0</v>
      </c>
      <c r="AX582">
        <v>0</v>
      </c>
      <c r="AY582">
        <v>0</v>
      </c>
      <c r="AZ582">
        <v>0</v>
      </c>
      <c r="BA582">
        <v>0</v>
      </c>
      <c r="BB582">
        <v>0</v>
      </c>
      <c r="BC582">
        <v>0</v>
      </c>
      <c r="BD582">
        <v>0</v>
      </c>
      <c r="BE582" t="s">
        <v>12592</v>
      </c>
      <c r="BR582" s="61">
        <v>2637</v>
      </c>
    </row>
    <row r="583" spans="1:78" x14ac:dyDescent="0.35">
      <c r="A583">
        <v>581</v>
      </c>
      <c r="B583" t="s">
        <v>2653</v>
      </c>
      <c r="C583" t="s">
        <v>74</v>
      </c>
      <c r="D583" t="s">
        <v>75</v>
      </c>
      <c r="E583">
        <v>2017</v>
      </c>
      <c r="F583" s="66"/>
      <c r="H583">
        <v>2</v>
      </c>
      <c r="I583" t="s">
        <v>49</v>
      </c>
      <c r="J583">
        <v>0</v>
      </c>
      <c r="K583">
        <v>0</v>
      </c>
      <c r="M583" t="s">
        <v>107</v>
      </c>
      <c r="N583" t="s">
        <v>108</v>
      </c>
      <c r="O583" t="s">
        <v>573</v>
      </c>
      <c r="P583" t="s">
        <v>570</v>
      </c>
      <c r="Q583">
        <v>1</v>
      </c>
      <c r="R583">
        <v>2</v>
      </c>
      <c r="S583" t="s">
        <v>71</v>
      </c>
      <c r="T583">
        <v>5</v>
      </c>
      <c r="U583">
        <v>3.1549999999999998</v>
      </c>
      <c r="V583">
        <v>1.5774999999999999</v>
      </c>
      <c r="W583" t="s">
        <v>71</v>
      </c>
      <c r="X583">
        <v>2.2999999999999998</v>
      </c>
      <c r="AI583">
        <v>3.1549999999999998</v>
      </c>
      <c r="AJ583">
        <v>0</v>
      </c>
      <c r="AK583">
        <v>0</v>
      </c>
      <c r="AL583">
        <v>0</v>
      </c>
      <c r="AM583">
        <v>0</v>
      </c>
      <c r="AN583">
        <v>0</v>
      </c>
      <c r="AO583">
        <v>0</v>
      </c>
      <c r="AP583">
        <v>0</v>
      </c>
      <c r="AQ583">
        <v>0</v>
      </c>
      <c r="AR583">
        <v>0</v>
      </c>
      <c r="AS583">
        <v>0</v>
      </c>
      <c r="AT583">
        <v>0</v>
      </c>
      <c r="AU583">
        <v>0</v>
      </c>
      <c r="AV583">
        <v>0</v>
      </c>
      <c r="AW583">
        <v>0</v>
      </c>
      <c r="AX583">
        <v>0</v>
      </c>
      <c r="AY583">
        <v>2</v>
      </c>
      <c r="AZ583">
        <v>0</v>
      </c>
      <c r="BA583">
        <v>0</v>
      </c>
      <c r="BB583">
        <v>0</v>
      </c>
      <c r="BC583">
        <v>0</v>
      </c>
      <c r="BD583">
        <v>0</v>
      </c>
      <c r="BE583" t="s">
        <v>12676</v>
      </c>
      <c r="BU583" s="61">
        <v>579</v>
      </c>
    </row>
    <row r="584" spans="1:78" x14ac:dyDescent="0.35">
      <c r="A584">
        <v>582</v>
      </c>
      <c r="B584" t="s">
        <v>2658</v>
      </c>
      <c r="C584" t="s">
        <v>74</v>
      </c>
      <c r="D584" t="s">
        <v>147</v>
      </c>
      <c r="E584">
        <v>2013</v>
      </c>
      <c r="F584" s="66"/>
      <c r="H584">
        <v>6</v>
      </c>
      <c r="I584" t="s">
        <v>49</v>
      </c>
      <c r="J584">
        <v>0</v>
      </c>
      <c r="K584">
        <v>0</v>
      </c>
      <c r="M584" t="s">
        <v>54</v>
      </c>
      <c r="N584" t="s">
        <v>241</v>
      </c>
      <c r="O584" t="s">
        <v>2657</v>
      </c>
      <c r="P584" t="s">
        <v>2657</v>
      </c>
      <c r="Q584">
        <v>1</v>
      </c>
      <c r="R584">
        <v>1</v>
      </c>
      <c r="T584">
        <v>0</v>
      </c>
      <c r="U584">
        <v>0</v>
      </c>
      <c r="V584">
        <v>0</v>
      </c>
      <c r="W584" t="s">
        <v>9031</v>
      </c>
      <c r="X584">
        <v>0</v>
      </c>
      <c r="AI584">
        <v>0</v>
      </c>
      <c r="AJ584">
        <v>0</v>
      </c>
      <c r="AK584">
        <v>0</v>
      </c>
      <c r="AL584">
        <v>0</v>
      </c>
      <c r="AM584">
        <v>0</v>
      </c>
      <c r="AN584">
        <v>0</v>
      </c>
      <c r="AO584">
        <v>0</v>
      </c>
      <c r="AP584">
        <v>0</v>
      </c>
      <c r="AQ584">
        <v>0</v>
      </c>
      <c r="AR584">
        <v>0</v>
      </c>
      <c r="AS584">
        <v>0</v>
      </c>
      <c r="AT584">
        <v>0</v>
      </c>
      <c r="AU584">
        <v>0</v>
      </c>
      <c r="AV584">
        <v>0</v>
      </c>
      <c r="AW584">
        <v>0</v>
      </c>
      <c r="AX584">
        <v>0</v>
      </c>
      <c r="AY584">
        <v>0</v>
      </c>
      <c r="AZ584">
        <v>0</v>
      </c>
      <c r="BA584">
        <v>0</v>
      </c>
      <c r="BB584">
        <v>0</v>
      </c>
      <c r="BC584">
        <v>1</v>
      </c>
      <c r="BD584">
        <v>0</v>
      </c>
      <c r="BE584" t="s">
        <v>12580</v>
      </c>
    </row>
    <row r="585" spans="1:78" x14ac:dyDescent="0.35">
      <c r="A585">
        <v>583</v>
      </c>
      <c r="B585" t="s">
        <v>2662</v>
      </c>
      <c r="C585" t="s">
        <v>84</v>
      </c>
      <c r="D585" t="s">
        <v>116</v>
      </c>
      <c r="E585">
        <v>2014</v>
      </c>
      <c r="F585" s="66"/>
      <c r="H585">
        <v>5</v>
      </c>
      <c r="I585" t="s">
        <v>49</v>
      </c>
      <c r="J585">
        <v>0</v>
      </c>
      <c r="K585">
        <v>0</v>
      </c>
      <c r="M585" t="s">
        <v>615</v>
      </c>
      <c r="N585" t="s">
        <v>616</v>
      </c>
      <c r="O585" t="s">
        <v>645</v>
      </c>
      <c r="P585" t="s">
        <v>2661</v>
      </c>
      <c r="Q585">
        <v>1</v>
      </c>
      <c r="R585">
        <v>1</v>
      </c>
      <c r="S585" t="s">
        <v>131</v>
      </c>
      <c r="T585">
        <v>2</v>
      </c>
      <c r="U585">
        <v>2</v>
      </c>
      <c r="V585">
        <v>2</v>
      </c>
      <c r="W585" t="s">
        <v>131</v>
      </c>
      <c r="X585">
        <v>2</v>
      </c>
      <c r="AI585">
        <v>2</v>
      </c>
      <c r="AJ585">
        <v>0</v>
      </c>
      <c r="AK585">
        <v>0</v>
      </c>
      <c r="AL585">
        <v>0</v>
      </c>
      <c r="AM585">
        <v>0</v>
      </c>
      <c r="AN585">
        <v>0</v>
      </c>
      <c r="AO585">
        <v>0</v>
      </c>
      <c r="AP585">
        <v>0</v>
      </c>
      <c r="AQ585">
        <v>0</v>
      </c>
      <c r="AR585">
        <v>0</v>
      </c>
      <c r="AS585">
        <v>0</v>
      </c>
      <c r="AT585">
        <v>0</v>
      </c>
      <c r="AU585">
        <v>0</v>
      </c>
      <c r="AV585">
        <v>0</v>
      </c>
      <c r="AW585">
        <v>0</v>
      </c>
      <c r="AX585">
        <v>0</v>
      </c>
      <c r="AY585">
        <v>0</v>
      </c>
      <c r="AZ585">
        <v>1</v>
      </c>
      <c r="BA585">
        <v>0</v>
      </c>
      <c r="BB585">
        <v>0</v>
      </c>
      <c r="BC585">
        <v>0</v>
      </c>
      <c r="BD585">
        <v>0</v>
      </c>
      <c r="BE585" t="s">
        <v>12585</v>
      </c>
      <c r="BV585" s="61">
        <v>1282</v>
      </c>
    </row>
    <row r="586" spans="1:78" x14ac:dyDescent="0.35">
      <c r="A586">
        <v>584</v>
      </c>
      <c r="B586" t="s">
        <v>2666</v>
      </c>
      <c r="C586" t="s">
        <v>84</v>
      </c>
      <c r="D586" t="s">
        <v>85</v>
      </c>
      <c r="E586">
        <v>2013</v>
      </c>
      <c r="F586" s="66"/>
      <c r="G586" s="66">
        <v>41381</v>
      </c>
      <c r="I586" t="s">
        <v>512</v>
      </c>
      <c r="J586">
        <v>0</v>
      </c>
      <c r="K586">
        <v>0</v>
      </c>
      <c r="M586" t="s">
        <v>107</v>
      </c>
      <c r="N586" t="s">
        <v>327</v>
      </c>
      <c r="O586" t="s">
        <v>2456</v>
      </c>
      <c r="P586" t="s">
        <v>2452</v>
      </c>
      <c r="Q586">
        <v>1</v>
      </c>
      <c r="R586">
        <v>1</v>
      </c>
      <c r="S586" t="s">
        <v>71</v>
      </c>
      <c r="T586">
        <v>0</v>
      </c>
      <c r="U586">
        <v>0.37</v>
      </c>
      <c r="V586">
        <v>0.37</v>
      </c>
      <c r="W586" t="s">
        <v>71</v>
      </c>
      <c r="X586">
        <v>0.37</v>
      </c>
      <c r="AI586">
        <v>0.37</v>
      </c>
      <c r="AJ586">
        <v>0</v>
      </c>
      <c r="AK586">
        <v>0</v>
      </c>
      <c r="AL586">
        <v>0</v>
      </c>
      <c r="AM586">
        <v>0</v>
      </c>
      <c r="AN586">
        <v>0</v>
      </c>
      <c r="AO586">
        <v>0</v>
      </c>
      <c r="AP586">
        <v>0</v>
      </c>
      <c r="AQ586">
        <v>0</v>
      </c>
      <c r="AR586">
        <v>0</v>
      </c>
      <c r="AS586">
        <v>0</v>
      </c>
      <c r="AT586">
        <v>0</v>
      </c>
      <c r="AU586">
        <v>0</v>
      </c>
      <c r="AV586">
        <v>0</v>
      </c>
      <c r="AW586">
        <v>0</v>
      </c>
      <c r="AX586">
        <v>0</v>
      </c>
      <c r="AY586">
        <v>1</v>
      </c>
      <c r="AZ586">
        <v>0</v>
      </c>
      <c r="BA586">
        <v>0</v>
      </c>
      <c r="BB586">
        <v>0</v>
      </c>
      <c r="BC586">
        <v>0</v>
      </c>
      <c r="BD586">
        <v>0</v>
      </c>
      <c r="BE586" t="s">
        <v>12579</v>
      </c>
      <c r="BU586" s="61">
        <v>106</v>
      </c>
    </row>
    <row r="587" spans="1:78" x14ac:dyDescent="0.35">
      <c r="A587">
        <v>585</v>
      </c>
      <c r="B587" t="s">
        <v>2669</v>
      </c>
      <c r="C587" t="s">
        <v>84</v>
      </c>
      <c r="D587" t="s">
        <v>116</v>
      </c>
      <c r="E587">
        <v>2012</v>
      </c>
      <c r="F587" s="66"/>
      <c r="H587">
        <v>7</v>
      </c>
      <c r="I587" t="s">
        <v>49</v>
      </c>
      <c r="J587">
        <v>0</v>
      </c>
      <c r="K587">
        <v>0</v>
      </c>
      <c r="M587" t="s">
        <v>107</v>
      </c>
      <c r="N587" t="s">
        <v>108</v>
      </c>
      <c r="O587" t="s">
        <v>532</v>
      </c>
      <c r="P587" t="s">
        <v>1425</v>
      </c>
      <c r="Q587">
        <v>1</v>
      </c>
      <c r="R587">
        <v>2</v>
      </c>
      <c r="S587" t="s">
        <v>140</v>
      </c>
      <c r="T587">
        <v>11</v>
      </c>
      <c r="U587">
        <v>15.67497</v>
      </c>
      <c r="V587">
        <v>7.837485</v>
      </c>
      <c r="W587" t="s">
        <v>140</v>
      </c>
      <c r="X587">
        <v>10</v>
      </c>
      <c r="AI587">
        <v>15.67497</v>
      </c>
      <c r="AJ587">
        <v>0</v>
      </c>
      <c r="AK587">
        <v>0</v>
      </c>
      <c r="AL587">
        <v>0</v>
      </c>
      <c r="AM587">
        <v>0</v>
      </c>
      <c r="AN587">
        <v>0</v>
      </c>
      <c r="AO587">
        <v>0</v>
      </c>
      <c r="AP587">
        <v>0</v>
      </c>
      <c r="AQ587">
        <v>0</v>
      </c>
      <c r="AR587">
        <v>0</v>
      </c>
      <c r="AS587">
        <v>0</v>
      </c>
      <c r="AT587">
        <v>0</v>
      </c>
      <c r="AU587">
        <v>0</v>
      </c>
      <c r="AV587">
        <v>0</v>
      </c>
      <c r="AW587">
        <v>0</v>
      </c>
      <c r="AX587">
        <v>0</v>
      </c>
      <c r="AY587">
        <v>0</v>
      </c>
      <c r="AZ587">
        <v>1</v>
      </c>
      <c r="BA587">
        <v>1</v>
      </c>
      <c r="BB587">
        <v>0</v>
      </c>
      <c r="BC587">
        <v>0</v>
      </c>
      <c r="BD587">
        <v>0</v>
      </c>
      <c r="BE587" t="s">
        <v>12690</v>
      </c>
      <c r="BV587" s="61">
        <v>1564</v>
      </c>
      <c r="BW587" s="61">
        <v>2361</v>
      </c>
    </row>
    <row r="588" spans="1:78" x14ac:dyDescent="0.35">
      <c r="A588">
        <v>586</v>
      </c>
      <c r="B588" t="s">
        <v>2673</v>
      </c>
      <c r="C588" t="s">
        <v>74</v>
      </c>
      <c r="D588" t="s">
        <v>147</v>
      </c>
      <c r="E588">
        <v>2014</v>
      </c>
      <c r="F588" s="66"/>
      <c r="H588">
        <v>5</v>
      </c>
      <c r="I588" t="s">
        <v>49</v>
      </c>
      <c r="J588">
        <v>0</v>
      </c>
      <c r="K588">
        <v>0</v>
      </c>
      <c r="M588" t="s">
        <v>107</v>
      </c>
      <c r="N588" t="s">
        <v>108</v>
      </c>
      <c r="O588" t="s">
        <v>121</v>
      </c>
      <c r="P588" t="s">
        <v>142</v>
      </c>
      <c r="Q588">
        <v>2</v>
      </c>
      <c r="R588">
        <v>1</v>
      </c>
      <c r="S588" t="s">
        <v>71</v>
      </c>
      <c r="T588">
        <v>3</v>
      </c>
      <c r="U588">
        <v>0.12</v>
      </c>
      <c r="V588">
        <v>0.12</v>
      </c>
      <c r="W588" t="s">
        <v>71</v>
      </c>
      <c r="X588">
        <v>0.12</v>
      </c>
      <c r="AI588">
        <v>0.06</v>
      </c>
      <c r="AJ588">
        <v>0</v>
      </c>
      <c r="AK588">
        <v>0</v>
      </c>
      <c r="AL588">
        <v>0</v>
      </c>
      <c r="AM588">
        <v>0</v>
      </c>
      <c r="AN588">
        <v>0</v>
      </c>
      <c r="AO588">
        <v>0</v>
      </c>
      <c r="AP588">
        <v>0</v>
      </c>
      <c r="AQ588">
        <v>0</v>
      </c>
      <c r="AR588">
        <v>0</v>
      </c>
      <c r="AS588">
        <v>0</v>
      </c>
      <c r="AT588">
        <v>0</v>
      </c>
      <c r="AU588">
        <v>0</v>
      </c>
      <c r="AV588">
        <v>0</v>
      </c>
      <c r="AW588">
        <v>0</v>
      </c>
      <c r="AX588">
        <v>0</v>
      </c>
      <c r="AY588">
        <v>1</v>
      </c>
      <c r="AZ588">
        <v>0</v>
      </c>
      <c r="BA588">
        <v>0</v>
      </c>
      <c r="BB588">
        <v>0</v>
      </c>
      <c r="BC588">
        <v>0</v>
      </c>
      <c r="BD588">
        <v>0</v>
      </c>
      <c r="BE588" t="s">
        <v>12579</v>
      </c>
      <c r="BU588" s="61">
        <v>811</v>
      </c>
    </row>
    <row r="589" spans="1:78" x14ac:dyDescent="0.35">
      <c r="A589">
        <v>587</v>
      </c>
      <c r="B589" t="s">
        <v>2677</v>
      </c>
      <c r="C589" t="s">
        <v>84</v>
      </c>
      <c r="D589" t="s">
        <v>85</v>
      </c>
      <c r="E589">
        <v>2007</v>
      </c>
      <c r="F589" s="66"/>
      <c r="H589">
        <v>12</v>
      </c>
      <c r="I589" t="s">
        <v>49</v>
      </c>
      <c r="J589">
        <v>0</v>
      </c>
      <c r="K589">
        <v>0</v>
      </c>
      <c r="M589" t="s">
        <v>107</v>
      </c>
      <c r="N589" t="s">
        <v>108</v>
      </c>
      <c r="O589" t="s">
        <v>121</v>
      </c>
      <c r="P589" t="s">
        <v>1043</v>
      </c>
      <c r="Q589">
        <v>1</v>
      </c>
      <c r="R589">
        <v>6</v>
      </c>
      <c r="S589" t="s">
        <v>91</v>
      </c>
      <c r="T589">
        <v>6</v>
      </c>
      <c r="U589">
        <v>48.1</v>
      </c>
      <c r="V589">
        <v>8.0166666666666675</v>
      </c>
      <c r="W589" t="s">
        <v>131</v>
      </c>
      <c r="X589">
        <v>24</v>
      </c>
      <c r="AI589">
        <v>48.1</v>
      </c>
      <c r="AJ589">
        <v>0</v>
      </c>
      <c r="AK589">
        <v>0</v>
      </c>
      <c r="AL589">
        <v>0</v>
      </c>
      <c r="AM589">
        <v>1</v>
      </c>
      <c r="AN589">
        <v>0</v>
      </c>
      <c r="AO589">
        <v>0</v>
      </c>
      <c r="AP589">
        <v>0</v>
      </c>
      <c r="AQ589">
        <v>1</v>
      </c>
      <c r="AR589">
        <v>0</v>
      </c>
      <c r="AS589">
        <v>0</v>
      </c>
      <c r="AT589">
        <v>0</v>
      </c>
      <c r="AU589">
        <v>0</v>
      </c>
      <c r="AV589">
        <v>0</v>
      </c>
      <c r="AW589">
        <v>0</v>
      </c>
      <c r="AX589">
        <v>0</v>
      </c>
      <c r="AY589">
        <v>0</v>
      </c>
      <c r="AZ589">
        <v>1</v>
      </c>
      <c r="BA589">
        <v>1</v>
      </c>
      <c r="BB589">
        <v>1</v>
      </c>
      <c r="BC589">
        <v>1</v>
      </c>
      <c r="BD589">
        <v>0</v>
      </c>
      <c r="BE589" t="s">
        <v>12802</v>
      </c>
      <c r="BI589" s="61">
        <v>1222</v>
      </c>
      <c r="BM589" s="61">
        <v>3739</v>
      </c>
      <c r="BV589" s="61">
        <v>334</v>
      </c>
      <c r="BW589" s="61">
        <v>1778</v>
      </c>
      <c r="BX589" s="61">
        <v>2373</v>
      </c>
      <c r="BY589" s="61">
        <v>969</v>
      </c>
    </row>
    <row r="590" spans="1:78" x14ac:dyDescent="0.35">
      <c r="A590">
        <v>588</v>
      </c>
      <c r="B590" t="s">
        <v>2681</v>
      </c>
      <c r="C590" t="s">
        <v>63</v>
      </c>
      <c r="D590" t="s">
        <v>64</v>
      </c>
      <c r="E590">
        <v>2015</v>
      </c>
      <c r="F590" s="66"/>
      <c r="H590">
        <v>4</v>
      </c>
      <c r="I590" t="s">
        <v>49</v>
      </c>
      <c r="J590">
        <v>0</v>
      </c>
      <c r="K590">
        <v>0</v>
      </c>
      <c r="M590" t="s">
        <v>40</v>
      </c>
      <c r="N590" t="s">
        <v>86</v>
      </c>
      <c r="O590" t="s">
        <v>92</v>
      </c>
      <c r="P590" t="s">
        <v>86</v>
      </c>
      <c r="Q590">
        <v>1</v>
      </c>
      <c r="R590">
        <v>1</v>
      </c>
      <c r="T590">
        <v>0</v>
      </c>
      <c r="U590">
        <v>0</v>
      </c>
      <c r="V590">
        <v>0</v>
      </c>
      <c r="W590" t="s">
        <v>9031</v>
      </c>
      <c r="X590">
        <v>0</v>
      </c>
      <c r="AI590">
        <v>0</v>
      </c>
      <c r="AJ590">
        <v>0</v>
      </c>
      <c r="AK590">
        <v>0</v>
      </c>
      <c r="AL590">
        <v>0</v>
      </c>
      <c r="AM590">
        <v>0</v>
      </c>
      <c r="AN590">
        <v>0</v>
      </c>
      <c r="AO590">
        <v>0</v>
      </c>
      <c r="AP590">
        <v>0</v>
      </c>
      <c r="AQ590">
        <v>0</v>
      </c>
      <c r="AR590">
        <v>0</v>
      </c>
      <c r="AS590">
        <v>0</v>
      </c>
      <c r="AT590">
        <v>0</v>
      </c>
      <c r="AU590">
        <v>0</v>
      </c>
      <c r="AV590">
        <v>0</v>
      </c>
      <c r="AW590">
        <v>0</v>
      </c>
      <c r="AX590">
        <v>0</v>
      </c>
      <c r="AY590">
        <v>0</v>
      </c>
      <c r="AZ590">
        <v>0</v>
      </c>
      <c r="BA590">
        <v>0</v>
      </c>
      <c r="BB590">
        <v>0</v>
      </c>
      <c r="BC590">
        <v>1</v>
      </c>
      <c r="BD590">
        <v>0</v>
      </c>
      <c r="BE590" t="s">
        <v>12580</v>
      </c>
    </row>
    <row r="591" spans="1:78" x14ac:dyDescent="0.35">
      <c r="A591">
        <v>589</v>
      </c>
      <c r="B591" t="s">
        <v>2684</v>
      </c>
      <c r="C591" t="s">
        <v>84</v>
      </c>
      <c r="D591" t="s">
        <v>95</v>
      </c>
      <c r="E591">
        <v>2006</v>
      </c>
      <c r="F591" s="66"/>
      <c r="H591">
        <v>13</v>
      </c>
      <c r="I591" t="s">
        <v>49</v>
      </c>
      <c r="J591">
        <v>0</v>
      </c>
      <c r="K591">
        <v>1</v>
      </c>
      <c r="M591" t="s">
        <v>107</v>
      </c>
      <c r="N591" t="s">
        <v>108</v>
      </c>
      <c r="O591" t="s">
        <v>121</v>
      </c>
      <c r="P591" t="s">
        <v>524</v>
      </c>
      <c r="Q591">
        <v>1</v>
      </c>
      <c r="R591">
        <v>10</v>
      </c>
      <c r="S591" t="s">
        <v>161</v>
      </c>
      <c r="T591">
        <v>0</v>
      </c>
      <c r="U591">
        <v>100.30017700000001</v>
      </c>
      <c r="V591">
        <v>10.0300177</v>
      </c>
      <c r="W591" t="s">
        <v>161</v>
      </c>
      <c r="X591">
        <v>50</v>
      </c>
      <c r="AI591">
        <v>100.30017700000001</v>
      </c>
      <c r="AJ591">
        <v>0</v>
      </c>
      <c r="AK591">
        <v>0</v>
      </c>
      <c r="AL591">
        <v>0</v>
      </c>
      <c r="AM591">
        <v>1</v>
      </c>
      <c r="AN591">
        <v>0</v>
      </c>
      <c r="AO591">
        <v>0</v>
      </c>
      <c r="AP591">
        <v>0</v>
      </c>
      <c r="AQ591">
        <v>1</v>
      </c>
      <c r="AR591">
        <v>0</v>
      </c>
      <c r="AS591">
        <v>0</v>
      </c>
      <c r="AT591">
        <v>0</v>
      </c>
      <c r="AU591">
        <v>0</v>
      </c>
      <c r="AV591">
        <v>0</v>
      </c>
      <c r="AW591">
        <v>0</v>
      </c>
      <c r="AX591">
        <v>0</v>
      </c>
      <c r="AY591">
        <v>0</v>
      </c>
      <c r="AZ591">
        <v>0</v>
      </c>
      <c r="BA591">
        <v>3</v>
      </c>
      <c r="BB591">
        <v>1</v>
      </c>
      <c r="BC591">
        <v>0</v>
      </c>
      <c r="BD591">
        <v>4</v>
      </c>
      <c r="BE591" t="s">
        <v>12803</v>
      </c>
      <c r="BI591" s="61">
        <v>2395</v>
      </c>
      <c r="BM591" s="61">
        <v>312</v>
      </c>
      <c r="BW591" s="61">
        <v>1485</v>
      </c>
      <c r="BX591" s="63">
        <v>-481</v>
      </c>
      <c r="BZ591" s="61">
        <v>2733</v>
      </c>
    </row>
    <row r="592" spans="1:78" x14ac:dyDescent="0.35">
      <c r="A592">
        <v>590</v>
      </c>
      <c r="B592" t="s">
        <v>2687</v>
      </c>
      <c r="C592" t="s">
        <v>36</v>
      </c>
      <c r="D592" t="s">
        <v>52</v>
      </c>
      <c r="E592">
        <v>2011</v>
      </c>
      <c r="F592" s="66"/>
      <c r="H592">
        <v>8</v>
      </c>
      <c r="I592" t="s">
        <v>49</v>
      </c>
      <c r="J592">
        <v>0</v>
      </c>
      <c r="K592">
        <v>0</v>
      </c>
      <c r="M592" t="s">
        <v>107</v>
      </c>
      <c r="N592" t="s">
        <v>108</v>
      </c>
      <c r="O592" t="s">
        <v>121</v>
      </c>
      <c r="P592" t="s">
        <v>117</v>
      </c>
      <c r="Q592">
        <v>1</v>
      </c>
      <c r="R592">
        <v>1</v>
      </c>
      <c r="S592" t="s">
        <v>71</v>
      </c>
      <c r="T592">
        <v>1</v>
      </c>
      <c r="U592">
        <v>0</v>
      </c>
      <c r="V592">
        <v>0</v>
      </c>
      <c r="W592" t="s">
        <v>71</v>
      </c>
      <c r="X592">
        <v>0</v>
      </c>
      <c r="AI592">
        <v>0</v>
      </c>
      <c r="AJ592">
        <v>0</v>
      </c>
      <c r="AK592">
        <v>0</v>
      </c>
      <c r="AL592">
        <v>0</v>
      </c>
      <c r="AM592">
        <v>0</v>
      </c>
      <c r="AN592">
        <v>0</v>
      </c>
      <c r="AO592">
        <v>0</v>
      </c>
      <c r="AP592">
        <v>0</v>
      </c>
      <c r="AQ592">
        <v>0</v>
      </c>
      <c r="AR592">
        <v>0</v>
      </c>
      <c r="AS592">
        <v>0</v>
      </c>
      <c r="AT592">
        <v>0</v>
      </c>
      <c r="AU592">
        <v>0</v>
      </c>
      <c r="AV592">
        <v>0</v>
      </c>
      <c r="AW592">
        <v>0</v>
      </c>
      <c r="AX592">
        <v>0</v>
      </c>
      <c r="AY592">
        <v>1</v>
      </c>
      <c r="AZ592">
        <v>0</v>
      </c>
      <c r="BA592">
        <v>0</v>
      </c>
      <c r="BB592">
        <v>0</v>
      </c>
      <c r="BC592">
        <v>0</v>
      </c>
      <c r="BD592">
        <v>0</v>
      </c>
      <c r="BE592" t="s">
        <v>12579</v>
      </c>
      <c r="BU592" s="61">
        <v>2829</v>
      </c>
    </row>
    <row r="593" spans="1:78" x14ac:dyDescent="0.35">
      <c r="A593">
        <v>591</v>
      </c>
      <c r="B593" t="s">
        <v>2691</v>
      </c>
      <c r="C593" t="s">
        <v>74</v>
      </c>
      <c r="D593" t="s">
        <v>147</v>
      </c>
      <c r="E593">
        <v>2014</v>
      </c>
      <c r="F593" s="66"/>
      <c r="H593">
        <v>5</v>
      </c>
      <c r="I593" t="s">
        <v>49</v>
      </c>
      <c r="J593">
        <v>0</v>
      </c>
      <c r="K593">
        <v>0</v>
      </c>
      <c r="M593" t="s">
        <v>615</v>
      </c>
      <c r="N593" t="s">
        <v>616</v>
      </c>
      <c r="O593" t="s">
        <v>645</v>
      </c>
      <c r="P593" t="s">
        <v>641</v>
      </c>
      <c r="Q593">
        <v>1</v>
      </c>
      <c r="R593">
        <v>4</v>
      </c>
      <c r="S593" t="s">
        <v>140</v>
      </c>
      <c r="T593">
        <v>6</v>
      </c>
      <c r="U593">
        <v>12.717295999999999</v>
      </c>
      <c r="V593">
        <v>3.1793239999999998</v>
      </c>
      <c r="W593" t="s">
        <v>140</v>
      </c>
      <c r="X593">
        <v>8</v>
      </c>
      <c r="AI593">
        <v>12.717295999999999</v>
      </c>
      <c r="AJ593">
        <v>0</v>
      </c>
      <c r="AK593">
        <v>0</v>
      </c>
      <c r="AL593">
        <v>0</v>
      </c>
      <c r="AM593">
        <v>1</v>
      </c>
      <c r="AN593">
        <v>0</v>
      </c>
      <c r="AO593">
        <v>0</v>
      </c>
      <c r="AP593">
        <v>0</v>
      </c>
      <c r="AQ593">
        <v>0</v>
      </c>
      <c r="AR593">
        <v>0</v>
      </c>
      <c r="AS593">
        <v>0</v>
      </c>
      <c r="AT593">
        <v>0</v>
      </c>
      <c r="AU593">
        <v>0</v>
      </c>
      <c r="AV593">
        <v>0</v>
      </c>
      <c r="AW593">
        <v>0</v>
      </c>
      <c r="AX593">
        <v>0</v>
      </c>
      <c r="AY593">
        <v>0</v>
      </c>
      <c r="AZ593">
        <v>2</v>
      </c>
      <c r="BA593">
        <v>1</v>
      </c>
      <c r="BB593">
        <v>0</v>
      </c>
      <c r="BC593">
        <v>0</v>
      </c>
      <c r="BD593">
        <v>0</v>
      </c>
      <c r="BE593" t="s">
        <v>12804</v>
      </c>
      <c r="BI593" s="61">
        <v>398</v>
      </c>
      <c r="BV593" s="61">
        <v>1049</v>
      </c>
      <c r="BW593" s="61">
        <v>1545</v>
      </c>
    </row>
    <row r="594" spans="1:78" x14ac:dyDescent="0.35">
      <c r="A594">
        <v>592</v>
      </c>
      <c r="B594" t="s">
        <v>2695</v>
      </c>
      <c r="C594" t="s">
        <v>74</v>
      </c>
      <c r="D594" t="s">
        <v>75</v>
      </c>
      <c r="E594">
        <v>2016</v>
      </c>
      <c r="F594" s="66"/>
      <c r="H594">
        <v>3</v>
      </c>
      <c r="I594" t="s">
        <v>49</v>
      </c>
      <c r="J594">
        <v>0</v>
      </c>
      <c r="K594">
        <v>0</v>
      </c>
      <c r="M594" t="s">
        <v>107</v>
      </c>
      <c r="N594" t="s">
        <v>108</v>
      </c>
      <c r="O594" t="s">
        <v>121</v>
      </c>
      <c r="P594" t="s">
        <v>142</v>
      </c>
      <c r="Q594">
        <v>1</v>
      </c>
      <c r="R594">
        <v>2</v>
      </c>
      <c r="S594" t="s">
        <v>161</v>
      </c>
      <c r="T594">
        <v>2</v>
      </c>
      <c r="U594">
        <v>4.5</v>
      </c>
      <c r="V594">
        <v>2.25</v>
      </c>
      <c r="W594" t="s">
        <v>161</v>
      </c>
      <c r="X594">
        <v>4.5</v>
      </c>
      <c r="AI594">
        <v>4.5</v>
      </c>
      <c r="AJ594">
        <v>0</v>
      </c>
      <c r="AK594">
        <v>0</v>
      </c>
      <c r="AL594">
        <v>0</v>
      </c>
      <c r="AM594">
        <v>0</v>
      </c>
      <c r="AN594">
        <v>0</v>
      </c>
      <c r="AO594">
        <v>0</v>
      </c>
      <c r="AP594">
        <v>0</v>
      </c>
      <c r="AQ594">
        <v>0</v>
      </c>
      <c r="AR594">
        <v>0</v>
      </c>
      <c r="AS594">
        <v>0</v>
      </c>
      <c r="AT594">
        <v>0</v>
      </c>
      <c r="AU594">
        <v>0</v>
      </c>
      <c r="AV594">
        <v>0</v>
      </c>
      <c r="AW594">
        <v>0</v>
      </c>
      <c r="AX594">
        <v>0</v>
      </c>
      <c r="AY594">
        <v>1</v>
      </c>
      <c r="AZ594">
        <v>0</v>
      </c>
      <c r="BA594">
        <v>0</v>
      </c>
      <c r="BB594">
        <v>0</v>
      </c>
      <c r="BC594">
        <v>0</v>
      </c>
      <c r="BD594">
        <v>1</v>
      </c>
      <c r="BE594" t="s">
        <v>12608</v>
      </c>
      <c r="BU594" s="61">
        <v>494</v>
      </c>
      <c r="BZ594" s="61">
        <v>992</v>
      </c>
    </row>
    <row r="595" spans="1:78" x14ac:dyDescent="0.35">
      <c r="A595">
        <v>593</v>
      </c>
      <c r="B595" t="s">
        <v>2699</v>
      </c>
      <c r="C595" t="s">
        <v>74</v>
      </c>
      <c r="D595" t="s">
        <v>147</v>
      </c>
      <c r="E595" t="s">
        <v>47</v>
      </c>
      <c r="F595" s="66"/>
      <c r="I595" t="s">
        <v>49</v>
      </c>
      <c r="J595">
        <v>0</v>
      </c>
      <c r="K595">
        <v>0</v>
      </c>
      <c r="M595" t="s">
        <v>296</v>
      </c>
      <c r="N595" t="s">
        <v>297</v>
      </c>
      <c r="O595" t="s">
        <v>301</v>
      </c>
      <c r="P595" t="s">
        <v>294</v>
      </c>
      <c r="Q595">
        <v>1</v>
      </c>
      <c r="R595">
        <v>1</v>
      </c>
      <c r="T595">
        <v>0</v>
      </c>
      <c r="U595">
        <v>0</v>
      </c>
      <c r="V595">
        <v>0</v>
      </c>
      <c r="W595" t="s">
        <v>9031</v>
      </c>
      <c r="X595">
        <v>0</v>
      </c>
      <c r="AI595">
        <v>0</v>
      </c>
      <c r="AJ595">
        <v>0</v>
      </c>
      <c r="AK595">
        <v>0</v>
      </c>
      <c r="AL595">
        <v>0</v>
      </c>
      <c r="AM595">
        <v>0</v>
      </c>
      <c r="AN595">
        <v>0</v>
      </c>
      <c r="AO595">
        <v>0</v>
      </c>
      <c r="AP595">
        <v>0</v>
      </c>
      <c r="AQ595">
        <v>0</v>
      </c>
      <c r="AR595">
        <v>0</v>
      </c>
      <c r="AS595">
        <v>0</v>
      </c>
      <c r="AT595">
        <v>0</v>
      </c>
      <c r="AU595">
        <v>0</v>
      </c>
      <c r="AV595">
        <v>0</v>
      </c>
      <c r="AW595">
        <v>0</v>
      </c>
      <c r="AX595">
        <v>0</v>
      </c>
      <c r="AY595">
        <v>0</v>
      </c>
      <c r="AZ595">
        <v>0</v>
      </c>
      <c r="BA595">
        <v>0</v>
      </c>
      <c r="BB595">
        <v>0</v>
      </c>
      <c r="BC595">
        <v>1</v>
      </c>
      <c r="BD595">
        <v>0</v>
      </c>
      <c r="BE595" t="s">
        <v>12580</v>
      </c>
    </row>
    <row r="596" spans="1:78" x14ac:dyDescent="0.35">
      <c r="A596">
        <v>594</v>
      </c>
      <c r="B596" t="s">
        <v>2704</v>
      </c>
      <c r="C596" t="s">
        <v>84</v>
      </c>
      <c r="D596" t="s">
        <v>116</v>
      </c>
      <c r="E596">
        <v>2007</v>
      </c>
      <c r="F596" s="66"/>
      <c r="H596">
        <v>9</v>
      </c>
      <c r="I596" t="s">
        <v>113</v>
      </c>
      <c r="J596">
        <v>0</v>
      </c>
      <c r="K596">
        <v>0</v>
      </c>
      <c r="M596" t="s">
        <v>54</v>
      </c>
      <c r="N596" t="s">
        <v>670</v>
      </c>
      <c r="O596" t="s">
        <v>2707</v>
      </c>
      <c r="P596" t="s">
        <v>2703</v>
      </c>
      <c r="Q596">
        <v>1</v>
      </c>
      <c r="R596">
        <v>3</v>
      </c>
      <c r="S596" t="s">
        <v>161</v>
      </c>
      <c r="T596">
        <v>2</v>
      </c>
      <c r="U596">
        <v>8.2718480000000003</v>
      </c>
      <c r="V596">
        <v>2.7572826666666672</v>
      </c>
      <c r="W596" t="s">
        <v>161</v>
      </c>
      <c r="X596">
        <v>5.4318479999999996</v>
      </c>
      <c r="Y596">
        <v>42548</v>
      </c>
      <c r="Z596">
        <v>2016</v>
      </c>
      <c r="AC596" t="s">
        <v>2702</v>
      </c>
      <c r="AI596">
        <v>8.2718480000000003</v>
      </c>
      <c r="AJ596">
        <v>0</v>
      </c>
      <c r="AK596">
        <v>0</v>
      </c>
      <c r="AL596">
        <v>0</v>
      </c>
      <c r="AM596">
        <v>0</v>
      </c>
      <c r="AN596">
        <v>0</v>
      </c>
      <c r="AO596">
        <v>0</v>
      </c>
      <c r="AP596">
        <v>0</v>
      </c>
      <c r="AQ596">
        <v>0</v>
      </c>
      <c r="AR596">
        <v>0</v>
      </c>
      <c r="AS596">
        <v>0</v>
      </c>
      <c r="AT596">
        <v>0</v>
      </c>
      <c r="AU596">
        <v>0</v>
      </c>
      <c r="AV596">
        <v>0</v>
      </c>
      <c r="AW596">
        <v>0</v>
      </c>
      <c r="AX596">
        <v>0</v>
      </c>
      <c r="AY596">
        <v>2</v>
      </c>
      <c r="AZ596">
        <v>0</v>
      </c>
      <c r="BA596">
        <v>0</v>
      </c>
      <c r="BB596">
        <v>0</v>
      </c>
      <c r="BC596">
        <v>0</v>
      </c>
      <c r="BD596">
        <v>1</v>
      </c>
      <c r="BE596" t="s">
        <v>12757</v>
      </c>
      <c r="BU596" s="61">
        <v>2355</v>
      </c>
      <c r="BZ596" s="61">
        <v>2962</v>
      </c>
    </row>
    <row r="597" spans="1:78" x14ac:dyDescent="0.35">
      <c r="A597">
        <v>595</v>
      </c>
      <c r="B597" t="s">
        <v>2709</v>
      </c>
      <c r="C597" t="s">
        <v>155</v>
      </c>
      <c r="D597" t="s">
        <v>156</v>
      </c>
      <c r="E597" t="s">
        <v>47</v>
      </c>
      <c r="F597" s="66"/>
      <c r="I597" t="s">
        <v>49</v>
      </c>
      <c r="J597">
        <v>0</v>
      </c>
      <c r="K597">
        <v>0</v>
      </c>
      <c r="M597" t="s">
        <v>40</v>
      </c>
      <c r="N597" t="s">
        <v>769</v>
      </c>
      <c r="O597" t="s">
        <v>2525</v>
      </c>
      <c r="P597" t="s">
        <v>2521</v>
      </c>
      <c r="Q597">
        <v>1</v>
      </c>
      <c r="R597">
        <v>1</v>
      </c>
      <c r="T597">
        <v>0</v>
      </c>
      <c r="U597">
        <v>0</v>
      </c>
      <c r="V597">
        <v>0</v>
      </c>
      <c r="W597" t="s">
        <v>9031</v>
      </c>
      <c r="X597">
        <v>0</v>
      </c>
      <c r="AI597">
        <v>0</v>
      </c>
      <c r="AJ597">
        <v>0</v>
      </c>
      <c r="AK597">
        <v>0</v>
      </c>
      <c r="AL597">
        <v>0</v>
      </c>
      <c r="AM597">
        <v>0</v>
      </c>
      <c r="AN597">
        <v>0</v>
      </c>
      <c r="AO597">
        <v>0</v>
      </c>
      <c r="AP597">
        <v>0</v>
      </c>
      <c r="AQ597">
        <v>0</v>
      </c>
      <c r="AR597">
        <v>0</v>
      </c>
      <c r="AS597">
        <v>0</v>
      </c>
      <c r="AT597">
        <v>0</v>
      </c>
      <c r="AU597">
        <v>0</v>
      </c>
      <c r="AV597">
        <v>0</v>
      </c>
      <c r="AW597">
        <v>0</v>
      </c>
      <c r="AX597">
        <v>0</v>
      </c>
      <c r="AY597">
        <v>0</v>
      </c>
      <c r="AZ597">
        <v>0</v>
      </c>
      <c r="BA597">
        <v>0</v>
      </c>
      <c r="BB597">
        <v>0</v>
      </c>
      <c r="BC597">
        <v>1</v>
      </c>
      <c r="BD597">
        <v>0</v>
      </c>
      <c r="BE597" t="s">
        <v>12580</v>
      </c>
    </row>
    <row r="598" spans="1:78" x14ac:dyDescent="0.35">
      <c r="A598">
        <v>596</v>
      </c>
      <c r="B598" t="s">
        <v>2713</v>
      </c>
      <c r="C598" t="s">
        <v>155</v>
      </c>
      <c r="D598" t="s">
        <v>156</v>
      </c>
      <c r="E598">
        <v>2011</v>
      </c>
      <c r="F598" s="66"/>
      <c r="H598">
        <v>8</v>
      </c>
      <c r="I598" t="s">
        <v>49</v>
      </c>
      <c r="J598">
        <v>0</v>
      </c>
      <c r="K598">
        <v>0</v>
      </c>
      <c r="M598" t="s">
        <v>54</v>
      </c>
      <c r="N598" t="s">
        <v>55</v>
      </c>
      <c r="O598" t="s">
        <v>2716</v>
      </c>
      <c r="P598" t="s">
        <v>2712</v>
      </c>
      <c r="Q598">
        <v>1</v>
      </c>
      <c r="R598">
        <v>2</v>
      </c>
      <c r="S598" t="s">
        <v>161</v>
      </c>
      <c r="T598">
        <v>3</v>
      </c>
      <c r="U598">
        <v>5.4618039999999999</v>
      </c>
      <c r="V598">
        <v>2.7309019999999999</v>
      </c>
      <c r="W598" t="s">
        <v>161</v>
      </c>
      <c r="X598">
        <v>4.6678369999999996</v>
      </c>
      <c r="AI598">
        <v>5.4618039999999999</v>
      </c>
      <c r="AJ598">
        <v>0</v>
      </c>
      <c r="AK598">
        <v>0</v>
      </c>
      <c r="AL598">
        <v>0</v>
      </c>
      <c r="AM598">
        <v>0</v>
      </c>
      <c r="AN598">
        <v>0</v>
      </c>
      <c r="AO598">
        <v>0</v>
      </c>
      <c r="AP598">
        <v>0</v>
      </c>
      <c r="AQ598">
        <v>0</v>
      </c>
      <c r="AR598">
        <v>0</v>
      </c>
      <c r="AS598">
        <v>0</v>
      </c>
      <c r="AT598">
        <v>0</v>
      </c>
      <c r="AU598">
        <v>0</v>
      </c>
      <c r="AV598">
        <v>0</v>
      </c>
      <c r="AW598">
        <v>0</v>
      </c>
      <c r="AX598">
        <v>0</v>
      </c>
      <c r="AY598">
        <v>0</v>
      </c>
      <c r="AZ598">
        <v>0</v>
      </c>
      <c r="BA598">
        <v>0</v>
      </c>
      <c r="BB598">
        <v>0</v>
      </c>
      <c r="BC598">
        <v>0</v>
      </c>
      <c r="BD598">
        <v>2</v>
      </c>
      <c r="BE598" t="s">
        <v>12603</v>
      </c>
      <c r="BZ598" s="61">
        <v>2468</v>
      </c>
    </row>
    <row r="599" spans="1:78" x14ac:dyDescent="0.35">
      <c r="A599">
        <v>597</v>
      </c>
      <c r="B599" t="s">
        <v>2719</v>
      </c>
      <c r="C599" t="s">
        <v>36</v>
      </c>
      <c r="D599" t="s">
        <v>37</v>
      </c>
      <c r="E599">
        <v>2011</v>
      </c>
      <c r="F599" s="66"/>
      <c r="H599">
        <v>2</v>
      </c>
      <c r="I599" t="s">
        <v>113</v>
      </c>
      <c r="J599">
        <v>0</v>
      </c>
      <c r="K599">
        <v>0</v>
      </c>
      <c r="M599" t="s">
        <v>107</v>
      </c>
      <c r="N599" t="s">
        <v>108</v>
      </c>
      <c r="O599" t="s">
        <v>121</v>
      </c>
      <c r="P599" t="s">
        <v>142</v>
      </c>
      <c r="Q599">
        <v>1</v>
      </c>
      <c r="R599">
        <v>1</v>
      </c>
      <c r="S599" t="s">
        <v>71</v>
      </c>
      <c r="T599">
        <v>3</v>
      </c>
      <c r="U599">
        <v>1.5</v>
      </c>
      <c r="V599">
        <v>1.5</v>
      </c>
      <c r="W599" t="s">
        <v>71</v>
      </c>
      <c r="X599">
        <v>1.5</v>
      </c>
      <c r="Y599">
        <v>41572</v>
      </c>
      <c r="Z599">
        <v>2013</v>
      </c>
      <c r="AC599" t="s">
        <v>2718</v>
      </c>
      <c r="AI599">
        <v>1.5</v>
      </c>
      <c r="AJ599">
        <v>0</v>
      </c>
      <c r="AK599">
        <v>0</v>
      </c>
      <c r="AL599">
        <v>0</v>
      </c>
      <c r="AM599">
        <v>0</v>
      </c>
      <c r="AN599">
        <v>0</v>
      </c>
      <c r="AO599">
        <v>0</v>
      </c>
      <c r="AP599">
        <v>0</v>
      </c>
      <c r="AQ599">
        <v>0</v>
      </c>
      <c r="AR599">
        <v>0</v>
      </c>
      <c r="AS599">
        <v>0</v>
      </c>
      <c r="AT599">
        <v>0</v>
      </c>
      <c r="AU599">
        <v>0</v>
      </c>
      <c r="AV599">
        <v>0</v>
      </c>
      <c r="AW599">
        <v>0</v>
      </c>
      <c r="AX599">
        <v>0</v>
      </c>
      <c r="AY599">
        <v>1</v>
      </c>
      <c r="AZ599">
        <v>0</v>
      </c>
      <c r="BA599">
        <v>0</v>
      </c>
      <c r="BB599">
        <v>0</v>
      </c>
      <c r="BC599">
        <v>0</v>
      </c>
      <c r="BD599">
        <v>0</v>
      </c>
      <c r="BE599" t="s">
        <v>12579</v>
      </c>
      <c r="BU599" s="61">
        <v>486</v>
      </c>
    </row>
    <row r="600" spans="1:78" x14ac:dyDescent="0.35">
      <c r="A600">
        <v>598</v>
      </c>
      <c r="B600" t="s">
        <v>2724</v>
      </c>
      <c r="C600" t="s">
        <v>84</v>
      </c>
      <c r="D600" t="s">
        <v>85</v>
      </c>
      <c r="E600">
        <v>2016</v>
      </c>
      <c r="F600" s="66"/>
      <c r="H600">
        <v>3</v>
      </c>
      <c r="I600" t="s">
        <v>49</v>
      </c>
      <c r="J600">
        <v>0</v>
      </c>
      <c r="K600">
        <v>0</v>
      </c>
      <c r="M600" t="s">
        <v>54</v>
      </c>
      <c r="N600" t="s">
        <v>2725</v>
      </c>
      <c r="O600" t="s">
        <v>2729</v>
      </c>
      <c r="P600" t="s">
        <v>2723</v>
      </c>
      <c r="Q600">
        <v>1</v>
      </c>
      <c r="R600">
        <v>1</v>
      </c>
      <c r="S600" t="s">
        <v>131</v>
      </c>
      <c r="T600">
        <v>3</v>
      </c>
      <c r="U600">
        <v>5.6327489999999996</v>
      </c>
      <c r="V600">
        <v>5.6327489999999996</v>
      </c>
      <c r="W600" t="s">
        <v>131</v>
      </c>
      <c r="X600">
        <v>5.6327489999999996</v>
      </c>
      <c r="AI600">
        <v>5.6327489999999996</v>
      </c>
      <c r="AJ600">
        <v>0</v>
      </c>
      <c r="AK600">
        <v>0</v>
      </c>
      <c r="AL600">
        <v>0</v>
      </c>
      <c r="AM600">
        <v>0</v>
      </c>
      <c r="AN600">
        <v>0</v>
      </c>
      <c r="AO600">
        <v>0</v>
      </c>
      <c r="AP600">
        <v>0</v>
      </c>
      <c r="AQ600">
        <v>0</v>
      </c>
      <c r="AR600">
        <v>0</v>
      </c>
      <c r="AS600">
        <v>0</v>
      </c>
      <c r="AT600">
        <v>0</v>
      </c>
      <c r="AU600">
        <v>0</v>
      </c>
      <c r="AV600">
        <v>0</v>
      </c>
      <c r="AW600">
        <v>0</v>
      </c>
      <c r="AX600">
        <v>0</v>
      </c>
      <c r="AY600">
        <v>0</v>
      </c>
      <c r="AZ600">
        <v>1</v>
      </c>
      <c r="BA600">
        <v>0</v>
      </c>
      <c r="BB600">
        <v>0</v>
      </c>
      <c r="BC600">
        <v>0</v>
      </c>
      <c r="BD600">
        <v>0</v>
      </c>
      <c r="BE600" t="s">
        <v>12585</v>
      </c>
      <c r="BV600" s="61">
        <v>1139</v>
      </c>
    </row>
    <row r="601" spans="1:78" x14ac:dyDescent="0.35">
      <c r="A601">
        <v>599</v>
      </c>
      <c r="B601" t="s">
        <v>2731</v>
      </c>
      <c r="C601" t="s">
        <v>74</v>
      </c>
      <c r="D601" t="s">
        <v>75</v>
      </c>
      <c r="E601">
        <v>2013</v>
      </c>
      <c r="F601" s="66"/>
      <c r="H601">
        <v>6</v>
      </c>
      <c r="I601" t="s">
        <v>49</v>
      </c>
      <c r="J601">
        <v>0</v>
      </c>
      <c r="K601">
        <v>0</v>
      </c>
      <c r="M601" t="s">
        <v>107</v>
      </c>
      <c r="N601" t="s">
        <v>108</v>
      </c>
      <c r="O601" t="s">
        <v>121</v>
      </c>
      <c r="P601" t="s">
        <v>524</v>
      </c>
      <c r="Q601">
        <v>1</v>
      </c>
      <c r="R601">
        <v>2</v>
      </c>
      <c r="S601" t="s">
        <v>161</v>
      </c>
      <c r="T601">
        <v>0</v>
      </c>
      <c r="U601">
        <v>6</v>
      </c>
      <c r="V601">
        <v>3</v>
      </c>
      <c r="W601" t="s">
        <v>161</v>
      </c>
      <c r="X601">
        <v>5.5</v>
      </c>
      <c r="AI601">
        <v>6</v>
      </c>
      <c r="AJ601">
        <v>0</v>
      </c>
      <c r="AK601">
        <v>0</v>
      </c>
      <c r="AL601">
        <v>0</v>
      </c>
      <c r="AM601">
        <v>0</v>
      </c>
      <c r="AN601">
        <v>0</v>
      </c>
      <c r="AO601">
        <v>0</v>
      </c>
      <c r="AP601">
        <v>0</v>
      </c>
      <c r="AQ601">
        <v>0</v>
      </c>
      <c r="AR601">
        <v>0</v>
      </c>
      <c r="AS601">
        <v>0</v>
      </c>
      <c r="AT601">
        <v>0</v>
      </c>
      <c r="AU601">
        <v>0</v>
      </c>
      <c r="AV601">
        <v>0</v>
      </c>
      <c r="AW601">
        <v>0</v>
      </c>
      <c r="AX601">
        <v>0</v>
      </c>
      <c r="AY601">
        <v>1</v>
      </c>
      <c r="AZ601">
        <v>0</v>
      </c>
      <c r="BA601">
        <v>0</v>
      </c>
      <c r="BB601">
        <v>0</v>
      </c>
      <c r="BC601">
        <v>0</v>
      </c>
      <c r="BD601">
        <v>1</v>
      </c>
      <c r="BE601" t="s">
        <v>12608</v>
      </c>
      <c r="BU601" s="61">
        <v>363</v>
      </c>
      <c r="BZ601" s="61">
        <v>1780</v>
      </c>
    </row>
    <row r="602" spans="1:78" x14ac:dyDescent="0.35">
      <c r="A602">
        <v>600</v>
      </c>
      <c r="B602" t="s">
        <v>2734</v>
      </c>
      <c r="C602" t="s">
        <v>36</v>
      </c>
      <c r="D602" t="s">
        <v>52</v>
      </c>
      <c r="E602">
        <v>2004</v>
      </c>
      <c r="F602" s="66"/>
      <c r="H602">
        <v>15</v>
      </c>
      <c r="I602" t="s">
        <v>267</v>
      </c>
      <c r="J602">
        <v>1</v>
      </c>
      <c r="K602">
        <v>0</v>
      </c>
      <c r="L602">
        <v>2014</v>
      </c>
      <c r="M602" t="s">
        <v>107</v>
      </c>
      <c r="N602" t="s">
        <v>108</v>
      </c>
      <c r="O602" t="s">
        <v>195</v>
      </c>
      <c r="P602" t="s">
        <v>444</v>
      </c>
      <c r="Q602">
        <v>2</v>
      </c>
      <c r="R602">
        <v>1</v>
      </c>
      <c r="T602">
        <v>0</v>
      </c>
      <c r="U602">
        <v>0</v>
      </c>
      <c r="V602">
        <v>0</v>
      </c>
      <c r="W602" t="s">
        <v>9031</v>
      </c>
      <c r="X602">
        <v>0</v>
      </c>
      <c r="AE602">
        <v>41950</v>
      </c>
      <c r="AF602">
        <v>2014</v>
      </c>
      <c r="AI602">
        <v>0</v>
      </c>
      <c r="AJ602">
        <v>0</v>
      </c>
      <c r="AK602">
        <v>0</v>
      </c>
      <c r="AL602">
        <v>0</v>
      </c>
      <c r="AM602">
        <v>0</v>
      </c>
      <c r="AN602">
        <v>0</v>
      </c>
      <c r="AO602">
        <v>0</v>
      </c>
      <c r="AP602">
        <v>0</v>
      </c>
      <c r="AQ602">
        <v>0</v>
      </c>
      <c r="AR602">
        <v>0</v>
      </c>
      <c r="AS602">
        <v>0</v>
      </c>
      <c r="AT602">
        <v>0</v>
      </c>
      <c r="AU602">
        <v>0</v>
      </c>
      <c r="AV602">
        <v>0</v>
      </c>
      <c r="AW602">
        <v>0</v>
      </c>
      <c r="AX602">
        <v>0</v>
      </c>
      <c r="AY602">
        <v>0</v>
      </c>
      <c r="AZ602">
        <v>0</v>
      </c>
      <c r="BA602">
        <v>0</v>
      </c>
      <c r="BB602">
        <v>0</v>
      </c>
      <c r="BC602">
        <v>1</v>
      </c>
      <c r="BD602">
        <v>0</v>
      </c>
      <c r="BE602" t="s">
        <v>12580</v>
      </c>
    </row>
    <row r="603" spans="1:78" x14ac:dyDescent="0.35">
      <c r="A603">
        <v>601</v>
      </c>
      <c r="B603" t="s">
        <v>2738</v>
      </c>
      <c r="C603" t="s">
        <v>84</v>
      </c>
      <c r="D603" t="s">
        <v>85</v>
      </c>
      <c r="E603">
        <v>2001</v>
      </c>
      <c r="F603" s="66"/>
      <c r="H603">
        <v>16</v>
      </c>
      <c r="I603" t="s">
        <v>113</v>
      </c>
      <c r="J603">
        <v>0</v>
      </c>
      <c r="K603">
        <v>0</v>
      </c>
      <c r="M603" t="s">
        <v>107</v>
      </c>
      <c r="N603" t="s">
        <v>108</v>
      </c>
      <c r="O603" t="s">
        <v>121</v>
      </c>
      <c r="P603" t="s">
        <v>1218</v>
      </c>
      <c r="Q603">
        <v>1</v>
      </c>
      <c r="R603">
        <v>1</v>
      </c>
      <c r="T603">
        <v>0</v>
      </c>
      <c r="U603">
        <v>0</v>
      </c>
      <c r="V603">
        <v>0</v>
      </c>
      <c r="W603" t="s">
        <v>9031</v>
      </c>
      <c r="X603">
        <v>0</v>
      </c>
      <c r="Y603">
        <v>43067</v>
      </c>
      <c r="Z603">
        <v>2017</v>
      </c>
      <c r="AC603" t="s">
        <v>2737</v>
      </c>
      <c r="AI603">
        <v>0</v>
      </c>
      <c r="AJ603">
        <v>0</v>
      </c>
      <c r="AK603">
        <v>0</v>
      </c>
      <c r="AL603">
        <v>0</v>
      </c>
      <c r="AM603">
        <v>0</v>
      </c>
      <c r="AN603">
        <v>0</v>
      </c>
      <c r="AO603">
        <v>0</v>
      </c>
      <c r="AP603">
        <v>0</v>
      </c>
      <c r="AQ603">
        <v>0</v>
      </c>
      <c r="AR603">
        <v>0</v>
      </c>
      <c r="AS603">
        <v>0</v>
      </c>
      <c r="AT603">
        <v>0</v>
      </c>
      <c r="AU603">
        <v>0</v>
      </c>
      <c r="AV603">
        <v>0</v>
      </c>
      <c r="AW603">
        <v>0</v>
      </c>
      <c r="AX603">
        <v>0</v>
      </c>
      <c r="AY603">
        <v>0</v>
      </c>
      <c r="AZ603">
        <v>0</v>
      </c>
      <c r="BA603">
        <v>0</v>
      </c>
      <c r="BB603">
        <v>0</v>
      </c>
      <c r="BC603">
        <v>1</v>
      </c>
      <c r="BD603">
        <v>0</v>
      </c>
      <c r="BE603" t="s">
        <v>12580</v>
      </c>
    </row>
    <row r="604" spans="1:78" x14ac:dyDescent="0.35">
      <c r="A604">
        <v>602</v>
      </c>
      <c r="B604" t="s">
        <v>2742</v>
      </c>
      <c r="C604" t="s">
        <v>155</v>
      </c>
      <c r="D604" t="s">
        <v>156</v>
      </c>
      <c r="E604">
        <v>2014</v>
      </c>
      <c r="F604" s="66"/>
      <c r="H604">
        <v>5</v>
      </c>
      <c r="I604" t="s">
        <v>49</v>
      </c>
      <c r="J604">
        <v>0</v>
      </c>
      <c r="K604">
        <v>0</v>
      </c>
      <c r="M604" t="s">
        <v>78</v>
      </c>
      <c r="N604" t="s">
        <v>2743</v>
      </c>
      <c r="O604" t="s">
        <v>2741</v>
      </c>
      <c r="P604" t="s">
        <v>2741</v>
      </c>
      <c r="Q604">
        <v>2</v>
      </c>
      <c r="R604">
        <v>4</v>
      </c>
      <c r="S604" t="s">
        <v>1730</v>
      </c>
      <c r="T604">
        <v>3</v>
      </c>
      <c r="U604">
        <v>0.52</v>
      </c>
      <c r="V604">
        <v>0.13</v>
      </c>
      <c r="W604" t="s">
        <v>71</v>
      </c>
      <c r="X604">
        <v>0.5</v>
      </c>
      <c r="AI604">
        <v>0.26</v>
      </c>
      <c r="AJ604">
        <v>0</v>
      </c>
      <c r="AK604">
        <v>0</v>
      </c>
      <c r="AL604">
        <v>0</v>
      </c>
      <c r="AM604">
        <v>0</v>
      </c>
      <c r="AN604">
        <v>0</v>
      </c>
      <c r="AO604">
        <v>1</v>
      </c>
      <c r="AP604">
        <v>0</v>
      </c>
      <c r="AQ604">
        <v>0</v>
      </c>
      <c r="AR604">
        <v>0</v>
      </c>
      <c r="AS604">
        <v>0</v>
      </c>
      <c r="AT604">
        <v>0</v>
      </c>
      <c r="AU604">
        <v>0</v>
      </c>
      <c r="AV604">
        <v>0</v>
      </c>
      <c r="AW604">
        <v>0</v>
      </c>
      <c r="AX604">
        <v>0</v>
      </c>
      <c r="AY604">
        <v>2</v>
      </c>
      <c r="AZ604">
        <v>0</v>
      </c>
      <c r="BA604">
        <v>0</v>
      </c>
      <c r="BB604">
        <v>0</v>
      </c>
      <c r="BC604">
        <v>0</v>
      </c>
      <c r="BD604">
        <v>1</v>
      </c>
      <c r="BE604" t="s">
        <v>12805</v>
      </c>
      <c r="BK604" s="61">
        <v>1517</v>
      </c>
      <c r="BU604" s="61">
        <v>1112</v>
      </c>
      <c r="BZ604" s="61">
        <v>547</v>
      </c>
    </row>
    <row r="605" spans="1:78" x14ac:dyDescent="0.35">
      <c r="A605">
        <v>603</v>
      </c>
      <c r="B605" t="s">
        <v>2748</v>
      </c>
      <c r="C605" t="s">
        <v>84</v>
      </c>
      <c r="D605" t="s">
        <v>85</v>
      </c>
      <c r="E605">
        <v>2012</v>
      </c>
      <c r="F605" s="66"/>
      <c r="H605">
        <v>7</v>
      </c>
      <c r="I605" t="s">
        <v>49</v>
      </c>
      <c r="J605">
        <v>0</v>
      </c>
      <c r="K605">
        <v>0</v>
      </c>
      <c r="M605" t="s">
        <v>54</v>
      </c>
      <c r="N605" t="s">
        <v>55</v>
      </c>
      <c r="O605" t="s">
        <v>1764</v>
      </c>
      <c r="P605" t="s">
        <v>1764</v>
      </c>
      <c r="Q605">
        <v>1</v>
      </c>
      <c r="R605">
        <v>9</v>
      </c>
      <c r="S605" t="s">
        <v>71</v>
      </c>
      <c r="T605">
        <v>5</v>
      </c>
      <c r="U605">
        <v>8.5555509999999995</v>
      </c>
      <c r="V605">
        <v>0.95061677777777775</v>
      </c>
      <c r="W605" t="s">
        <v>71</v>
      </c>
      <c r="X605">
        <v>3.3</v>
      </c>
      <c r="AI605">
        <v>8.5555509999999995</v>
      </c>
      <c r="AJ605">
        <v>0</v>
      </c>
      <c r="AK605">
        <v>0</v>
      </c>
      <c r="AL605">
        <v>0</v>
      </c>
      <c r="AM605">
        <v>0</v>
      </c>
      <c r="AN605">
        <v>0</v>
      </c>
      <c r="AO605">
        <v>1</v>
      </c>
      <c r="AP605">
        <v>0</v>
      </c>
      <c r="AQ605">
        <v>0</v>
      </c>
      <c r="AR605">
        <v>0</v>
      </c>
      <c r="AS605">
        <v>0</v>
      </c>
      <c r="AT605">
        <v>0</v>
      </c>
      <c r="AU605">
        <v>0</v>
      </c>
      <c r="AV605">
        <v>0</v>
      </c>
      <c r="AW605">
        <v>0</v>
      </c>
      <c r="AX605">
        <v>0</v>
      </c>
      <c r="AY605">
        <v>8</v>
      </c>
      <c r="AZ605">
        <v>0</v>
      </c>
      <c r="BA605">
        <v>0</v>
      </c>
      <c r="BB605">
        <v>0</v>
      </c>
      <c r="BC605">
        <v>0</v>
      </c>
      <c r="BD605">
        <v>0</v>
      </c>
      <c r="BE605" t="s">
        <v>12806</v>
      </c>
      <c r="BK605" s="61">
        <v>1186</v>
      </c>
      <c r="BU605" s="61">
        <v>1524</v>
      </c>
    </row>
    <row r="606" spans="1:78" x14ac:dyDescent="0.35">
      <c r="A606">
        <v>604</v>
      </c>
      <c r="B606" t="s">
        <v>2752</v>
      </c>
      <c r="C606" t="s">
        <v>84</v>
      </c>
      <c r="D606" t="s">
        <v>95</v>
      </c>
      <c r="E606">
        <v>2012</v>
      </c>
      <c r="F606" s="66"/>
      <c r="H606">
        <v>7</v>
      </c>
      <c r="I606" t="s">
        <v>49</v>
      </c>
      <c r="J606">
        <v>0</v>
      </c>
      <c r="K606">
        <v>0</v>
      </c>
      <c r="M606" t="s">
        <v>40</v>
      </c>
      <c r="N606" t="s">
        <v>353</v>
      </c>
      <c r="O606" t="s">
        <v>357</v>
      </c>
      <c r="P606" t="s">
        <v>351</v>
      </c>
      <c r="Q606">
        <v>1</v>
      </c>
      <c r="R606">
        <v>4</v>
      </c>
      <c r="T606">
        <v>2</v>
      </c>
      <c r="U606">
        <v>3.4</v>
      </c>
      <c r="V606">
        <v>0.85</v>
      </c>
      <c r="W606" t="s">
        <v>398</v>
      </c>
      <c r="X606">
        <v>1.5</v>
      </c>
      <c r="AI606">
        <v>3.4</v>
      </c>
      <c r="AJ606">
        <v>2</v>
      </c>
      <c r="AK606">
        <v>0</v>
      </c>
      <c r="AL606">
        <v>0</v>
      </c>
      <c r="AM606">
        <v>0</v>
      </c>
      <c r="AN606">
        <v>0</v>
      </c>
      <c r="AO606">
        <v>0</v>
      </c>
      <c r="AP606">
        <v>0</v>
      </c>
      <c r="AQ606">
        <v>0</v>
      </c>
      <c r="AR606">
        <v>0</v>
      </c>
      <c r="AS606">
        <v>0</v>
      </c>
      <c r="AT606">
        <v>0</v>
      </c>
      <c r="AU606">
        <v>0</v>
      </c>
      <c r="AV606">
        <v>0</v>
      </c>
      <c r="AW606">
        <v>0</v>
      </c>
      <c r="AX606">
        <v>0</v>
      </c>
      <c r="AY606">
        <v>1</v>
      </c>
      <c r="AZ606">
        <v>0</v>
      </c>
      <c r="BA606">
        <v>0</v>
      </c>
      <c r="BB606">
        <v>0</v>
      </c>
      <c r="BC606">
        <v>1</v>
      </c>
      <c r="BD606">
        <v>0</v>
      </c>
      <c r="BE606" t="s">
        <v>12807</v>
      </c>
      <c r="BF606" s="61">
        <v>1522</v>
      </c>
      <c r="BU606" s="61">
        <v>308</v>
      </c>
      <c r="BY606" s="61">
        <v>2180</v>
      </c>
    </row>
    <row r="607" spans="1:78" x14ac:dyDescent="0.35">
      <c r="A607">
        <v>605</v>
      </c>
      <c r="B607" t="s">
        <v>2756</v>
      </c>
      <c r="C607" t="s">
        <v>84</v>
      </c>
      <c r="D607" t="s">
        <v>85</v>
      </c>
      <c r="E607">
        <v>2015</v>
      </c>
      <c r="F607" s="66"/>
      <c r="H607">
        <v>4</v>
      </c>
      <c r="I607" t="s">
        <v>49</v>
      </c>
      <c r="J607">
        <v>0</v>
      </c>
      <c r="K607">
        <v>0</v>
      </c>
      <c r="M607" t="s">
        <v>40</v>
      </c>
      <c r="N607" t="s">
        <v>364</v>
      </c>
      <c r="O607" t="s">
        <v>369</v>
      </c>
      <c r="P607" t="s">
        <v>364</v>
      </c>
      <c r="Q607">
        <v>1</v>
      </c>
      <c r="R607">
        <v>1</v>
      </c>
      <c r="S607" t="s">
        <v>161</v>
      </c>
      <c r="T607">
        <v>1</v>
      </c>
      <c r="U607">
        <v>0</v>
      </c>
      <c r="V607">
        <v>0</v>
      </c>
      <c r="W607" t="s">
        <v>161</v>
      </c>
      <c r="X607">
        <v>0</v>
      </c>
      <c r="AI607">
        <v>0</v>
      </c>
      <c r="AJ607">
        <v>0</v>
      </c>
      <c r="AK607">
        <v>0</v>
      </c>
      <c r="AL607">
        <v>0</v>
      </c>
      <c r="AM607">
        <v>0</v>
      </c>
      <c r="AN607">
        <v>0</v>
      </c>
      <c r="AO607">
        <v>0</v>
      </c>
      <c r="AP607">
        <v>0</v>
      </c>
      <c r="AQ607">
        <v>0</v>
      </c>
      <c r="AR607">
        <v>0</v>
      </c>
      <c r="AS607">
        <v>0</v>
      </c>
      <c r="AT607">
        <v>0</v>
      </c>
      <c r="AU607">
        <v>0</v>
      </c>
      <c r="AV607">
        <v>0</v>
      </c>
      <c r="AW607">
        <v>0</v>
      </c>
      <c r="AX607">
        <v>0</v>
      </c>
      <c r="AY607">
        <v>0</v>
      </c>
      <c r="AZ607">
        <v>0</v>
      </c>
      <c r="BA607">
        <v>0</v>
      </c>
      <c r="BB607">
        <v>0</v>
      </c>
      <c r="BC607">
        <v>0</v>
      </c>
      <c r="BD607">
        <v>1</v>
      </c>
      <c r="BE607" t="s">
        <v>12588</v>
      </c>
      <c r="BZ607" s="61">
        <v>802</v>
      </c>
    </row>
    <row r="608" spans="1:78" x14ac:dyDescent="0.35">
      <c r="A608">
        <v>606</v>
      </c>
      <c r="B608" t="s">
        <v>2761</v>
      </c>
      <c r="C608" t="s">
        <v>63</v>
      </c>
      <c r="D608" t="s">
        <v>64</v>
      </c>
      <c r="E608">
        <v>2013</v>
      </c>
      <c r="F608" s="66"/>
      <c r="H608">
        <v>6</v>
      </c>
      <c r="I608" t="s">
        <v>49</v>
      </c>
      <c r="J608">
        <v>0</v>
      </c>
      <c r="K608">
        <v>0</v>
      </c>
      <c r="M608" t="s">
        <v>107</v>
      </c>
      <c r="N608" t="s">
        <v>108</v>
      </c>
      <c r="O608" t="s">
        <v>152</v>
      </c>
      <c r="P608" t="s">
        <v>2760</v>
      </c>
      <c r="Q608">
        <v>2</v>
      </c>
      <c r="R608">
        <v>1</v>
      </c>
      <c r="T608">
        <v>0</v>
      </c>
      <c r="U608">
        <v>0</v>
      </c>
      <c r="V608">
        <v>0</v>
      </c>
      <c r="W608" t="s">
        <v>9031</v>
      </c>
      <c r="X608">
        <v>0</v>
      </c>
      <c r="AI608">
        <v>0</v>
      </c>
      <c r="AJ608">
        <v>0</v>
      </c>
      <c r="AK608">
        <v>0</v>
      </c>
      <c r="AL608">
        <v>0</v>
      </c>
      <c r="AM608">
        <v>0</v>
      </c>
      <c r="AN608">
        <v>0</v>
      </c>
      <c r="AO608">
        <v>0</v>
      </c>
      <c r="AP608">
        <v>0</v>
      </c>
      <c r="AQ608">
        <v>0</v>
      </c>
      <c r="AR608">
        <v>0</v>
      </c>
      <c r="AS608">
        <v>0</v>
      </c>
      <c r="AT608">
        <v>0</v>
      </c>
      <c r="AU608">
        <v>0</v>
      </c>
      <c r="AV608">
        <v>0</v>
      </c>
      <c r="AW608">
        <v>0</v>
      </c>
      <c r="AX608">
        <v>0</v>
      </c>
      <c r="AY608">
        <v>0</v>
      </c>
      <c r="AZ608">
        <v>0</v>
      </c>
      <c r="BA608">
        <v>0</v>
      </c>
      <c r="BB608">
        <v>0</v>
      </c>
      <c r="BC608">
        <v>1</v>
      </c>
      <c r="BD608">
        <v>0</v>
      </c>
      <c r="BE608" t="s">
        <v>12580</v>
      </c>
    </row>
    <row r="609" spans="1:78" x14ac:dyDescent="0.35">
      <c r="A609">
        <v>607</v>
      </c>
      <c r="B609" t="s">
        <v>2764</v>
      </c>
      <c r="C609" t="s">
        <v>63</v>
      </c>
      <c r="D609" t="s">
        <v>64</v>
      </c>
      <c r="E609">
        <v>2005</v>
      </c>
      <c r="F609" s="66"/>
      <c r="H609">
        <v>14</v>
      </c>
      <c r="I609" t="s">
        <v>49</v>
      </c>
      <c r="J609">
        <v>0</v>
      </c>
      <c r="K609">
        <v>0</v>
      </c>
      <c r="M609" t="s">
        <v>107</v>
      </c>
      <c r="N609" t="s">
        <v>108</v>
      </c>
      <c r="O609" t="s">
        <v>152</v>
      </c>
      <c r="P609" t="s">
        <v>148</v>
      </c>
      <c r="Q609">
        <v>1</v>
      </c>
      <c r="R609">
        <v>3</v>
      </c>
      <c r="T609">
        <v>1</v>
      </c>
      <c r="U609">
        <v>2.1</v>
      </c>
      <c r="V609">
        <v>0.70000000000000007</v>
      </c>
      <c r="W609" t="s">
        <v>161</v>
      </c>
      <c r="X609">
        <v>2.1</v>
      </c>
      <c r="AI609">
        <v>2.1</v>
      </c>
      <c r="AJ609">
        <v>0</v>
      </c>
      <c r="AK609">
        <v>0</v>
      </c>
      <c r="AL609">
        <v>0</v>
      </c>
      <c r="AM609">
        <v>0</v>
      </c>
      <c r="AN609">
        <v>1</v>
      </c>
      <c r="AO609">
        <v>0</v>
      </c>
      <c r="AP609">
        <v>0</v>
      </c>
      <c r="AQ609">
        <v>0</v>
      </c>
      <c r="AR609">
        <v>0</v>
      </c>
      <c r="AS609">
        <v>0</v>
      </c>
      <c r="AT609">
        <v>0</v>
      </c>
      <c r="AU609">
        <v>0</v>
      </c>
      <c r="AV609">
        <v>0</v>
      </c>
      <c r="AW609">
        <v>0</v>
      </c>
      <c r="AX609">
        <v>0</v>
      </c>
      <c r="AY609">
        <v>0</v>
      </c>
      <c r="AZ609">
        <v>0</v>
      </c>
      <c r="BA609">
        <v>0</v>
      </c>
      <c r="BB609">
        <v>0</v>
      </c>
      <c r="BC609">
        <v>1</v>
      </c>
      <c r="BD609">
        <v>1</v>
      </c>
      <c r="BE609" t="s">
        <v>12808</v>
      </c>
      <c r="BJ609" s="61">
        <v>869</v>
      </c>
      <c r="BY609" s="61">
        <v>4224</v>
      </c>
      <c r="BZ609" s="61">
        <v>3384</v>
      </c>
    </row>
    <row r="610" spans="1:78" x14ac:dyDescent="0.35">
      <c r="A610">
        <v>608</v>
      </c>
      <c r="B610" t="s">
        <v>2768</v>
      </c>
      <c r="C610" t="s">
        <v>63</v>
      </c>
      <c r="D610" t="s">
        <v>64</v>
      </c>
      <c r="E610">
        <v>2013</v>
      </c>
      <c r="F610" s="66"/>
      <c r="H610">
        <v>6</v>
      </c>
      <c r="I610" t="s">
        <v>49</v>
      </c>
      <c r="J610">
        <v>0</v>
      </c>
      <c r="K610">
        <v>0</v>
      </c>
      <c r="M610" t="s">
        <v>107</v>
      </c>
      <c r="N610" t="s">
        <v>108</v>
      </c>
      <c r="O610" t="s">
        <v>152</v>
      </c>
      <c r="P610" t="s">
        <v>148</v>
      </c>
      <c r="Q610">
        <v>1</v>
      </c>
      <c r="R610">
        <v>6</v>
      </c>
      <c r="S610" t="s">
        <v>140</v>
      </c>
      <c r="T610">
        <v>15</v>
      </c>
      <c r="U610">
        <v>11.309374</v>
      </c>
      <c r="V610">
        <v>1.884895666666667</v>
      </c>
      <c r="W610" t="s">
        <v>131</v>
      </c>
      <c r="X610">
        <v>3.5</v>
      </c>
      <c r="AI610">
        <v>11.309374</v>
      </c>
      <c r="AJ610">
        <v>0</v>
      </c>
      <c r="AK610">
        <v>0</v>
      </c>
      <c r="AL610">
        <v>0</v>
      </c>
      <c r="AM610">
        <v>0</v>
      </c>
      <c r="AN610">
        <v>0</v>
      </c>
      <c r="AO610">
        <v>0</v>
      </c>
      <c r="AP610">
        <v>0</v>
      </c>
      <c r="AQ610">
        <v>0</v>
      </c>
      <c r="AR610">
        <v>1</v>
      </c>
      <c r="AS610">
        <v>0</v>
      </c>
      <c r="AT610">
        <v>0</v>
      </c>
      <c r="AU610">
        <v>0</v>
      </c>
      <c r="AV610">
        <v>0</v>
      </c>
      <c r="AW610">
        <v>0</v>
      </c>
      <c r="AX610">
        <v>0</v>
      </c>
      <c r="AY610">
        <v>2</v>
      </c>
      <c r="AZ610">
        <v>1</v>
      </c>
      <c r="BA610">
        <v>1</v>
      </c>
      <c r="BB610">
        <v>0</v>
      </c>
      <c r="BC610">
        <v>0</v>
      </c>
      <c r="BD610">
        <v>1</v>
      </c>
      <c r="BE610" t="s">
        <v>12809</v>
      </c>
      <c r="BN610" s="61">
        <v>835</v>
      </c>
      <c r="BU610" s="61">
        <v>666</v>
      </c>
      <c r="BV610" s="61">
        <v>989</v>
      </c>
      <c r="BW610" s="61">
        <v>1659</v>
      </c>
      <c r="BZ610" s="61">
        <v>1458</v>
      </c>
    </row>
    <row r="611" spans="1:78" x14ac:dyDescent="0.35">
      <c r="A611">
        <v>609</v>
      </c>
      <c r="B611" t="s">
        <v>2773</v>
      </c>
      <c r="C611" t="s">
        <v>74</v>
      </c>
      <c r="D611" t="s">
        <v>75</v>
      </c>
      <c r="E611">
        <v>2015</v>
      </c>
      <c r="F611" s="66"/>
      <c r="H611">
        <v>2</v>
      </c>
      <c r="I611" t="s">
        <v>113</v>
      </c>
      <c r="J611">
        <v>0</v>
      </c>
      <c r="K611">
        <v>0</v>
      </c>
      <c r="M611" t="s">
        <v>54</v>
      </c>
      <c r="N611" t="s">
        <v>55</v>
      </c>
      <c r="O611" t="s">
        <v>162</v>
      </c>
      <c r="P611" t="s">
        <v>157</v>
      </c>
      <c r="Q611">
        <v>1</v>
      </c>
      <c r="R611">
        <v>1</v>
      </c>
      <c r="T611">
        <v>0</v>
      </c>
      <c r="U611">
        <v>0</v>
      </c>
      <c r="V611">
        <v>0</v>
      </c>
      <c r="W611" t="s">
        <v>9031</v>
      </c>
      <c r="X611">
        <v>0</v>
      </c>
      <c r="Y611">
        <v>43014</v>
      </c>
      <c r="Z611">
        <v>2017</v>
      </c>
      <c r="AC611" t="s">
        <v>2772</v>
      </c>
      <c r="AI611">
        <v>0</v>
      </c>
      <c r="AJ611">
        <v>0</v>
      </c>
      <c r="AK611">
        <v>0</v>
      </c>
      <c r="AL611">
        <v>0</v>
      </c>
      <c r="AM611">
        <v>0</v>
      </c>
      <c r="AN611">
        <v>0</v>
      </c>
      <c r="AO611">
        <v>0</v>
      </c>
      <c r="AP611">
        <v>0</v>
      </c>
      <c r="AQ611">
        <v>0</v>
      </c>
      <c r="AR611">
        <v>0</v>
      </c>
      <c r="AS611">
        <v>0</v>
      </c>
      <c r="AT611">
        <v>0</v>
      </c>
      <c r="AU611">
        <v>0</v>
      </c>
      <c r="AV611">
        <v>0</v>
      </c>
      <c r="AW611">
        <v>0</v>
      </c>
      <c r="AX611">
        <v>0</v>
      </c>
      <c r="AY611">
        <v>0</v>
      </c>
      <c r="AZ611">
        <v>0</v>
      </c>
      <c r="BA611">
        <v>0</v>
      </c>
      <c r="BB611">
        <v>0</v>
      </c>
      <c r="BC611">
        <v>1</v>
      </c>
      <c r="BD611">
        <v>0</v>
      </c>
      <c r="BE611" t="s">
        <v>12580</v>
      </c>
    </row>
    <row r="612" spans="1:78" x14ac:dyDescent="0.35">
      <c r="A612">
        <v>610</v>
      </c>
      <c r="B612" t="s">
        <v>2776</v>
      </c>
      <c r="C612" t="s">
        <v>84</v>
      </c>
      <c r="D612" t="s">
        <v>95</v>
      </c>
      <c r="E612">
        <v>2009</v>
      </c>
      <c r="F612" s="66"/>
      <c r="H612">
        <v>10</v>
      </c>
      <c r="I612" t="s">
        <v>49</v>
      </c>
      <c r="J612">
        <v>0</v>
      </c>
      <c r="K612">
        <v>0</v>
      </c>
      <c r="M612" t="s">
        <v>107</v>
      </c>
      <c r="N612" t="s">
        <v>108</v>
      </c>
      <c r="O612" t="s">
        <v>152</v>
      </c>
      <c r="P612" t="s">
        <v>148</v>
      </c>
      <c r="Q612">
        <v>1</v>
      </c>
      <c r="R612">
        <v>4</v>
      </c>
      <c r="S612" t="s">
        <v>1730</v>
      </c>
      <c r="T612">
        <v>8</v>
      </c>
      <c r="U612">
        <v>4.2791949999999996</v>
      </c>
      <c r="V612">
        <v>1.0697987499999999</v>
      </c>
      <c r="W612" t="s">
        <v>140</v>
      </c>
      <c r="X612">
        <v>2.15</v>
      </c>
      <c r="AI612">
        <v>4.2791949999999996</v>
      </c>
      <c r="AJ612">
        <v>0</v>
      </c>
      <c r="AK612">
        <v>0</v>
      </c>
      <c r="AL612">
        <v>0</v>
      </c>
      <c r="AM612">
        <v>0</v>
      </c>
      <c r="AN612">
        <v>0</v>
      </c>
      <c r="AO612">
        <v>1</v>
      </c>
      <c r="AP612">
        <v>0</v>
      </c>
      <c r="AQ612">
        <v>0</v>
      </c>
      <c r="AR612">
        <v>0</v>
      </c>
      <c r="AS612">
        <v>0</v>
      </c>
      <c r="AT612">
        <v>0</v>
      </c>
      <c r="AU612">
        <v>0</v>
      </c>
      <c r="AV612">
        <v>0</v>
      </c>
      <c r="AW612">
        <v>0</v>
      </c>
      <c r="AX612">
        <v>0</v>
      </c>
      <c r="AY612">
        <v>2</v>
      </c>
      <c r="AZ612">
        <v>0</v>
      </c>
      <c r="BA612">
        <v>1</v>
      </c>
      <c r="BB612">
        <v>0</v>
      </c>
      <c r="BC612">
        <v>0</v>
      </c>
      <c r="BD612">
        <v>0</v>
      </c>
      <c r="BE612" t="s">
        <v>12810</v>
      </c>
      <c r="BK612" s="61">
        <v>2769</v>
      </c>
      <c r="BU612" s="61">
        <v>445</v>
      </c>
      <c r="BW612" s="61">
        <v>1604</v>
      </c>
    </row>
    <row r="613" spans="1:78" x14ac:dyDescent="0.35">
      <c r="A613">
        <v>611</v>
      </c>
      <c r="B613" t="s">
        <v>2780</v>
      </c>
      <c r="C613" t="s">
        <v>63</v>
      </c>
      <c r="D613" t="s">
        <v>64</v>
      </c>
      <c r="E613" t="s">
        <v>47</v>
      </c>
      <c r="F613" s="66">
        <v>42152</v>
      </c>
      <c r="I613" t="s">
        <v>49</v>
      </c>
      <c r="J613">
        <v>0</v>
      </c>
      <c r="K613">
        <v>0</v>
      </c>
      <c r="M613" t="s">
        <v>40</v>
      </c>
      <c r="N613" t="s">
        <v>41</v>
      </c>
      <c r="O613" t="s">
        <v>38</v>
      </c>
      <c r="P613" t="s">
        <v>38</v>
      </c>
      <c r="Q613">
        <v>1</v>
      </c>
      <c r="R613">
        <v>1</v>
      </c>
      <c r="S613" t="s">
        <v>131</v>
      </c>
      <c r="T613">
        <v>1</v>
      </c>
      <c r="U613">
        <v>0</v>
      </c>
      <c r="V613">
        <v>0</v>
      </c>
      <c r="W613" t="s">
        <v>131</v>
      </c>
      <c r="X613">
        <v>0</v>
      </c>
      <c r="AI613">
        <v>0</v>
      </c>
      <c r="AJ613">
        <v>0</v>
      </c>
      <c r="AK613">
        <v>0</v>
      </c>
      <c r="AL613">
        <v>0</v>
      </c>
      <c r="AM613">
        <v>0</v>
      </c>
      <c r="AN613">
        <v>0</v>
      </c>
      <c r="AO613">
        <v>0</v>
      </c>
      <c r="AP613">
        <v>0</v>
      </c>
      <c r="AQ613">
        <v>0</v>
      </c>
      <c r="AR613">
        <v>0</v>
      </c>
      <c r="AS613">
        <v>0</v>
      </c>
      <c r="AT613">
        <v>0</v>
      </c>
      <c r="AU613">
        <v>0</v>
      </c>
      <c r="AV613">
        <v>0</v>
      </c>
      <c r="AW613">
        <v>0</v>
      </c>
      <c r="AX613">
        <v>0</v>
      </c>
      <c r="AY613">
        <v>0</v>
      </c>
      <c r="AZ613">
        <v>1</v>
      </c>
      <c r="BA613">
        <v>0</v>
      </c>
      <c r="BB613">
        <v>0</v>
      </c>
      <c r="BC613">
        <v>0</v>
      </c>
      <c r="BD613">
        <v>0</v>
      </c>
      <c r="BE613" t="s">
        <v>12585</v>
      </c>
    </row>
    <row r="614" spans="1:78" x14ac:dyDescent="0.35">
      <c r="A614">
        <v>612</v>
      </c>
      <c r="B614" t="s">
        <v>2785</v>
      </c>
      <c r="C614" t="s">
        <v>84</v>
      </c>
      <c r="D614" t="s">
        <v>116</v>
      </c>
      <c r="E614">
        <v>2005</v>
      </c>
      <c r="F614" s="66"/>
      <c r="H614">
        <v>14</v>
      </c>
      <c r="I614" t="s">
        <v>113</v>
      </c>
      <c r="J614">
        <v>0</v>
      </c>
      <c r="K614">
        <v>0</v>
      </c>
      <c r="M614" t="s">
        <v>107</v>
      </c>
      <c r="N614" t="s">
        <v>730</v>
      </c>
      <c r="O614" t="s">
        <v>733</v>
      </c>
      <c r="P614" t="s">
        <v>728</v>
      </c>
      <c r="Q614">
        <v>1</v>
      </c>
      <c r="R614">
        <v>2</v>
      </c>
      <c r="S614" t="s">
        <v>184</v>
      </c>
      <c r="T614">
        <v>3</v>
      </c>
      <c r="U614">
        <v>44.981112000000003</v>
      </c>
      <c r="V614">
        <v>22.490556000000002</v>
      </c>
      <c r="W614" t="s">
        <v>9033</v>
      </c>
      <c r="X614">
        <v>44</v>
      </c>
      <c r="Y614">
        <v>43536</v>
      </c>
      <c r="Z614">
        <v>2019</v>
      </c>
      <c r="AC614" t="s">
        <v>2784</v>
      </c>
      <c r="AI614">
        <v>44.981112000000003</v>
      </c>
      <c r="AJ614">
        <v>0</v>
      </c>
      <c r="AK614">
        <v>0</v>
      </c>
      <c r="AL614">
        <v>0</v>
      </c>
      <c r="AM614">
        <v>0</v>
      </c>
      <c r="AN614">
        <v>0</v>
      </c>
      <c r="AO614">
        <v>0</v>
      </c>
      <c r="AP614">
        <v>0</v>
      </c>
      <c r="AQ614">
        <v>0</v>
      </c>
      <c r="AR614">
        <v>0</v>
      </c>
      <c r="AS614">
        <v>0</v>
      </c>
      <c r="AT614">
        <v>0</v>
      </c>
      <c r="AU614">
        <v>0</v>
      </c>
      <c r="AV614">
        <v>1</v>
      </c>
      <c r="AW614">
        <v>0</v>
      </c>
      <c r="AX614">
        <v>0</v>
      </c>
      <c r="AY614">
        <v>0</v>
      </c>
      <c r="AZ614">
        <v>1</v>
      </c>
      <c r="BA614">
        <v>0</v>
      </c>
      <c r="BB614">
        <v>0</v>
      </c>
      <c r="BC614">
        <v>0</v>
      </c>
      <c r="BD614">
        <v>0</v>
      </c>
      <c r="BE614" t="s">
        <v>12811</v>
      </c>
      <c r="BR614" s="61">
        <v>3848</v>
      </c>
      <c r="BV614" s="61">
        <v>2881</v>
      </c>
    </row>
    <row r="615" spans="1:78" x14ac:dyDescent="0.35">
      <c r="A615">
        <v>613</v>
      </c>
      <c r="B615" t="s">
        <v>2789</v>
      </c>
      <c r="C615" t="s">
        <v>36</v>
      </c>
      <c r="D615" t="s">
        <v>52</v>
      </c>
      <c r="E615">
        <v>2013</v>
      </c>
      <c r="F615" s="66"/>
      <c r="H615">
        <v>6</v>
      </c>
      <c r="I615" t="s">
        <v>49</v>
      </c>
      <c r="J615">
        <v>0</v>
      </c>
      <c r="K615">
        <v>0</v>
      </c>
      <c r="M615" t="s">
        <v>107</v>
      </c>
      <c r="N615" t="s">
        <v>108</v>
      </c>
      <c r="O615" t="s">
        <v>121</v>
      </c>
      <c r="P615" t="s">
        <v>142</v>
      </c>
      <c r="Q615">
        <v>2</v>
      </c>
      <c r="R615">
        <v>3</v>
      </c>
      <c r="S615" t="s">
        <v>46</v>
      </c>
      <c r="T615">
        <v>2</v>
      </c>
      <c r="U615">
        <v>23.449793</v>
      </c>
      <c r="V615">
        <v>7.8165976666666674</v>
      </c>
      <c r="W615" t="s">
        <v>140</v>
      </c>
      <c r="X615">
        <v>15.249794</v>
      </c>
      <c r="AI615">
        <v>11.7248965</v>
      </c>
      <c r="AJ615">
        <v>0</v>
      </c>
      <c r="AK615">
        <v>0</v>
      </c>
      <c r="AL615">
        <v>0</v>
      </c>
      <c r="AM615">
        <v>0</v>
      </c>
      <c r="AN615">
        <v>0</v>
      </c>
      <c r="AO615">
        <v>0</v>
      </c>
      <c r="AP615">
        <v>0</v>
      </c>
      <c r="AQ615">
        <v>0</v>
      </c>
      <c r="AR615">
        <v>0</v>
      </c>
      <c r="AS615">
        <v>0</v>
      </c>
      <c r="AT615">
        <v>0</v>
      </c>
      <c r="AU615">
        <v>0</v>
      </c>
      <c r="AV615">
        <v>0</v>
      </c>
      <c r="AW615">
        <v>0</v>
      </c>
      <c r="AX615">
        <v>0</v>
      </c>
      <c r="AY615">
        <v>0</v>
      </c>
      <c r="AZ615">
        <v>0</v>
      </c>
      <c r="BA615">
        <v>1</v>
      </c>
      <c r="BB615">
        <v>1</v>
      </c>
      <c r="BC615">
        <v>0</v>
      </c>
      <c r="BD615">
        <v>1</v>
      </c>
      <c r="BE615" t="s">
        <v>12712</v>
      </c>
      <c r="BW615" s="61">
        <v>1389</v>
      </c>
      <c r="BX615" s="61">
        <v>1857</v>
      </c>
      <c r="BZ615" s="61">
        <v>504</v>
      </c>
    </row>
    <row r="616" spans="1:78" x14ac:dyDescent="0.35">
      <c r="A616">
        <v>614</v>
      </c>
      <c r="B616" t="s">
        <v>2794</v>
      </c>
      <c r="C616" t="s">
        <v>63</v>
      </c>
      <c r="D616" t="s">
        <v>64</v>
      </c>
      <c r="E616">
        <v>2013</v>
      </c>
      <c r="F616" s="66"/>
      <c r="H616">
        <v>6</v>
      </c>
      <c r="I616" t="s">
        <v>49</v>
      </c>
      <c r="J616">
        <v>0</v>
      </c>
      <c r="K616">
        <v>0</v>
      </c>
      <c r="M616" t="s">
        <v>107</v>
      </c>
      <c r="N616" t="s">
        <v>2795</v>
      </c>
      <c r="O616" t="s">
        <v>2798</v>
      </c>
      <c r="P616" t="s">
        <v>2793</v>
      </c>
      <c r="Q616">
        <v>1</v>
      </c>
      <c r="R616">
        <v>2</v>
      </c>
      <c r="T616">
        <v>0</v>
      </c>
      <c r="U616">
        <v>0.95</v>
      </c>
      <c r="V616">
        <v>0.47499999999999998</v>
      </c>
      <c r="W616" t="s">
        <v>9070</v>
      </c>
      <c r="X616">
        <v>0.55000000000000004</v>
      </c>
      <c r="AI616">
        <v>0.95</v>
      </c>
      <c r="AJ616">
        <v>0</v>
      </c>
      <c r="AK616">
        <v>0</v>
      </c>
      <c r="AL616">
        <v>0</v>
      </c>
      <c r="AM616">
        <v>0</v>
      </c>
      <c r="AN616">
        <v>2</v>
      </c>
      <c r="AO616">
        <v>0</v>
      </c>
      <c r="AP616">
        <v>0</v>
      </c>
      <c r="AQ616">
        <v>0</v>
      </c>
      <c r="AR616">
        <v>0</v>
      </c>
      <c r="AS616">
        <v>0</v>
      </c>
      <c r="AT616">
        <v>0</v>
      </c>
      <c r="AU616">
        <v>0</v>
      </c>
      <c r="AV616">
        <v>0</v>
      </c>
      <c r="AW616">
        <v>0</v>
      </c>
      <c r="AX616">
        <v>0</v>
      </c>
      <c r="AY616">
        <v>0</v>
      </c>
      <c r="AZ616">
        <v>0</v>
      </c>
      <c r="BA616">
        <v>0</v>
      </c>
      <c r="BB616">
        <v>0</v>
      </c>
      <c r="BC616">
        <v>0</v>
      </c>
      <c r="BD616">
        <v>0</v>
      </c>
      <c r="BE616" t="s">
        <v>12812</v>
      </c>
      <c r="BJ616" s="61">
        <v>1716</v>
      </c>
    </row>
    <row r="617" spans="1:78" x14ac:dyDescent="0.35">
      <c r="A617">
        <v>615</v>
      </c>
      <c r="B617" t="s">
        <v>2800</v>
      </c>
      <c r="C617" t="s">
        <v>36</v>
      </c>
      <c r="D617" t="s">
        <v>37</v>
      </c>
      <c r="E617" t="s">
        <v>47</v>
      </c>
      <c r="F617" s="66"/>
      <c r="I617" t="s">
        <v>49</v>
      </c>
      <c r="J617">
        <v>0</v>
      </c>
      <c r="K617">
        <v>0</v>
      </c>
      <c r="M617" t="s">
        <v>54</v>
      </c>
      <c r="N617" t="s">
        <v>55</v>
      </c>
      <c r="O617" t="s">
        <v>162</v>
      </c>
      <c r="P617" t="s">
        <v>157</v>
      </c>
      <c r="Q617">
        <v>1</v>
      </c>
      <c r="R617">
        <v>1</v>
      </c>
      <c r="T617">
        <v>0</v>
      </c>
      <c r="U617">
        <v>0</v>
      </c>
      <c r="V617">
        <v>0</v>
      </c>
      <c r="W617" t="s">
        <v>9031</v>
      </c>
      <c r="X617">
        <v>0</v>
      </c>
      <c r="AI617">
        <v>0</v>
      </c>
      <c r="AJ617">
        <v>0</v>
      </c>
      <c r="AK617">
        <v>0</v>
      </c>
      <c r="AL617">
        <v>0</v>
      </c>
      <c r="AM617">
        <v>0</v>
      </c>
      <c r="AN617">
        <v>0</v>
      </c>
      <c r="AO617">
        <v>0</v>
      </c>
      <c r="AP617">
        <v>0</v>
      </c>
      <c r="AQ617">
        <v>0</v>
      </c>
      <c r="AR617">
        <v>0</v>
      </c>
      <c r="AS617">
        <v>0</v>
      </c>
      <c r="AT617">
        <v>0</v>
      </c>
      <c r="AU617">
        <v>0</v>
      </c>
      <c r="AV617">
        <v>0</v>
      </c>
      <c r="AW617">
        <v>0</v>
      </c>
      <c r="AX617">
        <v>0</v>
      </c>
      <c r="AY617">
        <v>0</v>
      </c>
      <c r="AZ617">
        <v>0</v>
      </c>
      <c r="BA617">
        <v>0</v>
      </c>
      <c r="BB617">
        <v>0</v>
      </c>
      <c r="BC617">
        <v>1</v>
      </c>
      <c r="BD617">
        <v>0</v>
      </c>
      <c r="BE617" t="s">
        <v>12580</v>
      </c>
    </row>
    <row r="618" spans="1:78" x14ac:dyDescent="0.35">
      <c r="A618">
        <v>616</v>
      </c>
      <c r="B618" t="s">
        <v>1128</v>
      </c>
      <c r="C618" t="s">
        <v>36</v>
      </c>
      <c r="D618" t="s">
        <v>52</v>
      </c>
      <c r="E618">
        <v>2015</v>
      </c>
      <c r="F618" s="66"/>
      <c r="H618">
        <v>4</v>
      </c>
      <c r="I618" t="s">
        <v>49</v>
      </c>
      <c r="J618">
        <v>0</v>
      </c>
      <c r="K618">
        <v>0</v>
      </c>
      <c r="M618" t="s">
        <v>107</v>
      </c>
      <c r="N618" t="s">
        <v>108</v>
      </c>
      <c r="O618" t="s">
        <v>152</v>
      </c>
      <c r="P618" t="s">
        <v>148</v>
      </c>
      <c r="Q618">
        <v>2</v>
      </c>
      <c r="R618">
        <v>3</v>
      </c>
      <c r="S618" t="s">
        <v>131</v>
      </c>
      <c r="T618">
        <v>12</v>
      </c>
      <c r="U618">
        <v>25</v>
      </c>
      <c r="V618">
        <v>8.3333333333333339</v>
      </c>
      <c r="W618" t="s">
        <v>131</v>
      </c>
      <c r="X618">
        <v>15.5</v>
      </c>
      <c r="AI618">
        <v>12.5</v>
      </c>
      <c r="AJ618">
        <v>0</v>
      </c>
      <c r="AK618">
        <v>0</v>
      </c>
      <c r="AL618">
        <v>0</v>
      </c>
      <c r="AM618">
        <v>0</v>
      </c>
      <c r="AN618">
        <v>0</v>
      </c>
      <c r="AO618">
        <v>0</v>
      </c>
      <c r="AP618">
        <v>0</v>
      </c>
      <c r="AQ618">
        <v>0</v>
      </c>
      <c r="AR618">
        <v>0</v>
      </c>
      <c r="AS618">
        <v>0</v>
      </c>
      <c r="AT618">
        <v>0</v>
      </c>
      <c r="AU618">
        <v>0</v>
      </c>
      <c r="AV618">
        <v>0</v>
      </c>
      <c r="AW618">
        <v>0</v>
      </c>
      <c r="AX618">
        <v>0</v>
      </c>
      <c r="AY618">
        <v>1</v>
      </c>
      <c r="AZ618">
        <v>2</v>
      </c>
      <c r="BA618">
        <v>0</v>
      </c>
      <c r="BB618">
        <v>0</v>
      </c>
      <c r="BC618">
        <v>0</v>
      </c>
      <c r="BD618">
        <v>0</v>
      </c>
      <c r="BE618" t="s">
        <v>12642</v>
      </c>
      <c r="BU618" s="61">
        <v>70</v>
      </c>
      <c r="BV618" s="61">
        <v>1314</v>
      </c>
    </row>
    <row r="619" spans="1:78" x14ac:dyDescent="0.35">
      <c r="A619">
        <v>617</v>
      </c>
      <c r="B619" t="s">
        <v>2806</v>
      </c>
      <c r="C619" t="s">
        <v>36</v>
      </c>
      <c r="D619" t="s">
        <v>52</v>
      </c>
      <c r="E619">
        <v>2014</v>
      </c>
      <c r="F619" s="66"/>
      <c r="H619">
        <v>5</v>
      </c>
      <c r="I619" t="s">
        <v>49</v>
      </c>
      <c r="J619">
        <v>0</v>
      </c>
      <c r="K619">
        <v>0</v>
      </c>
      <c r="M619" t="s">
        <v>107</v>
      </c>
      <c r="N619" t="s">
        <v>108</v>
      </c>
      <c r="O619" t="s">
        <v>121</v>
      </c>
      <c r="P619" t="s">
        <v>930</v>
      </c>
      <c r="Q619">
        <v>1</v>
      </c>
      <c r="R619">
        <v>4</v>
      </c>
      <c r="S619" t="s">
        <v>140</v>
      </c>
      <c r="T619">
        <v>13</v>
      </c>
      <c r="U619">
        <v>52</v>
      </c>
      <c r="V619">
        <v>13</v>
      </c>
      <c r="W619" t="s">
        <v>140</v>
      </c>
      <c r="X619">
        <v>40</v>
      </c>
      <c r="AI619">
        <v>52</v>
      </c>
      <c r="AJ619">
        <v>0</v>
      </c>
      <c r="AK619">
        <v>0</v>
      </c>
      <c r="AL619">
        <v>0</v>
      </c>
      <c r="AM619">
        <v>0</v>
      </c>
      <c r="AN619">
        <v>0</v>
      </c>
      <c r="AO619">
        <v>0</v>
      </c>
      <c r="AP619">
        <v>0</v>
      </c>
      <c r="AQ619">
        <v>0</v>
      </c>
      <c r="AR619">
        <v>0</v>
      </c>
      <c r="AS619">
        <v>0</v>
      </c>
      <c r="AT619">
        <v>0</v>
      </c>
      <c r="AU619">
        <v>0</v>
      </c>
      <c r="AV619">
        <v>0</v>
      </c>
      <c r="AW619">
        <v>0</v>
      </c>
      <c r="AX619">
        <v>0</v>
      </c>
      <c r="AY619">
        <v>2</v>
      </c>
      <c r="AZ619">
        <v>1</v>
      </c>
      <c r="BA619">
        <v>1</v>
      </c>
      <c r="BB619">
        <v>0</v>
      </c>
      <c r="BC619">
        <v>0</v>
      </c>
      <c r="BD619">
        <v>0</v>
      </c>
      <c r="BE619" t="s">
        <v>12662</v>
      </c>
      <c r="BU619" s="61">
        <v>526</v>
      </c>
      <c r="BV619" s="61">
        <v>832</v>
      </c>
      <c r="BW619" s="61">
        <v>1660</v>
      </c>
    </row>
    <row r="620" spans="1:78" x14ac:dyDescent="0.35">
      <c r="A620">
        <v>618</v>
      </c>
      <c r="B620" t="s">
        <v>2810</v>
      </c>
      <c r="C620" t="s">
        <v>74</v>
      </c>
      <c r="D620" t="s">
        <v>147</v>
      </c>
      <c r="E620">
        <v>2012</v>
      </c>
      <c r="F620" s="66"/>
      <c r="H620">
        <v>7</v>
      </c>
      <c r="I620" t="s">
        <v>49</v>
      </c>
      <c r="J620">
        <v>0</v>
      </c>
      <c r="K620">
        <v>0</v>
      </c>
      <c r="M620" t="s">
        <v>107</v>
      </c>
      <c r="N620" t="s">
        <v>108</v>
      </c>
      <c r="O620" t="s">
        <v>121</v>
      </c>
      <c r="P620" t="s">
        <v>176</v>
      </c>
      <c r="Q620">
        <v>1</v>
      </c>
      <c r="R620">
        <v>1</v>
      </c>
      <c r="S620" t="s">
        <v>71</v>
      </c>
      <c r="T620">
        <v>1</v>
      </c>
      <c r="U620">
        <v>0.05</v>
      </c>
      <c r="V620">
        <v>0.05</v>
      </c>
      <c r="W620" t="s">
        <v>71</v>
      </c>
      <c r="X620">
        <v>0.05</v>
      </c>
      <c r="AI620">
        <v>0.05</v>
      </c>
      <c r="AJ620">
        <v>0</v>
      </c>
      <c r="AK620">
        <v>0</v>
      </c>
      <c r="AL620">
        <v>0</v>
      </c>
      <c r="AM620">
        <v>0</v>
      </c>
      <c r="AN620">
        <v>0</v>
      </c>
      <c r="AO620">
        <v>0</v>
      </c>
      <c r="AP620">
        <v>0</v>
      </c>
      <c r="AQ620">
        <v>0</v>
      </c>
      <c r="AR620">
        <v>0</v>
      </c>
      <c r="AS620">
        <v>0</v>
      </c>
      <c r="AT620">
        <v>0</v>
      </c>
      <c r="AU620">
        <v>0</v>
      </c>
      <c r="AV620">
        <v>0</v>
      </c>
      <c r="AW620">
        <v>0</v>
      </c>
      <c r="AX620">
        <v>0</v>
      </c>
      <c r="AY620">
        <v>1</v>
      </c>
      <c r="AZ620">
        <v>0</v>
      </c>
      <c r="BA620">
        <v>0</v>
      </c>
      <c r="BB620">
        <v>0</v>
      </c>
      <c r="BC620">
        <v>0</v>
      </c>
      <c r="BD620">
        <v>0</v>
      </c>
      <c r="BE620" t="s">
        <v>12579</v>
      </c>
      <c r="BU620" s="61">
        <v>244</v>
      </c>
    </row>
    <row r="621" spans="1:78" x14ac:dyDescent="0.35">
      <c r="A621">
        <v>619</v>
      </c>
      <c r="B621" t="s">
        <v>2814</v>
      </c>
      <c r="C621" t="s">
        <v>74</v>
      </c>
      <c r="D621" t="s">
        <v>75</v>
      </c>
      <c r="E621">
        <v>2012</v>
      </c>
      <c r="F621" s="66"/>
      <c r="H621">
        <v>7</v>
      </c>
      <c r="I621" t="s">
        <v>49</v>
      </c>
      <c r="J621">
        <v>0</v>
      </c>
      <c r="K621">
        <v>0</v>
      </c>
      <c r="M621" t="s">
        <v>107</v>
      </c>
      <c r="N621" t="s">
        <v>108</v>
      </c>
      <c r="O621" t="s">
        <v>1041</v>
      </c>
      <c r="P621" t="s">
        <v>2813</v>
      </c>
      <c r="Q621">
        <v>2</v>
      </c>
      <c r="R621">
        <v>3</v>
      </c>
      <c r="S621" t="s">
        <v>161</v>
      </c>
      <c r="T621">
        <v>2</v>
      </c>
      <c r="U621">
        <v>1.75</v>
      </c>
      <c r="V621">
        <v>0.58333333333333337</v>
      </c>
      <c r="W621" t="s">
        <v>9030</v>
      </c>
      <c r="X621">
        <v>1.5</v>
      </c>
      <c r="AI621">
        <v>0.875</v>
      </c>
      <c r="AJ621">
        <v>0</v>
      </c>
      <c r="AK621">
        <v>0</v>
      </c>
      <c r="AL621">
        <v>0</v>
      </c>
      <c r="AM621">
        <v>1</v>
      </c>
      <c r="AN621">
        <v>0</v>
      </c>
      <c r="AO621">
        <v>0</v>
      </c>
      <c r="AP621">
        <v>0</v>
      </c>
      <c r="AQ621">
        <v>0</v>
      </c>
      <c r="AR621">
        <v>1</v>
      </c>
      <c r="AS621">
        <v>0</v>
      </c>
      <c r="AT621">
        <v>0</v>
      </c>
      <c r="AU621">
        <v>0</v>
      </c>
      <c r="AV621">
        <v>0</v>
      </c>
      <c r="AW621">
        <v>0</v>
      </c>
      <c r="AX621">
        <v>0</v>
      </c>
      <c r="AY621">
        <v>0</v>
      </c>
      <c r="AZ621">
        <v>0</v>
      </c>
      <c r="BA621">
        <v>0</v>
      </c>
      <c r="BB621">
        <v>0</v>
      </c>
      <c r="BC621">
        <v>0</v>
      </c>
      <c r="BD621">
        <v>1</v>
      </c>
      <c r="BE621" t="s">
        <v>12813</v>
      </c>
      <c r="BI621" s="61">
        <v>906</v>
      </c>
      <c r="BN621" s="61">
        <v>1249</v>
      </c>
      <c r="BZ621" s="61">
        <v>2041</v>
      </c>
    </row>
    <row r="622" spans="1:78" x14ac:dyDescent="0.35">
      <c r="A622">
        <v>620</v>
      </c>
      <c r="B622" t="s">
        <v>2818</v>
      </c>
      <c r="C622" t="s">
        <v>63</v>
      </c>
      <c r="D622" t="s">
        <v>324</v>
      </c>
      <c r="E622">
        <v>2010</v>
      </c>
      <c r="F622" s="66"/>
      <c r="H622">
        <v>9</v>
      </c>
      <c r="I622" t="s">
        <v>49</v>
      </c>
      <c r="J622">
        <v>0</v>
      </c>
      <c r="K622">
        <v>0</v>
      </c>
      <c r="M622" t="s">
        <v>107</v>
      </c>
      <c r="N622" t="s">
        <v>108</v>
      </c>
      <c r="O622" t="s">
        <v>573</v>
      </c>
      <c r="P622" t="s">
        <v>570</v>
      </c>
      <c r="Q622">
        <v>1</v>
      </c>
      <c r="R622">
        <v>4</v>
      </c>
      <c r="S622" t="s">
        <v>46</v>
      </c>
      <c r="T622">
        <v>7</v>
      </c>
      <c r="U622">
        <v>23.55</v>
      </c>
      <c r="V622">
        <v>5.8875000000000002</v>
      </c>
      <c r="W622" t="s">
        <v>140</v>
      </c>
      <c r="X622">
        <v>11</v>
      </c>
      <c r="AI622">
        <v>23.55</v>
      </c>
      <c r="AJ622">
        <v>0</v>
      </c>
      <c r="AK622">
        <v>0</v>
      </c>
      <c r="AL622">
        <v>0</v>
      </c>
      <c r="AM622">
        <v>0</v>
      </c>
      <c r="AN622">
        <v>0</v>
      </c>
      <c r="AO622">
        <v>0</v>
      </c>
      <c r="AP622">
        <v>0</v>
      </c>
      <c r="AQ622">
        <v>0</v>
      </c>
      <c r="AR622">
        <v>0</v>
      </c>
      <c r="AS622">
        <v>0</v>
      </c>
      <c r="AT622">
        <v>0</v>
      </c>
      <c r="AU622">
        <v>0</v>
      </c>
      <c r="AV622">
        <v>0</v>
      </c>
      <c r="AW622">
        <v>0</v>
      </c>
      <c r="AX622">
        <v>0</v>
      </c>
      <c r="AY622">
        <v>0</v>
      </c>
      <c r="AZ622">
        <v>1</v>
      </c>
      <c r="BA622">
        <v>1</v>
      </c>
      <c r="BB622">
        <v>1</v>
      </c>
      <c r="BC622">
        <v>0</v>
      </c>
      <c r="BD622">
        <v>1</v>
      </c>
      <c r="BE622" t="s">
        <v>12814</v>
      </c>
      <c r="BV622" s="61">
        <v>1169</v>
      </c>
      <c r="BW622" s="61">
        <v>1651</v>
      </c>
      <c r="BX622" s="61">
        <v>2790</v>
      </c>
      <c r="BZ622" s="61">
        <v>616</v>
      </c>
    </row>
    <row r="623" spans="1:78" x14ac:dyDescent="0.35">
      <c r="A623">
        <v>621</v>
      </c>
      <c r="B623" t="s">
        <v>2822</v>
      </c>
      <c r="C623" t="s">
        <v>155</v>
      </c>
      <c r="D623" t="s">
        <v>156</v>
      </c>
      <c r="E623">
        <v>2011</v>
      </c>
      <c r="F623" s="66"/>
      <c r="H623">
        <v>8</v>
      </c>
      <c r="I623" t="s">
        <v>49</v>
      </c>
      <c r="J623">
        <v>0</v>
      </c>
      <c r="K623">
        <v>0</v>
      </c>
      <c r="M623" t="s">
        <v>107</v>
      </c>
      <c r="N623" t="s">
        <v>108</v>
      </c>
      <c r="O623" t="s">
        <v>152</v>
      </c>
      <c r="P623" t="s">
        <v>148</v>
      </c>
      <c r="Q623">
        <v>1</v>
      </c>
      <c r="R623">
        <v>1</v>
      </c>
      <c r="T623">
        <v>0</v>
      </c>
      <c r="U623">
        <v>0</v>
      </c>
      <c r="V623">
        <v>0</v>
      </c>
      <c r="W623" t="s">
        <v>9031</v>
      </c>
      <c r="X623">
        <v>0</v>
      </c>
      <c r="AI623">
        <v>0</v>
      </c>
      <c r="AJ623">
        <v>0</v>
      </c>
      <c r="AK623">
        <v>0</v>
      </c>
      <c r="AL623">
        <v>0</v>
      </c>
      <c r="AM623">
        <v>0</v>
      </c>
      <c r="AN623">
        <v>0</v>
      </c>
      <c r="AO623">
        <v>0</v>
      </c>
      <c r="AP623">
        <v>0</v>
      </c>
      <c r="AQ623">
        <v>0</v>
      </c>
      <c r="AR623">
        <v>0</v>
      </c>
      <c r="AS623">
        <v>0</v>
      </c>
      <c r="AT623">
        <v>0</v>
      </c>
      <c r="AU623">
        <v>0</v>
      </c>
      <c r="AV623">
        <v>0</v>
      </c>
      <c r="AW623">
        <v>0</v>
      </c>
      <c r="AX623">
        <v>0</v>
      </c>
      <c r="AY623">
        <v>0</v>
      </c>
      <c r="AZ623">
        <v>0</v>
      </c>
      <c r="BA623">
        <v>0</v>
      </c>
      <c r="BB623">
        <v>0</v>
      </c>
      <c r="BC623">
        <v>1</v>
      </c>
      <c r="BD623">
        <v>0</v>
      </c>
      <c r="BE623" t="s">
        <v>12580</v>
      </c>
    </row>
    <row r="624" spans="1:78" x14ac:dyDescent="0.35">
      <c r="A624">
        <v>622</v>
      </c>
      <c r="B624" t="s">
        <v>2826</v>
      </c>
      <c r="C624" t="s">
        <v>84</v>
      </c>
      <c r="D624" t="s">
        <v>341</v>
      </c>
      <c r="E624">
        <v>2012</v>
      </c>
      <c r="F624" s="66"/>
      <c r="H624">
        <v>2</v>
      </c>
      <c r="I624" t="s">
        <v>113</v>
      </c>
      <c r="J624">
        <v>0</v>
      </c>
      <c r="K624">
        <v>0</v>
      </c>
      <c r="M624" t="s">
        <v>107</v>
      </c>
      <c r="N624" t="s">
        <v>108</v>
      </c>
      <c r="O624" t="s">
        <v>152</v>
      </c>
      <c r="P624" t="s">
        <v>148</v>
      </c>
      <c r="Q624">
        <v>1</v>
      </c>
      <c r="R624">
        <v>1</v>
      </c>
      <c r="T624">
        <v>0</v>
      </c>
      <c r="U624">
        <v>0</v>
      </c>
      <c r="V624">
        <v>0</v>
      </c>
      <c r="W624" t="s">
        <v>9031</v>
      </c>
      <c r="X624">
        <v>0</v>
      </c>
      <c r="Y624">
        <v>41983</v>
      </c>
      <c r="Z624">
        <v>2014</v>
      </c>
      <c r="AA624">
        <v>597.16034500000001</v>
      </c>
      <c r="AB624">
        <v>597.16034500000001</v>
      </c>
      <c r="AC624" t="s">
        <v>2825</v>
      </c>
      <c r="AI624">
        <v>0</v>
      </c>
      <c r="AJ624">
        <v>0</v>
      </c>
      <c r="AK624">
        <v>0</v>
      </c>
      <c r="AL624">
        <v>0</v>
      </c>
      <c r="AM624">
        <v>0</v>
      </c>
      <c r="AN624">
        <v>0</v>
      </c>
      <c r="AO624">
        <v>0</v>
      </c>
      <c r="AP624">
        <v>0</v>
      </c>
      <c r="AQ624">
        <v>0</v>
      </c>
      <c r="AR624">
        <v>0</v>
      </c>
      <c r="AS624">
        <v>0</v>
      </c>
      <c r="AT624">
        <v>0</v>
      </c>
      <c r="AU624">
        <v>0</v>
      </c>
      <c r="AV624">
        <v>0</v>
      </c>
      <c r="AW624">
        <v>0</v>
      </c>
      <c r="AX624">
        <v>0</v>
      </c>
      <c r="AY624">
        <v>0</v>
      </c>
      <c r="AZ624">
        <v>0</v>
      </c>
      <c r="BA624">
        <v>0</v>
      </c>
      <c r="BB624">
        <v>0</v>
      </c>
      <c r="BC624">
        <v>1</v>
      </c>
      <c r="BD624">
        <v>0</v>
      </c>
      <c r="BE624" t="s">
        <v>12580</v>
      </c>
    </row>
    <row r="625" spans="1:78" x14ac:dyDescent="0.35">
      <c r="A625">
        <v>623</v>
      </c>
      <c r="B625" t="s">
        <v>2831</v>
      </c>
      <c r="C625" t="s">
        <v>84</v>
      </c>
      <c r="D625" t="s">
        <v>85</v>
      </c>
      <c r="E625">
        <v>1998</v>
      </c>
      <c r="F625" s="66"/>
      <c r="H625">
        <v>18</v>
      </c>
      <c r="I625" t="s">
        <v>113</v>
      </c>
      <c r="J625">
        <v>0</v>
      </c>
      <c r="K625">
        <v>0</v>
      </c>
      <c r="M625" t="s">
        <v>615</v>
      </c>
      <c r="N625" t="s">
        <v>616</v>
      </c>
      <c r="O625" t="s">
        <v>2833</v>
      </c>
      <c r="P625" t="s">
        <v>2830</v>
      </c>
      <c r="Q625">
        <v>1</v>
      </c>
      <c r="R625">
        <v>1</v>
      </c>
      <c r="T625">
        <v>0</v>
      </c>
      <c r="U625">
        <v>0</v>
      </c>
      <c r="V625">
        <v>0</v>
      </c>
      <c r="W625" t="s">
        <v>9031</v>
      </c>
      <c r="X625">
        <v>0</v>
      </c>
      <c r="Y625">
        <v>42471</v>
      </c>
      <c r="Z625" s="62">
        <v>2016</v>
      </c>
      <c r="AA625">
        <v>50</v>
      </c>
      <c r="AB625">
        <v>50</v>
      </c>
      <c r="AC625" t="s">
        <v>2829</v>
      </c>
      <c r="AI625">
        <v>0</v>
      </c>
      <c r="AJ625">
        <v>0</v>
      </c>
      <c r="AK625">
        <v>0</v>
      </c>
      <c r="AL625">
        <v>0</v>
      </c>
      <c r="AM625">
        <v>0</v>
      </c>
      <c r="AN625">
        <v>0</v>
      </c>
      <c r="AO625">
        <v>0</v>
      </c>
      <c r="AP625">
        <v>0</v>
      </c>
      <c r="AQ625">
        <v>0</v>
      </c>
      <c r="AR625">
        <v>0</v>
      </c>
      <c r="AS625">
        <v>0</v>
      </c>
      <c r="AT625">
        <v>0</v>
      </c>
      <c r="AU625">
        <v>0</v>
      </c>
      <c r="AV625">
        <v>0</v>
      </c>
      <c r="AW625">
        <v>0</v>
      </c>
      <c r="AX625">
        <v>0</v>
      </c>
      <c r="AY625">
        <v>0</v>
      </c>
      <c r="AZ625">
        <v>0</v>
      </c>
      <c r="BA625">
        <v>0</v>
      </c>
      <c r="BB625">
        <v>0</v>
      </c>
      <c r="BC625">
        <v>1</v>
      </c>
      <c r="BD625">
        <v>0</v>
      </c>
      <c r="BE625" t="s">
        <v>12580</v>
      </c>
    </row>
    <row r="626" spans="1:78" x14ac:dyDescent="0.35">
      <c r="A626">
        <v>624</v>
      </c>
      <c r="B626" t="s">
        <v>2836</v>
      </c>
      <c r="C626" t="s">
        <v>155</v>
      </c>
      <c r="D626" t="s">
        <v>156</v>
      </c>
      <c r="E626">
        <v>2000</v>
      </c>
      <c r="F626" s="66"/>
      <c r="H626">
        <v>19</v>
      </c>
      <c r="I626" t="s">
        <v>49</v>
      </c>
      <c r="J626">
        <v>0</v>
      </c>
      <c r="K626">
        <v>0</v>
      </c>
      <c r="M626" t="s">
        <v>54</v>
      </c>
      <c r="N626" t="s">
        <v>254</v>
      </c>
      <c r="O626" t="s">
        <v>2519</v>
      </c>
      <c r="P626" t="s">
        <v>2835</v>
      </c>
      <c r="Q626">
        <v>1</v>
      </c>
      <c r="R626">
        <v>2</v>
      </c>
      <c r="S626" t="s">
        <v>161</v>
      </c>
      <c r="T626">
        <v>3</v>
      </c>
      <c r="U626">
        <v>26.1</v>
      </c>
      <c r="V626">
        <v>13.05</v>
      </c>
      <c r="W626" t="s">
        <v>161</v>
      </c>
      <c r="X626">
        <v>14</v>
      </c>
      <c r="AI626">
        <v>26.1</v>
      </c>
      <c r="AJ626">
        <v>0</v>
      </c>
      <c r="AK626">
        <v>0</v>
      </c>
      <c r="AL626">
        <v>0</v>
      </c>
      <c r="AM626">
        <v>0</v>
      </c>
      <c r="AN626">
        <v>0</v>
      </c>
      <c r="AO626">
        <v>0</v>
      </c>
      <c r="AP626">
        <v>0</v>
      </c>
      <c r="AQ626">
        <v>0</v>
      </c>
      <c r="AR626">
        <v>0</v>
      </c>
      <c r="AS626">
        <v>0</v>
      </c>
      <c r="AT626">
        <v>0</v>
      </c>
      <c r="AU626">
        <v>0</v>
      </c>
      <c r="AV626">
        <v>0</v>
      </c>
      <c r="AW626">
        <v>0</v>
      </c>
      <c r="AX626">
        <v>0</v>
      </c>
      <c r="AY626">
        <v>0</v>
      </c>
      <c r="AZ626">
        <v>1</v>
      </c>
      <c r="BA626">
        <v>0</v>
      </c>
      <c r="BB626">
        <v>0</v>
      </c>
      <c r="BC626">
        <v>0</v>
      </c>
      <c r="BD626">
        <v>1</v>
      </c>
      <c r="BE626" t="s">
        <v>12621</v>
      </c>
      <c r="BV626" s="61">
        <v>3861</v>
      </c>
      <c r="BZ626" s="61">
        <v>4175</v>
      </c>
    </row>
    <row r="627" spans="1:78" x14ac:dyDescent="0.35">
      <c r="A627">
        <v>625</v>
      </c>
      <c r="B627" t="s">
        <v>2841</v>
      </c>
      <c r="C627" t="s">
        <v>74</v>
      </c>
      <c r="D627" t="s">
        <v>147</v>
      </c>
      <c r="E627">
        <v>2011</v>
      </c>
      <c r="F627" s="66"/>
      <c r="H627">
        <v>7</v>
      </c>
      <c r="I627" t="s">
        <v>113</v>
      </c>
      <c r="J627">
        <v>0</v>
      </c>
      <c r="K627">
        <v>0</v>
      </c>
      <c r="M627" t="s">
        <v>107</v>
      </c>
      <c r="N627" t="s">
        <v>108</v>
      </c>
      <c r="O627" t="s">
        <v>121</v>
      </c>
      <c r="P627" t="s">
        <v>384</v>
      </c>
      <c r="Q627">
        <v>1</v>
      </c>
      <c r="R627">
        <v>2</v>
      </c>
      <c r="S627" t="s">
        <v>140</v>
      </c>
      <c r="T627">
        <v>7</v>
      </c>
      <c r="U627">
        <v>20.6</v>
      </c>
      <c r="V627">
        <v>10.3</v>
      </c>
      <c r="W627" t="s">
        <v>140</v>
      </c>
      <c r="X627">
        <v>10.6</v>
      </c>
      <c r="Y627">
        <v>43325</v>
      </c>
      <c r="Z627">
        <v>2018</v>
      </c>
      <c r="AC627" t="s">
        <v>2840</v>
      </c>
      <c r="AI627">
        <v>20.6</v>
      </c>
      <c r="AJ627">
        <v>0</v>
      </c>
      <c r="AK627">
        <v>0</v>
      </c>
      <c r="AL627">
        <v>0</v>
      </c>
      <c r="AM627">
        <v>0</v>
      </c>
      <c r="AN627">
        <v>0</v>
      </c>
      <c r="AO627">
        <v>0</v>
      </c>
      <c r="AP627">
        <v>0</v>
      </c>
      <c r="AQ627">
        <v>0</v>
      </c>
      <c r="AR627">
        <v>0</v>
      </c>
      <c r="AS627">
        <v>0</v>
      </c>
      <c r="AT627">
        <v>0</v>
      </c>
      <c r="AU627">
        <v>0</v>
      </c>
      <c r="AV627">
        <v>0</v>
      </c>
      <c r="AW627">
        <v>0</v>
      </c>
      <c r="AX627">
        <v>0</v>
      </c>
      <c r="AY627">
        <v>0</v>
      </c>
      <c r="AZ627">
        <v>1</v>
      </c>
      <c r="BA627">
        <v>1</v>
      </c>
      <c r="BB627">
        <v>0</v>
      </c>
      <c r="BC627">
        <v>0</v>
      </c>
      <c r="BD627">
        <v>0</v>
      </c>
      <c r="BE627" t="s">
        <v>12690</v>
      </c>
      <c r="BV627" s="61">
        <v>2230</v>
      </c>
      <c r="BW627" s="61">
        <v>2237</v>
      </c>
    </row>
    <row r="628" spans="1:78" x14ac:dyDescent="0.35">
      <c r="A628">
        <v>626</v>
      </c>
      <c r="B628" t="s">
        <v>2847</v>
      </c>
      <c r="C628" t="s">
        <v>84</v>
      </c>
      <c r="D628" t="s">
        <v>95</v>
      </c>
      <c r="E628">
        <v>2000</v>
      </c>
      <c r="F628" s="66"/>
      <c r="H628">
        <v>15</v>
      </c>
      <c r="I628" t="s">
        <v>113</v>
      </c>
      <c r="J628">
        <v>0</v>
      </c>
      <c r="K628">
        <v>0</v>
      </c>
      <c r="M628" t="s">
        <v>107</v>
      </c>
      <c r="N628" t="s">
        <v>108</v>
      </c>
      <c r="O628" t="s">
        <v>121</v>
      </c>
      <c r="P628" t="s">
        <v>2846</v>
      </c>
      <c r="Q628">
        <v>1</v>
      </c>
      <c r="R628">
        <v>1</v>
      </c>
      <c r="S628" t="s">
        <v>140</v>
      </c>
      <c r="T628">
        <v>3</v>
      </c>
      <c r="U628">
        <v>12</v>
      </c>
      <c r="V628">
        <v>12</v>
      </c>
      <c r="W628" t="s">
        <v>140</v>
      </c>
      <c r="X628">
        <v>12</v>
      </c>
      <c r="Y628">
        <v>42113</v>
      </c>
      <c r="Z628" s="62">
        <v>2015</v>
      </c>
      <c r="AA628">
        <v>4.7</v>
      </c>
      <c r="AB628">
        <v>4.7</v>
      </c>
      <c r="AC628" t="s">
        <v>2845</v>
      </c>
      <c r="AI628">
        <v>12</v>
      </c>
      <c r="AJ628">
        <v>0</v>
      </c>
      <c r="AK628">
        <v>0</v>
      </c>
      <c r="AL628">
        <v>0</v>
      </c>
      <c r="AM628">
        <v>0</v>
      </c>
      <c r="AN628">
        <v>0</v>
      </c>
      <c r="AO628">
        <v>0</v>
      </c>
      <c r="AP628">
        <v>0</v>
      </c>
      <c r="AQ628">
        <v>0</v>
      </c>
      <c r="AR628">
        <v>0</v>
      </c>
      <c r="AS628">
        <v>0</v>
      </c>
      <c r="AT628">
        <v>0</v>
      </c>
      <c r="AU628">
        <v>0</v>
      </c>
      <c r="AV628">
        <v>0</v>
      </c>
      <c r="AW628">
        <v>0</v>
      </c>
      <c r="AX628">
        <v>0</v>
      </c>
      <c r="AY628">
        <v>0</v>
      </c>
      <c r="AZ628">
        <v>0</v>
      </c>
      <c r="BA628">
        <v>1</v>
      </c>
      <c r="BB628">
        <v>0</v>
      </c>
      <c r="BC628">
        <v>0</v>
      </c>
      <c r="BD628">
        <v>0</v>
      </c>
      <c r="BE628" t="s">
        <v>12751</v>
      </c>
      <c r="BW628" s="61">
        <v>2746</v>
      </c>
    </row>
    <row r="629" spans="1:78" x14ac:dyDescent="0.35">
      <c r="A629">
        <v>627</v>
      </c>
      <c r="B629" t="s">
        <v>2851</v>
      </c>
      <c r="C629" t="s">
        <v>36</v>
      </c>
      <c r="D629" t="s">
        <v>52</v>
      </c>
      <c r="E629">
        <v>2008</v>
      </c>
      <c r="F629" s="66"/>
      <c r="H629">
        <v>11</v>
      </c>
      <c r="I629" t="s">
        <v>49</v>
      </c>
      <c r="J629">
        <v>0</v>
      </c>
      <c r="K629">
        <v>0</v>
      </c>
      <c r="M629" t="s">
        <v>40</v>
      </c>
      <c r="N629" t="s">
        <v>1420</v>
      </c>
      <c r="O629" t="s">
        <v>1418</v>
      </c>
      <c r="P629" t="s">
        <v>1418</v>
      </c>
      <c r="Q629">
        <v>2</v>
      </c>
      <c r="R629">
        <v>3</v>
      </c>
      <c r="S629" t="s">
        <v>71</v>
      </c>
      <c r="T629">
        <v>1</v>
      </c>
      <c r="U629">
        <v>1.1961660000000001</v>
      </c>
      <c r="V629">
        <v>0.39872200000000002</v>
      </c>
      <c r="W629" t="s">
        <v>71</v>
      </c>
      <c r="X629">
        <v>0.61684799999999995</v>
      </c>
      <c r="AI629">
        <v>0.59808300000000003</v>
      </c>
      <c r="AJ629">
        <v>0</v>
      </c>
      <c r="AK629">
        <v>0</v>
      </c>
      <c r="AL629">
        <v>0</v>
      </c>
      <c r="AM629">
        <v>0</v>
      </c>
      <c r="AN629">
        <v>0</v>
      </c>
      <c r="AO629">
        <v>0</v>
      </c>
      <c r="AP629">
        <v>0</v>
      </c>
      <c r="AQ629">
        <v>0</v>
      </c>
      <c r="AR629">
        <v>0</v>
      </c>
      <c r="AS629">
        <v>0</v>
      </c>
      <c r="AT629">
        <v>0</v>
      </c>
      <c r="AU629">
        <v>0</v>
      </c>
      <c r="AV629">
        <v>0</v>
      </c>
      <c r="AW629">
        <v>0</v>
      </c>
      <c r="AX629">
        <v>0</v>
      </c>
      <c r="AY629">
        <v>3</v>
      </c>
      <c r="AZ629">
        <v>0</v>
      </c>
      <c r="BA629">
        <v>0</v>
      </c>
      <c r="BB629">
        <v>0</v>
      </c>
      <c r="BC629">
        <v>0</v>
      </c>
      <c r="BD629">
        <v>0</v>
      </c>
      <c r="BE629" t="s">
        <v>12602</v>
      </c>
      <c r="BU629" s="61">
        <v>1039</v>
      </c>
    </row>
    <row r="630" spans="1:78" x14ac:dyDescent="0.35">
      <c r="A630">
        <v>628</v>
      </c>
      <c r="B630" t="s">
        <v>2855</v>
      </c>
      <c r="C630" t="s">
        <v>155</v>
      </c>
      <c r="D630" t="s">
        <v>156</v>
      </c>
      <c r="E630">
        <v>2003</v>
      </c>
      <c r="F630" s="66"/>
      <c r="H630">
        <v>16</v>
      </c>
      <c r="I630" t="s">
        <v>49</v>
      </c>
      <c r="J630">
        <v>0</v>
      </c>
      <c r="K630">
        <v>0</v>
      </c>
      <c r="M630" t="s">
        <v>107</v>
      </c>
      <c r="N630" t="s">
        <v>108</v>
      </c>
      <c r="O630" t="s">
        <v>834</v>
      </c>
      <c r="P630" t="s">
        <v>2854</v>
      </c>
      <c r="Q630">
        <v>1</v>
      </c>
      <c r="R630">
        <v>3</v>
      </c>
      <c r="S630" t="s">
        <v>59</v>
      </c>
      <c r="T630">
        <v>1</v>
      </c>
      <c r="U630">
        <v>16.787545999999999</v>
      </c>
      <c r="V630">
        <v>5.595848666666666</v>
      </c>
      <c r="W630" t="s">
        <v>161</v>
      </c>
      <c r="X630">
        <v>10</v>
      </c>
      <c r="AI630">
        <v>16.787545999999999</v>
      </c>
      <c r="AJ630">
        <v>0</v>
      </c>
      <c r="AK630">
        <v>0</v>
      </c>
      <c r="AL630">
        <v>0</v>
      </c>
      <c r="AM630">
        <v>2</v>
      </c>
      <c r="AN630">
        <v>0</v>
      </c>
      <c r="AO630">
        <v>0</v>
      </c>
      <c r="AP630">
        <v>0</v>
      </c>
      <c r="AQ630">
        <v>0</v>
      </c>
      <c r="AR630">
        <v>0</v>
      </c>
      <c r="AS630">
        <v>0</v>
      </c>
      <c r="AT630">
        <v>0</v>
      </c>
      <c r="AU630">
        <v>0</v>
      </c>
      <c r="AV630">
        <v>0</v>
      </c>
      <c r="AW630">
        <v>0</v>
      </c>
      <c r="AX630">
        <v>0</v>
      </c>
      <c r="AY630">
        <v>0</v>
      </c>
      <c r="AZ630">
        <v>0</v>
      </c>
      <c r="BA630">
        <v>0</v>
      </c>
      <c r="BB630">
        <v>0</v>
      </c>
      <c r="BC630">
        <v>0</v>
      </c>
      <c r="BD630">
        <v>1</v>
      </c>
      <c r="BE630" t="s">
        <v>12815</v>
      </c>
      <c r="BI630" s="61">
        <v>3694</v>
      </c>
      <c r="BZ630" s="61">
        <v>2655</v>
      </c>
    </row>
    <row r="631" spans="1:78" x14ac:dyDescent="0.35">
      <c r="A631">
        <v>629</v>
      </c>
      <c r="B631" t="s">
        <v>2859</v>
      </c>
      <c r="C631" t="s">
        <v>63</v>
      </c>
      <c r="D631" t="s">
        <v>64</v>
      </c>
      <c r="E631">
        <v>2013</v>
      </c>
      <c r="F631" s="66"/>
      <c r="H631">
        <v>6</v>
      </c>
      <c r="I631" t="s">
        <v>49</v>
      </c>
      <c r="J631">
        <v>0</v>
      </c>
      <c r="K631">
        <v>0</v>
      </c>
      <c r="M631" t="s">
        <v>107</v>
      </c>
      <c r="N631" t="s">
        <v>108</v>
      </c>
      <c r="O631" t="s">
        <v>121</v>
      </c>
      <c r="P631" t="s">
        <v>142</v>
      </c>
      <c r="Q631">
        <v>1</v>
      </c>
      <c r="R631">
        <v>3</v>
      </c>
      <c r="S631" t="s">
        <v>71</v>
      </c>
      <c r="T631">
        <v>4</v>
      </c>
      <c r="U631">
        <v>1.625</v>
      </c>
      <c r="V631">
        <v>0.54166666666666663</v>
      </c>
      <c r="W631" t="s">
        <v>71</v>
      </c>
      <c r="X631">
        <v>1.625</v>
      </c>
      <c r="AI631">
        <v>1.625</v>
      </c>
      <c r="AJ631">
        <v>0</v>
      </c>
      <c r="AK631">
        <v>0</v>
      </c>
      <c r="AL631">
        <v>0</v>
      </c>
      <c r="AM631">
        <v>0</v>
      </c>
      <c r="AN631">
        <v>0</v>
      </c>
      <c r="AO631">
        <v>0</v>
      </c>
      <c r="AP631">
        <v>0</v>
      </c>
      <c r="AQ631">
        <v>0</v>
      </c>
      <c r="AR631">
        <v>0</v>
      </c>
      <c r="AS631">
        <v>0</v>
      </c>
      <c r="AT631">
        <v>0</v>
      </c>
      <c r="AU631">
        <v>0</v>
      </c>
      <c r="AV631">
        <v>0</v>
      </c>
      <c r="AW631">
        <v>0</v>
      </c>
      <c r="AX631">
        <v>0</v>
      </c>
      <c r="AY631">
        <v>2</v>
      </c>
      <c r="AZ631">
        <v>0</v>
      </c>
      <c r="BA631">
        <v>0</v>
      </c>
      <c r="BB631">
        <v>0</v>
      </c>
      <c r="BC631">
        <v>0</v>
      </c>
      <c r="BD631">
        <v>1</v>
      </c>
      <c r="BE631" t="s">
        <v>12661</v>
      </c>
      <c r="BU631" s="61">
        <v>789</v>
      </c>
      <c r="BZ631" s="61">
        <v>151</v>
      </c>
    </row>
    <row r="632" spans="1:78" x14ac:dyDescent="0.35">
      <c r="A632">
        <v>630</v>
      </c>
      <c r="B632" t="s">
        <v>2863</v>
      </c>
      <c r="C632" t="s">
        <v>74</v>
      </c>
      <c r="D632" t="s">
        <v>147</v>
      </c>
      <c r="E632">
        <v>2014</v>
      </c>
      <c r="F632" s="66"/>
      <c r="H632">
        <v>5</v>
      </c>
      <c r="I632" t="s">
        <v>49</v>
      </c>
      <c r="J632">
        <v>0</v>
      </c>
      <c r="K632">
        <v>0</v>
      </c>
      <c r="M632" t="s">
        <v>615</v>
      </c>
      <c r="N632" t="s">
        <v>616</v>
      </c>
      <c r="O632" t="s">
        <v>620</v>
      </c>
      <c r="P632" t="s">
        <v>2304</v>
      </c>
      <c r="Q632">
        <v>1</v>
      </c>
      <c r="R632">
        <v>2</v>
      </c>
      <c r="S632" t="s">
        <v>161</v>
      </c>
      <c r="T632">
        <v>1</v>
      </c>
      <c r="U632">
        <v>0.75098299999999996</v>
      </c>
      <c r="V632">
        <v>0.37549149999999998</v>
      </c>
      <c r="W632" t="s">
        <v>161</v>
      </c>
      <c r="X632">
        <v>0.75098299999999996</v>
      </c>
      <c r="AI632">
        <v>0.75098299999999996</v>
      </c>
      <c r="AJ632">
        <v>0</v>
      </c>
      <c r="AK632">
        <v>0</v>
      </c>
      <c r="AL632">
        <v>0</v>
      </c>
      <c r="AM632">
        <v>0</v>
      </c>
      <c r="AN632">
        <v>0</v>
      </c>
      <c r="AO632">
        <v>0</v>
      </c>
      <c r="AP632">
        <v>0</v>
      </c>
      <c r="AQ632">
        <v>0</v>
      </c>
      <c r="AR632">
        <v>0</v>
      </c>
      <c r="AS632">
        <v>0</v>
      </c>
      <c r="AT632">
        <v>0</v>
      </c>
      <c r="AU632">
        <v>0</v>
      </c>
      <c r="AV632">
        <v>0</v>
      </c>
      <c r="AW632">
        <v>0</v>
      </c>
      <c r="AX632">
        <v>0</v>
      </c>
      <c r="AY632">
        <v>1</v>
      </c>
      <c r="AZ632">
        <v>0</v>
      </c>
      <c r="BA632">
        <v>0</v>
      </c>
      <c r="BB632">
        <v>0</v>
      </c>
      <c r="BC632">
        <v>0</v>
      </c>
      <c r="BD632">
        <v>1</v>
      </c>
      <c r="BE632" t="s">
        <v>12608</v>
      </c>
      <c r="BU632" s="61">
        <v>699</v>
      </c>
      <c r="BZ632" s="61">
        <v>803</v>
      </c>
    </row>
    <row r="633" spans="1:78" x14ac:dyDescent="0.35">
      <c r="A633">
        <v>631</v>
      </c>
      <c r="B633" t="s">
        <v>2867</v>
      </c>
      <c r="C633" t="s">
        <v>74</v>
      </c>
      <c r="D633" t="s">
        <v>147</v>
      </c>
      <c r="E633">
        <v>2013</v>
      </c>
      <c r="F633" s="66"/>
      <c r="G633" s="66">
        <v>42654</v>
      </c>
      <c r="I633" t="s">
        <v>512</v>
      </c>
      <c r="J633">
        <v>0</v>
      </c>
      <c r="K633">
        <v>0</v>
      </c>
      <c r="M633" t="s">
        <v>107</v>
      </c>
      <c r="N633" t="s">
        <v>108</v>
      </c>
      <c r="O633" t="s">
        <v>112</v>
      </c>
      <c r="P633" t="s">
        <v>2866</v>
      </c>
      <c r="Q633">
        <v>1</v>
      </c>
      <c r="R633">
        <v>6</v>
      </c>
      <c r="S633" t="s">
        <v>71</v>
      </c>
      <c r="T633">
        <v>13</v>
      </c>
      <c r="U633">
        <v>0.92</v>
      </c>
      <c r="V633">
        <v>0.15333333333333329</v>
      </c>
      <c r="W633" t="s">
        <v>71</v>
      </c>
      <c r="X633">
        <v>0.25</v>
      </c>
      <c r="AI633">
        <v>0.92</v>
      </c>
      <c r="AJ633">
        <v>0</v>
      </c>
      <c r="AK633">
        <v>1</v>
      </c>
      <c r="AL633">
        <v>0</v>
      </c>
      <c r="AM633">
        <v>1</v>
      </c>
      <c r="AN633">
        <v>0</v>
      </c>
      <c r="AO633">
        <v>1</v>
      </c>
      <c r="AP633">
        <v>0</v>
      </c>
      <c r="AQ633">
        <v>0</v>
      </c>
      <c r="AR633">
        <v>0</v>
      </c>
      <c r="AS633">
        <v>0</v>
      </c>
      <c r="AT633">
        <v>0</v>
      </c>
      <c r="AU633">
        <v>0</v>
      </c>
      <c r="AV633">
        <v>0</v>
      </c>
      <c r="AW633">
        <v>0</v>
      </c>
      <c r="AX633">
        <v>0</v>
      </c>
      <c r="AY633">
        <v>3</v>
      </c>
      <c r="AZ633">
        <v>0</v>
      </c>
      <c r="BA633">
        <v>0</v>
      </c>
      <c r="BB633">
        <v>0</v>
      </c>
      <c r="BC633">
        <v>0</v>
      </c>
      <c r="BD633">
        <v>0</v>
      </c>
      <c r="BE633" t="s">
        <v>12816</v>
      </c>
      <c r="BG633" s="61">
        <v>546</v>
      </c>
      <c r="BI633" s="61">
        <v>1071</v>
      </c>
      <c r="BK633" s="61">
        <v>396</v>
      </c>
      <c r="BU633" s="61">
        <v>1379</v>
      </c>
    </row>
    <row r="634" spans="1:78" x14ac:dyDescent="0.35">
      <c r="A634">
        <v>632</v>
      </c>
      <c r="B634" t="s">
        <v>2871</v>
      </c>
      <c r="C634" t="s">
        <v>74</v>
      </c>
      <c r="D634" t="s">
        <v>147</v>
      </c>
      <c r="E634">
        <v>2008</v>
      </c>
      <c r="F634" s="66"/>
      <c r="H634">
        <v>11</v>
      </c>
      <c r="I634" t="s">
        <v>49</v>
      </c>
      <c r="J634">
        <v>0</v>
      </c>
      <c r="K634">
        <v>0</v>
      </c>
      <c r="M634" t="s">
        <v>107</v>
      </c>
      <c r="N634" t="s">
        <v>108</v>
      </c>
      <c r="O634" t="s">
        <v>121</v>
      </c>
      <c r="P634" t="s">
        <v>142</v>
      </c>
      <c r="Q634">
        <v>1</v>
      </c>
      <c r="R634">
        <v>5</v>
      </c>
      <c r="S634" t="s">
        <v>59</v>
      </c>
      <c r="T634">
        <v>8</v>
      </c>
      <c r="U634">
        <v>38.200000000000003</v>
      </c>
      <c r="V634">
        <v>7.6400000000000006</v>
      </c>
      <c r="W634" t="s">
        <v>46</v>
      </c>
      <c r="X634">
        <v>17</v>
      </c>
      <c r="AI634">
        <v>38.200000000000003</v>
      </c>
      <c r="AJ634">
        <v>0</v>
      </c>
      <c r="AK634">
        <v>0</v>
      </c>
      <c r="AL634">
        <v>0</v>
      </c>
      <c r="AM634">
        <v>1</v>
      </c>
      <c r="AN634">
        <v>0</v>
      </c>
      <c r="AO634">
        <v>0</v>
      </c>
      <c r="AP634">
        <v>0</v>
      </c>
      <c r="AQ634">
        <v>0</v>
      </c>
      <c r="AR634">
        <v>0</v>
      </c>
      <c r="AS634">
        <v>0</v>
      </c>
      <c r="AT634">
        <v>0</v>
      </c>
      <c r="AU634">
        <v>0</v>
      </c>
      <c r="AV634">
        <v>0</v>
      </c>
      <c r="AW634">
        <v>0</v>
      </c>
      <c r="AX634">
        <v>0</v>
      </c>
      <c r="AY634">
        <v>1</v>
      </c>
      <c r="AZ634">
        <v>1</v>
      </c>
      <c r="BA634">
        <v>1</v>
      </c>
      <c r="BB634">
        <v>1</v>
      </c>
      <c r="BC634">
        <v>0</v>
      </c>
      <c r="BD634">
        <v>0</v>
      </c>
      <c r="BE634" t="s">
        <v>12817</v>
      </c>
      <c r="BI634" s="61">
        <v>3814</v>
      </c>
      <c r="BU634" s="61">
        <v>486</v>
      </c>
      <c r="BV634" s="61">
        <v>980</v>
      </c>
      <c r="BW634" s="61">
        <v>2464</v>
      </c>
      <c r="BX634" s="61">
        <v>2764</v>
      </c>
    </row>
    <row r="635" spans="1:78" x14ac:dyDescent="0.35">
      <c r="A635">
        <v>633</v>
      </c>
      <c r="B635" t="s">
        <v>2876</v>
      </c>
      <c r="C635" t="s">
        <v>74</v>
      </c>
      <c r="D635" t="s">
        <v>75</v>
      </c>
      <c r="E635">
        <v>2007</v>
      </c>
      <c r="F635" s="66"/>
      <c r="H635">
        <v>1</v>
      </c>
      <c r="I635" t="s">
        <v>113</v>
      </c>
      <c r="J635">
        <v>0</v>
      </c>
      <c r="K635">
        <v>0</v>
      </c>
      <c r="M635" t="s">
        <v>107</v>
      </c>
      <c r="N635" t="s">
        <v>108</v>
      </c>
      <c r="O635" t="s">
        <v>121</v>
      </c>
      <c r="P635" t="s">
        <v>142</v>
      </c>
      <c r="Q635">
        <v>1</v>
      </c>
      <c r="R635">
        <v>1</v>
      </c>
      <c r="T635">
        <v>0</v>
      </c>
      <c r="U635">
        <v>0</v>
      </c>
      <c r="V635">
        <v>0</v>
      </c>
      <c r="W635" t="s">
        <v>9031</v>
      </c>
      <c r="X635">
        <v>0</v>
      </c>
      <c r="Y635">
        <v>39567</v>
      </c>
      <c r="Z635">
        <v>2008</v>
      </c>
      <c r="AC635" t="s">
        <v>2875</v>
      </c>
      <c r="AI635">
        <v>0</v>
      </c>
      <c r="AJ635">
        <v>0</v>
      </c>
      <c r="AK635">
        <v>0</v>
      </c>
      <c r="AL635">
        <v>0</v>
      </c>
      <c r="AM635">
        <v>0</v>
      </c>
      <c r="AN635">
        <v>0</v>
      </c>
      <c r="AO635">
        <v>0</v>
      </c>
      <c r="AP635">
        <v>0</v>
      </c>
      <c r="AQ635">
        <v>0</v>
      </c>
      <c r="AR635">
        <v>0</v>
      </c>
      <c r="AS635">
        <v>0</v>
      </c>
      <c r="AT635">
        <v>0</v>
      </c>
      <c r="AU635">
        <v>0</v>
      </c>
      <c r="AV635">
        <v>0</v>
      </c>
      <c r="AW635">
        <v>0</v>
      </c>
      <c r="AX635">
        <v>0</v>
      </c>
      <c r="AY635">
        <v>0</v>
      </c>
      <c r="AZ635">
        <v>0</v>
      </c>
      <c r="BA635">
        <v>0</v>
      </c>
      <c r="BB635">
        <v>0</v>
      </c>
      <c r="BC635">
        <v>1</v>
      </c>
      <c r="BD635">
        <v>0</v>
      </c>
      <c r="BE635" t="s">
        <v>12580</v>
      </c>
    </row>
    <row r="636" spans="1:78" x14ac:dyDescent="0.35">
      <c r="A636">
        <v>634</v>
      </c>
      <c r="B636" t="s">
        <v>2879</v>
      </c>
      <c r="C636" t="s">
        <v>63</v>
      </c>
      <c r="D636" t="s">
        <v>324</v>
      </c>
      <c r="E636">
        <v>2012</v>
      </c>
      <c r="F636" s="66"/>
      <c r="H636">
        <v>7</v>
      </c>
      <c r="I636" t="s">
        <v>49</v>
      </c>
      <c r="J636">
        <v>0</v>
      </c>
      <c r="K636">
        <v>0</v>
      </c>
      <c r="M636" t="s">
        <v>107</v>
      </c>
      <c r="N636" t="s">
        <v>108</v>
      </c>
      <c r="O636" t="s">
        <v>152</v>
      </c>
      <c r="P636" t="s">
        <v>148</v>
      </c>
      <c r="Q636">
        <v>1</v>
      </c>
      <c r="R636">
        <v>3</v>
      </c>
      <c r="S636" t="s">
        <v>161</v>
      </c>
      <c r="T636">
        <v>15</v>
      </c>
      <c r="U636">
        <v>1.23</v>
      </c>
      <c r="V636">
        <v>0.41</v>
      </c>
      <c r="W636" t="s">
        <v>161</v>
      </c>
      <c r="X636">
        <v>1.23</v>
      </c>
      <c r="AI636">
        <v>1.23</v>
      </c>
      <c r="AJ636">
        <v>0</v>
      </c>
      <c r="AK636">
        <v>0</v>
      </c>
      <c r="AL636">
        <v>0</v>
      </c>
      <c r="AM636">
        <v>0</v>
      </c>
      <c r="AN636">
        <v>0</v>
      </c>
      <c r="AO636">
        <v>0</v>
      </c>
      <c r="AP636">
        <v>0</v>
      </c>
      <c r="AQ636">
        <v>0</v>
      </c>
      <c r="AR636">
        <v>0</v>
      </c>
      <c r="AS636">
        <v>0</v>
      </c>
      <c r="AT636">
        <v>0</v>
      </c>
      <c r="AU636">
        <v>0</v>
      </c>
      <c r="AV636">
        <v>0</v>
      </c>
      <c r="AW636">
        <v>0</v>
      </c>
      <c r="AX636">
        <v>0</v>
      </c>
      <c r="AY636">
        <v>1</v>
      </c>
      <c r="AZ636">
        <v>0</v>
      </c>
      <c r="BA636">
        <v>0</v>
      </c>
      <c r="BB636">
        <v>0</v>
      </c>
      <c r="BC636">
        <v>0</v>
      </c>
      <c r="BD636">
        <v>2</v>
      </c>
      <c r="BE636" t="s">
        <v>12717</v>
      </c>
      <c r="BU636" s="61">
        <v>401</v>
      </c>
      <c r="BZ636" s="61">
        <v>1081</v>
      </c>
    </row>
    <row r="637" spans="1:78" x14ac:dyDescent="0.35">
      <c r="A637">
        <v>635</v>
      </c>
      <c r="B637" t="s">
        <v>2884</v>
      </c>
      <c r="C637" t="s">
        <v>74</v>
      </c>
      <c r="D637" t="s">
        <v>147</v>
      </c>
      <c r="E637">
        <v>2011</v>
      </c>
      <c r="F637" s="66"/>
      <c r="H637">
        <v>8</v>
      </c>
      <c r="I637" t="s">
        <v>49</v>
      </c>
      <c r="J637">
        <v>0</v>
      </c>
      <c r="K637">
        <v>0</v>
      </c>
      <c r="M637" t="s">
        <v>54</v>
      </c>
      <c r="N637" t="s">
        <v>67</v>
      </c>
      <c r="O637" t="s">
        <v>2886</v>
      </c>
      <c r="P637" t="s">
        <v>2883</v>
      </c>
      <c r="Q637">
        <v>1</v>
      </c>
      <c r="R637">
        <v>1</v>
      </c>
      <c r="T637">
        <v>0</v>
      </c>
      <c r="U637">
        <v>0</v>
      </c>
      <c r="V637">
        <v>0</v>
      </c>
      <c r="W637" t="s">
        <v>9031</v>
      </c>
      <c r="X637">
        <v>0</v>
      </c>
      <c r="AI637">
        <v>0</v>
      </c>
      <c r="AJ637">
        <v>0</v>
      </c>
      <c r="AK637">
        <v>0</v>
      </c>
      <c r="AL637">
        <v>0</v>
      </c>
      <c r="AM637">
        <v>0</v>
      </c>
      <c r="AN637">
        <v>0</v>
      </c>
      <c r="AO637">
        <v>0</v>
      </c>
      <c r="AP637">
        <v>0</v>
      </c>
      <c r="AQ637">
        <v>0</v>
      </c>
      <c r="AR637">
        <v>0</v>
      </c>
      <c r="AS637">
        <v>0</v>
      </c>
      <c r="AT637">
        <v>0</v>
      </c>
      <c r="AU637">
        <v>0</v>
      </c>
      <c r="AV637">
        <v>0</v>
      </c>
      <c r="AW637">
        <v>0</v>
      </c>
      <c r="AX637">
        <v>0</v>
      </c>
      <c r="AY637">
        <v>0</v>
      </c>
      <c r="AZ637">
        <v>0</v>
      </c>
      <c r="BA637">
        <v>0</v>
      </c>
      <c r="BB637">
        <v>0</v>
      </c>
      <c r="BC637">
        <v>1</v>
      </c>
      <c r="BD637">
        <v>0</v>
      </c>
      <c r="BE637" t="s">
        <v>12580</v>
      </c>
    </row>
    <row r="638" spans="1:78" x14ac:dyDescent="0.35">
      <c r="A638">
        <v>636</v>
      </c>
      <c r="B638" t="s">
        <v>2890</v>
      </c>
      <c r="C638" t="s">
        <v>74</v>
      </c>
      <c r="D638" t="s">
        <v>147</v>
      </c>
      <c r="E638">
        <v>2009</v>
      </c>
      <c r="F638" s="66"/>
      <c r="H638">
        <v>9</v>
      </c>
      <c r="I638" t="s">
        <v>113</v>
      </c>
      <c r="J638">
        <v>0</v>
      </c>
      <c r="K638">
        <v>0</v>
      </c>
      <c r="M638" t="s">
        <v>107</v>
      </c>
      <c r="N638" t="s">
        <v>108</v>
      </c>
      <c r="O638" t="s">
        <v>2893</v>
      </c>
      <c r="P638" t="s">
        <v>2889</v>
      </c>
      <c r="Q638">
        <v>1</v>
      </c>
      <c r="R638">
        <v>3</v>
      </c>
      <c r="S638" t="s">
        <v>71</v>
      </c>
      <c r="T638">
        <v>1</v>
      </c>
      <c r="U638">
        <v>0.42099999999999999</v>
      </c>
      <c r="V638">
        <v>0.14033333333333331</v>
      </c>
      <c r="W638" t="s">
        <v>71</v>
      </c>
      <c r="X638">
        <v>0.23499999999999999</v>
      </c>
      <c r="Y638">
        <v>43326</v>
      </c>
      <c r="Z638">
        <v>2018</v>
      </c>
      <c r="AC638" t="s">
        <v>2888</v>
      </c>
      <c r="AI638">
        <v>0.42099999999999999</v>
      </c>
      <c r="AJ638">
        <v>0</v>
      </c>
      <c r="AK638">
        <v>0</v>
      </c>
      <c r="AL638">
        <v>0</v>
      </c>
      <c r="AM638">
        <v>0</v>
      </c>
      <c r="AN638">
        <v>1</v>
      </c>
      <c r="AO638">
        <v>0</v>
      </c>
      <c r="AP638">
        <v>0</v>
      </c>
      <c r="AQ638">
        <v>0</v>
      </c>
      <c r="AR638">
        <v>0</v>
      </c>
      <c r="AS638">
        <v>0</v>
      </c>
      <c r="AT638">
        <v>0</v>
      </c>
      <c r="AU638">
        <v>0</v>
      </c>
      <c r="AV638">
        <v>0</v>
      </c>
      <c r="AW638">
        <v>0</v>
      </c>
      <c r="AX638">
        <v>0</v>
      </c>
      <c r="AY638">
        <v>2</v>
      </c>
      <c r="AZ638">
        <v>0</v>
      </c>
      <c r="BA638">
        <v>0</v>
      </c>
      <c r="BB638">
        <v>0</v>
      </c>
      <c r="BC638">
        <v>0</v>
      </c>
      <c r="BD638">
        <v>0</v>
      </c>
      <c r="BE638" t="s">
        <v>12818</v>
      </c>
      <c r="BJ638" s="61">
        <v>1664</v>
      </c>
      <c r="BU638" s="61">
        <v>2700</v>
      </c>
    </row>
    <row r="639" spans="1:78" x14ac:dyDescent="0.35">
      <c r="A639">
        <v>637</v>
      </c>
      <c r="B639" t="s">
        <v>2896</v>
      </c>
      <c r="C639" t="s">
        <v>84</v>
      </c>
      <c r="D639" t="s">
        <v>116</v>
      </c>
      <c r="E639">
        <v>2012</v>
      </c>
      <c r="F639" s="66"/>
      <c r="H639">
        <v>4</v>
      </c>
      <c r="I639" t="s">
        <v>113</v>
      </c>
      <c r="J639">
        <v>0</v>
      </c>
      <c r="K639">
        <v>0</v>
      </c>
      <c r="M639" t="s">
        <v>107</v>
      </c>
      <c r="N639" t="s">
        <v>108</v>
      </c>
      <c r="O639" t="s">
        <v>1394</v>
      </c>
      <c r="P639" t="s">
        <v>2895</v>
      </c>
      <c r="Q639">
        <v>1</v>
      </c>
      <c r="R639">
        <v>5</v>
      </c>
      <c r="S639" t="s">
        <v>71</v>
      </c>
      <c r="T639">
        <v>10</v>
      </c>
      <c r="U639">
        <v>10.424728999999999</v>
      </c>
      <c r="V639">
        <v>2.0849457999999998</v>
      </c>
      <c r="W639" t="s">
        <v>131</v>
      </c>
      <c r="X639">
        <v>6</v>
      </c>
      <c r="Y639">
        <v>42626</v>
      </c>
      <c r="Z639" s="62">
        <v>2016</v>
      </c>
      <c r="AC639" t="s">
        <v>487</v>
      </c>
      <c r="AI639">
        <v>10.424728999999999</v>
      </c>
      <c r="AJ639">
        <v>0</v>
      </c>
      <c r="AK639">
        <v>1</v>
      </c>
      <c r="AL639">
        <v>0</v>
      </c>
      <c r="AM639">
        <v>1</v>
      </c>
      <c r="AN639">
        <v>0</v>
      </c>
      <c r="AO639">
        <v>0</v>
      </c>
      <c r="AP639">
        <v>0</v>
      </c>
      <c r="AQ639">
        <v>0</v>
      </c>
      <c r="AR639">
        <v>0</v>
      </c>
      <c r="AS639">
        <v>0</v>
      </c>
      <c r="AT639">
        <v>0</v>
      </c>
      <c r="AU639">
        <v>0</v>
      </c>
      <c r="AV639">
        <v>0</v>
      </c>
      <c r="AW639">
        <v>0</v>
      </c>
      <c r="AX639">
        <v>0</v>
      </c>
      <c r="AY639">
        <v>1</v>
      </c>
      <c r="AZ639">
        <v>2</v>
      </c>
      <c r="BA639">
        <v>0</v>
      </c>
      <c r="BB639">
        <v>0</v>
      </c>
      <c r="BC639">
        <v>0</v>
      </c>
      <c r="BD639">
        <v>0</v>
      </c>
      <c r="BE639" t="s">
        <v>12819</v>
      </c>
      <c r="BG639" s="61">
        <v>1796</v>
      </c>
      <c r="BI639" s="61">
        <v>765</v>
      </c>
      <c r="BU639" s="61">
        <v>145</v>
      </c>
      <c r="BV639" s="61">
        <v>962</v>
      </c>
    </row>
    <row r="640" spans="1:78" x14ac:dyDescent="0.35">
      <c r="A640">
        <v>638</v>
      </c>
      <c r="B640" t="s">
        <v>2900</v>
      </c>
      <c r="C640" t="s">
        <v>36</v>
      </c>
      <c r="D640" t="s">
        <v>37</v>
      </c>
      <c r="E640">
        <v>2011</v>
      </c>
      <c r="F640" s="66"/>
      <c r="H640">
        <v>8</v>
      </c>
      <c r="I640" t="s">
        <v>49</v>
      </c>
      <c r="J640">
        <v>0</v>
      </c>
      <c r="K640">
        <v>1</v>
      </c>
      <c r="M640" t="s">
        <v>54</v>
      </c>
      <c r="N640" t="s">
        <v>55</v>
      </c>
      <c r="O640" t="s">
        <v>162</v>
      </c>
      <c r="P640" t="s">
        <v>157</v>
      </c>
      <c r="Q640">
        <v>1</v>
      </c>
      <c r="R640">
        <v>9</v>
      </c>
      <c r="S640" t="s">
        <v>46</v>
      </c>
      <c r="T640">
        <v>8</v>
      </c>
      <c r="U640">
        <v>152.713132</v>
      </c>
      <c r="V640">
        <v>16.968125777777779</v>
      </c>
      <c r="W640" t="s">
        <v>9030</v>
      </c>
      <c r="X640">
        <v>45.164194000000002</v>
      </c>
      <c r="AI640">
        <v>152.713132</v>
      </c>
      <c r="AJ640">
        <v>0</v>
      </c>
      <c r="AK640">
        <v>0</v>
      </c>
      <c r="AL640">
        <v>0</v>
      </c>
      <c r="AM640">
        <v>3</v>
      </c>
      <c r="AN640">
        <v>0</v>
      </c>
      <c r="AO640">
        <v>0</v>
      </c>
      <c r="AP640">
        <v>0</v>
      </c>
      <c r="AQ640">
        <v>0</v>
      </c>
      <c r="AR640">
        <v>0</v>
      </c>
      <c r="AS640">
        <v>0</v>
      </c>
      <c r="AT640">
        <v>0</v>
      </c>
      <c r="AU640">
        <v>0</v>
      </c>
      <c r="AV640">
        <v>1</v>
      </c>
      <c r="AW640">
        <v>0</v>
      </c>
      <c r="AX640">
        <v>0</v>
      </c>
      <c r="AY640">
        <v>1</v>
      </c>
      <c r="AZ640">
        <v>1</v>
      </c>
      <c r="BA640">
        <v>1</v>
      </c>
      <c r="BB640">
        <v>2</v>
      </c>
      <c r="BC640">
        <v>0</v>
      </c>
      <c r="BD640">
        <v>0</v>
      </c>
      <c r="BE640" t="s">
        <v>12820</v>
      </c>
      <c r="BI640" s="61">
        <v>1962</v>
      </c>
      <c r="BR640" s="61">
        <v>2581</v>
      </c>
      <c r="BU640" s="61">
        <v>334</v>
      </c>
      <c r="BV640" s="61">
        <v>700</v>
      </c>
      <c r="BW640" s="61">
        <v>912</v>
      </c>
      <c r="BX640" s="61">
        <v>2733</v>
      </c>
    </row>
    <row r="641" spans="1:78" x14ac:dyDescent="0.35">
      <c r="A641">
        <v>639</v>
      </c>
      <c r="B641" t="s">
        <v>2904</v>
      </c>
      <c r="C641" t="s">
        <v>84</v>
      </c>
      <c r="D641" t="s">
        <v>95</v>
      </c>
      <c r="E641">
        <v>2011</v>
      </c>
      <c r="F641" s="66"/>
      <c r="H641">
        <v>8</v>
      </c>
      <c r="I641" t="s">
        <v>49</v>
      </c>
      <c r="J641">
        <v>0</v>
      </c>
      <c r="K641">
        <v>0</v>
      </c>
      <c r="M641" t="s">
        <v>40</v>
      </c>
      <c r="N641" t="s">
        <v>353</v>
      </c>
      <c r="O641" t="s">
        <v>708</v>
      </c>
      <c r="P641" t="s">
        <v>704</v>
      </c>
      <c r="Q641">
        <v>1</v>
      </c>
      <c r="R641">
        <v>5</v>
      </c>
      <c r="S641" t="s">
        <v>91</v>
      </c>
      <c r="T641">
        <v>7</v>
      </c>
      <c r="U641">
        <v>51</v>
      </c>
      <c r="V641">
        <v>10.199999999999999</v>
      </c>
      <c r="W641" t="s">
        <v>46</v>
      </c>
      <c r="X641">
        <v>23.5</v>
      </c>
      <c r="AI641">
        <v>51</v>
      </c>
      <c r="AJ641">
        <v>0</v>
      </c>
      <c r="AK641">
        <v>0</v>
      </c>
      <c r="AL641">
        <v>0</v>
      </c>
      <c r="AM641">
        <v>0</v>
      </c>
      <c r="AN641">
        <v>0</v>
      </c>
      <c r="AO641">
        <v>0</v>
      </c>
      <c r="AP641">
        <v>0</v>
      </c>
      <c r="AQ641">
        <v>1</v>
      </c>
      <c r="AR641">
        <v>0</v>
      </c>
      <c r="AS641">
        <v>0</v>
      </c>
      <c r="AT641">
        <v>0</v>
      </c>
      <c r="AU641">
        <v>0</v>
      </c>
      <c r="AV641">
        <v>0</v>
      </c>
      <c r="AW641">
        <v>0</v>
      </c>
      <c r="AX641">
        <v>0</v>
      </c>
      <c r="AY641">
        <v>0</v>
      </c>
      <c r="AZ641">
        <v>1</v>
      </c>
      <c r="BA641">
        <v>1</v>
      </c>
      <c r="BB641">
        <v>1</v>
      </c>
      <c r="BC641">
        <v>1</v>
      </c>
      <c r="BD641">
        <v>0</v>
      </c>
      <c r="BE641" t="s">
        <v>12821</v>
      </c>
      <c r="BM641" s="61">
        <v>2426</v>
      </c>
      <c r="BV641" s="61">
        <v>670</v>
      </c>
      <c r="BW641" s="61">
        <v>1146</v>
      </c>
      <c r="BX641" s="61">
        <v>1679</v>
      </c>
      <c r="BY641" s="61">
        <v>1174</v>
      </c>
    </row>
    <row r="642" spans="1:78" x14ac:dyDescent="0.35">
      <c r="A642">
        <v>640</v>
      </c>
      <c r="B642" t="s">
        <v>2909</v>
      </c>
      <c r="C642" t="s">
        <v>155</v>
      </c>
      <c r="D642" t="s">
        <v>156</v>
      </c>
      <c r="E642">
        <v>2010</v>
      </c>
      <c r="F642" s="66"/>
      <c r="H642">
        <v>9</v>
      </c>
      <c r="I642" t="s">
        <v>49</v>
      </c>
      <c r="J642">
        <v>0</v>
      </c>
      <c r="K642">
        <v>0</v>
      </c>
      <c r="M642" t="s">
        <v>107</v>
      </c>
      <c r="N642" t="s">
        <v>108</v>
      </c>
      <c r="O642" t="s">
        <v>1584</v>
      </c>
      <c r="P642" t="s">
        <v>2908</v>
      </c>
      <c r="Q642">
        <v>2</v>
      </c>
      <c r="R642">
        <v>1</v>
      </c>
      <c r="T642">
        <v>0</v>
      </c>
      <c r="U642">
        <v>0</v>
      </c>
      <c r="V642">
        <v>0</v>
      </c>
      <c r="W642" t="s">
        <v>9031</v>
      </c>
      <c r="X642">
        <v>0</v>
      </c>
      <c r="AI642">
        <v>0</v>
      </c>
      <c r="AJ642">
        <v>0</v>
      </c>
      <c r="AK642">
        <v>0</v>
      </c>
      <c r="AL642">
        <v>0</v>
      </c>
      <c r="AM642">
        <v>0</v>
      </c>
      <c r="AN642">
        <v>0</v>
      </c>
      <c r="AO642">
        <v>0</v>
      </c>
      <c r="AP642">
        <v>0</v>
      </c>
      <c r="AQ642">
        <v>0</v>
      </c>
      <c r="AR642">
        <v>0</v>
      </c>
      <c r="AS642">
        <v>0</v>
      </c>
      <c r="AT642">
        <v>0</v>
      </c>
      <c r="AU642">
        <v>0</v>
      </c>
      <c r="AV642">
        <v>0</v>
      </c>
      <c r="AW642">
        <v>0</v>
      </c>
      <c r="AX642">
        <v>0</v>
      </c>
      <c r="AY642">
        <v>0</v>
      </c>
      <c r="AZ642">
        <v>0</v>
      </c>
      <c r="BA642">
        <v>0</v>
      </c>
      <c r="BB642">
        <v>0</v>
      </c>
      <c r="BC642">
        <v>1</v>
      </c>
      <c r="BD642">
        <v>0</v>
      </c>
      <c r="BE642" t="s">
        <v>12580</v>
      </c>
    </row>
    <row r="643" spans="1:78" x14ac:dyDescent="0.35">
      <c r="A643">
        <v>641</v>
      </c>
      <c r="B643" t="s">
        <v>2912</v>
      </c>
      <c r="C643" t="s">
        <v>63</v>
      </c>
      <c r="D643" t="s">
        <v>64</v>
      </c>
      <c r="E643">
        <v>2011</v>
      </c>
      <c r="F643" s="66"/>
      <c r="H643">
        <v>8</v>
      </c>
      <c r="I643" t="s">
        <v>49</v>
      </c>
      <c r="J643">
        <v>0</v>
      </c>
      <c r="K643">
        <v>0</v>
      </c>
      <c r="M643" t="s">
        <v>54</v>
      </c>
      <c r="N643" t="s">
        <v>55</v>
      </c>
      <c r="O643" t="s">
        <v>162</v>
      </c>
      <c r="P643" t="s">
        <v>157</v>
      </c>
      <c r="Q643">
        <v>1</v>
      </c>
      <c r="R643">
        <v>1</v>
      </c>
      <c r="S643" t="s">
        <v>161</v>
      </c>
      <c r="T643">
        <v>1</v>
      </c>
      <c r="U643">
        <v>0</v>
      </c>
      <c r="V643">
        <v>0</v>
      </c>
      <c r="W643" t="s">
        <v>161</v>
      </c>
      <c r="X643">
        <v>0</v>
      </c>
      <c r="AI643">
        <v>0</v>
      </c>
      <c r="AJ643">
        <v>0</v>
      </c>
      <c r="AK643">
        <v>0</v>
      </c>
      <c r="AL643">
        <v>0</v>
      </c>
      <c r="AM643">
        <v>0</v>
      </c>
      <c r="AN643">
        <v>0</v>
      </c>
      <c r="AO643">
        <v>0</v>
      </c>
      <c r="AP643">
        <v>0</v>
      </c>
      <c r="AQ643">
        <v>0</v>
      </c>
      <c r="AR643">
        <v>0</v>
      </c>
      <c r="AS643">
        <v>0</v>
      </c>
      <c r="AT643">
        <v>0</v>
      </c>
      <c r="AU643">
        <v>0</v>
      </c>
      <c r="AV643">
        <v>0</v>
      </c>
      <c r="AW643">
        <v>0</v>
      </c>
      <c r="AX643">
        <v>0</v>
      </c>
      <c r="AY643">
        <v>0</v>
      </c>
      <c r="AZ643">
        <v>0</v>
      </c>
      <c r="BA643">
        <v>0</v>
      </c>
      <c r="BB643">
        <v>0</v>
      </c>
      <c r="BC643">
        <v>0</v>
      </c>
      <c r="BD643">
        <v>1</v>
      </c>
      <c r="BE643" t="s">
        <v>12588</v>
      </c>
      <c r="BZ643" s="61">
        <v>1096</v>
      </c>
    </row>
    <row r="644" spans="1:78" x14ac:dyDescent="0.35">
      <c r="A644">
        <v>642</v>
      </c>
      <c r="B644" t="s">
        <v>2916</v>
      </c>
      <c r="C644" t="s">
        <v>74</v>
      </c>
      <c r="D644" t="s">
        <v>147</v>
      </c>
      <c r="E644" t="s">
        <v>47</v>
      </c>
      <c r="F644" s="66"/>
      <c r="I644" t="s">
        <v>49</v>
      </c>
      <c r="J644">
        <v>0</v>
      </c>
      <c r="K644">
        <v>0</v>
      </c>
      <c r="M644" t="s">
        <v>107</v>
      </c>
      <c r="N644" t="s">
        <v>327</v>
      </c>
      <c r="O644" t="s">
        <v>301</v>
      </c>
      <c r="P644" t="s">
        <v>359</v>
      </c>
      <c r="Q644">
        <v>1</v>
      </c>
      <c r="R644">
        <v>1</v>
      </c>
      <c r="T644">
        <v>0</v>
      </c>
      <c r="U644">
        <v>0</v>
      </c>
      <c r="V644">
        <v>0</v>
      </c>
      <c r="W644" t="s">
        <v>9031</v>
      </c>
      <c r="X644">
        <v>0</v>
      </c>
      <c r="AI644">
        <v>0</v>
      </c>
      <c r="AJ644">
        <v>0</v>
      </c>
      <c r="AK644">
        <v>0</v>
      </c>
      <c r="AL644">
        <v>0</v>
      </c>
      <c r="AM644">
        <v>0</v>
      </c>
      <c r="AN644">
        <v>0</v>
      </c>
      <c r="AO644">
        <v>0</v>
      </c>
      <c r="AP644">
        <v>0</v>
      </c>
      <c r="AQ644">
        <v>0</v>
      </c>
      <c r="AR644">
        <v>0</v>
      </c>
      <c r="AS644">
        <v>0</v>
      </c>
      <c r="AT644">
        <v>0</v>
      </c>
      <c r="AU644">
        <v>0</v>
      </c>
      <c r="AV644">
        <v>0</v>
      </c>
      <c r="AW644">
        <v>0</v>
      </c>
      <c r="AX644">
        <v>0</v>
      </c>
      <c r="AY644">
        <v>0</v>
      </c>
      <c r="AZ644">
        <v>0</v>
      </c>
      <c r="BA644">
        <v>0</v>
      </c>
      <c r="BB644">
        <v>0</v>
      </c>
      <c r="BC644">
        <v>1</v>
      </c>
      <c r="BD644">
        <v>0</v>
      </c>
      <c r="BE644" t="s">
        <v>12580</v>
      </c>
    </row>
    <row r="645" spans="1:78" x14ac:dyDescent="0.35">
      <c r="A645">
        <v>643</v>
      </c>
      <c r="B645" t="s">
        <v>2920</v>
      </c>
      <c r="C645" t="s">
        <v>74</v>
      </c>
      <c r="D645" t="s">
        <v>147</v>
      </c>
      <c r="E645">
        <v>2012</v>
      </c>
      <c r="F645" s="66"/>
      <c r="H645">
        <v>7</v>
      </c>
      <c r="I645" t="s">
        <v>49</v>
      </c>
      <c r="J645">
        <v>0</v>
      </c>
      <c r="K645">
        <v>0</v>
      </c>
      <c r="M645" t="s">
        <v>107</v>
      </c>
      <c r="N645" t="s">
        <v>327</v>
      </c>
      <c r="O645" t="s">
        <v>2923</v>
      </c>
      <c r="P645" t="s">
        <v>2919</v>
      </c>
      <c r="Q645">
        <v>1</v>
      </c>
      <c r="R645">
        <v>3</v>
      </c>
      <c r="S645" t="s">
        <v>71</v>
      </c>
      <c r="T645">
        <v>1</v>
      </c>
      <c r="U645">
        <v>0.377</v>
      </c>
      <c r="V645">
        <v>0.1256666666666667</v>
      </c>
      <c r="W645" t="s">
        <v>398</v>
      </c>
      <c r="X645">
        <v>0.18</v>
      </c>
      <c r="AI645">
        <v>0.377</v>
      </c>
      <c r="AJ645">
        <v>1</v>
      </c>
      <c r="AK645">
        <v>1</v>
      </c>
      <c r="AL645">
        <v>0</v>
      </c>
      <c r="AM645">
        <v>0</v>
      </c>
      <c r="AN645">
        <v>0</v>
      </c>
      <c r="AO645">
        <v>0</v>
      </c>
      <c r="AP645">
        <v>0</v>
      </c>
      <c r="AQ645">
        <v>0</v>
      </c>
      <c r="AR645">
        <v>0</v>
      </c>
      <c r="AS645">
        <v>0</v>
      </c>
      <c r="AT645">
        <v>0</v>
      </c>
      <c r="AU645">
        <v>0</v>
      </c>
      <c r="AV645">
        <v>0</v>
      </c>
      <c r="AW645">
        <v>0</v>
      </c>
      <c r="AX645">
        <v>0</v>
      </c>
      <c r="AY645">
        <v>1</v>
      </c>
      <c r="AZ645">
        <v>0</v>
      </c>
      <c r="BA645">
        <v>0</v>
      </c>
      <c r="BB645">
        <v>0</v>
      </c>
      <c r="BC645">
        <v>0</v>
      </c>
      <c r="BD645">
        <v>0</v>
      </c>
      <c r="BE645" t="s">
        <v>12822</v>
      </c>
      <c r="BF645" s="61">
        <v>1076</v>
      </c>
      <c r="BG645" s="61">
        <v>666</v>
      </c>
      <c r="BU645" s="61">
        <v>2018</v>
      </c>
    </row>
    <row r="646" spans="1:78" x14ac:dyDescent="0.35">
      <c r="A646">
        <v>644</v>
      </c>
      <c r="B646" t="s">
        <v>2925</v>
      </c>
      <c r="C646" t="s">
        <v>74</v>
      </c>
      <c r="D646" t="s">
        <v>147</v>
      </c>
      <c r="E646">
        <v>2010</v>
      </c>
      <c r="F646" s="66"/>
      <c r="H646">
        <v>9</v>
      </c>
      <c r="I646" t="s">
        <v>49</v>
      </c>
      <c r="J646">
        <v>0</v>
      </c>
      <c r="K646">
        <v>0</v>
      </c>
      <c r="M646" t="s">
        <v>107</v>
      </c>
      <c r="N646" t="s">
        <v>327</v>
      </c>
      <c r="O646" t="s">
        <v>301</v>
      </c>
      <c r="P646" t="s">
        <v>359</v>
      </c>
      <c r="Q646">
        <v>1</v>
      </c>
      <c r="R646">
        <v>1</v>
      </c>
      <c r="T646">
        <v>0</v>
      </c>
      <c r="U646">
        <v>0</v>
      </c>
      <c r="V646">
        <v>0</v>
      </c>
      <c r="W646" t="s">
        <v>9031</v>
      </c>
      <c r="X646">
        <v>0</v>
      </c>
      <c r="AI646">
        <v>0</v>
      </c>
      <c r="AJ646">
        <v>0</v>
      </c>
      <c r="AK646">
        <v>0</v>
      </c>
      <c r="AL646">
        <v>0</v>
      </c>
      <c r="AM646">
        <v>0</v>
      </c>
      <c r="AN646">
        <v>0</v>
      </c>
      <c r="AO646">
        <v>0</v>
      </c>
      <c r="AP646">
        <v>0</v>
      </c>
      <c r="AQ646">
        <v>0</v>
      </c>
      <c r="AR646">
        <v>0</v>
      </c>
      <c r="AS646">
        <v>0</v>
      </c>
      <c r="AT646">
        <v>0</v>
      </c>
      <c r="AU646">
        <v>0</v>
      </c>
      <c r="AV646">
        <v>0</v>
      </c>
      <c r="AW646">
        <v>0</v>
      </c>
      <c r="AX646">
        <v>0</v>
      </c>
      <c r="AY646">
        <v>0</v>
      </c>
      <c r="AZ646">
        <v>0</v>
      </c>
      <c r="BA646">
        <v>0</v>
      </c>
      <c r="BB646">
        <v>0</v>
      </c>
      <c r="BC646">
        <v>1</v>
      </c>
      <c r="BD646">
        <v>0</v>
      </c>
      <c r="BE646" t="s">
        <v>12580</v>
      </c>
    </row>
    <row r="647" spans="1:78" x14ac:dyDescent="0.35">
      <c r="A647">
        <v>645</v>
      </c>
      <c r="B647" t="s">
        <v>2928</v>
      </c>
      <c r="C647" t="s">
        <v>36</v>
      </c>
      <c r="D647" t="s">
        <v>37</v>
      </c>
      <c r="E647">
        <v>2015</v>
      </c>
      <c r="F647" s="66"/>
      <c r="H647">
        <v>4</v>
      </c>
      <c r="I647" t="s">
        <v>49</v>
      </c>
      <c r="J647">
        <v>0</v>
      </c>
      <c r="K647">
        <v>0</v>
      </c>
      <c r="M647" t="s">
        <v>107</v>
      </c>
      <c r="N647" t="s">
        <v>327</v>
      </c>
      <c r="O647" t="s">
        <v>301</v>
      </c>
      <c r="P647" t="s">
        <v>359</v>
      </c>
      <c r="Q647">
        <v>1</v>
      </c>
      <c r="R647">
        <v>2</v>
      </c>
      <c r="S647" t="s">
        <v>71</v>
      </c>
      <c r="T647">
        <v>2</v>
      </c>
      <c r="U647">
        <v>0</v>
      </c>
      <c r="V647">
        <v>0</v>
      </c>
      <c r="W647" t="s">
        <v>71</v>
      </c>
      <c r="X647">
        <v>0</v>
      </c>
      <c r="AI647">
        <v>0</v>
      </c>
      <c r="AJ647">
        <v>0</v>
      </c>
      <c r="AK647">
        <v>0</v>
      </c>
      <c r="AL647">
        <v>0</v>
      </c>
      <c r="AM647">
        <v>0</v>
      </c>
      <c r="AN647">
        <v>0</v>
      </c>
      <c r="AO647">
        <v>0</v>
      </c>
      <c r="AP647">
        <v>0</v>
      </c>
      <c r="AQ647">
        <v>0</v>
      </c>
      <c r="AR647">
        <v>0</v>
      </c>
      <c r="AS647">
        <v>0</v>
      </c>
      <c r="AT647">
        <v>0</v>
      </c>
      <c r="AU647">
        <v>0</v>
      </c>
      <c r="AV647">
        <v>0</v>
      </c>
      <c r="AW647">
        <v>0</v>
      </c>
      <c r="AX647">
        <v>0</v>
      </c>
      <c r="AY647">
        <v>2</v>
      </c>
      <c r="AZ647">
        <v>0</v>
      </c>
      <c r="BA647">
        <v>0</v>
      </c>
      <c r="BB647">
        <v>0</v>
      </c>
      <c r="BC647">
        <v>0</v>
      </c>
      <c r="BD647">
        <v>0</v>
      </c>
      <c r="BE647" t="s">
        <v>12676</v>
      </c>
      <c r="BU647" s="61">
        <v>1293</v>
      </c>
    </row>
    <row r="648" spans="1:78" x14ac:dyDescent="0.35">
      <c r="A648">
        <v>646</v>
      </c>
      <c r="B648" t="s">
        <v>2932</v>
      </c>
      <c r="C648" t="s">
        <v>36</v>
      </c>
      <c r="D648" t="s">
        <v>52</v>
      </c>
      <c r="E648">
        <v>2013</v>
      </c>
      <c r="F648" s="66"/>
      <c r="H648">
        <v>6</v>
      </c>
      <c r="I648" t="s">
        <v>49</v>
      </c>
      <c r="J648">
        <v>0</v>
      </c>
      <c r="K648">
        <v>0</v>
      </c>
      <c r="M648" t="s">
        <v>40</v>
      </c>
      <c r="N648" t="s">
        <v>353</v>
      </c>
      <c r="O648" t="s">
        <v>779</v>
      </c>
      <c r="P648" t="s">
        <v>779</v>
      </c>
      <c r="Q648">
        <v>1</v>
      </c>
      <c r="R648">
        <v>7</v>
      </c>
      <c r="S648" t="s">
        <v>140</v>
      </c>
      <c r="T648">
        <v>8</v>
      </c>
      <c r="U648">
        <v>9.75</v>
      </c>
      <c r="V648">
        <v>1.392857142857143</v>
      </c>
      <c r="W648" t="s">
        <v>140</v>
      </c>
      <c r="X648">
        <v>4</v>
      </c>
      <c r="AI648">
        <v>9.75</v>
      </c>
      <c r="AJ648">
        <v>1</v>
      </c>
      <c r="AK648">
        <v>0</v>
      </c>
      <c r="AL648">
        <v>0</v>
      </c>
      <c r="AM648">
        <v>0</v>
      </c>
      <c r="AN648">
        <v>0</v>
      </c>
      <c r="AO648">
        <v>0</v>
      </c>
      <c r="AP648">
        <v>0</v>
      </c>
      <c r="AQ648">
        <v>0</v>
      </c>
      <c r="AR648">
        <v>1</v>
      </c>
      <c r="AS648">
        <v>0</v>
      </c>
      <c r="AT648">
        <v>0</v>
      </c>
      <c r="AU648">
        <v>0</v>
      </c>
      <c r="AV648">
        <v>0</v>
      </c>
      <c r="AW648">
        <v>0</v>
      </c>
      <c r="AX648">
        <v>0</v>
      </c>
      <c r="AY648">
        <v>1</v>
      </c>
      <c r="AZ648">
        <v>1</v>
      </c>
      <c r="BA648">
        <v>2</v>
      </c>
      <c r="BB648">
        <v>0</v>
      </c>
      <c r="BC648">
        <v>0</v>
      </c>
      <c r="BD648">
        <v>1</v>
      </c>
      <c r="BE648" t="s">
        <v>12823</v>
      </c>
      <c r="BF648" s="61">
        <v>736</v>
      </c>
      <c r="BN648" s="61">
        <v>1437</v>
      </c>
      <c r="BU648" s="61">
        <v>891</v>
      </c>
      <c r="BV648" s="61">
        <v>1225</v>
      </c>
      <c r="BW648" s="61">
        <v>1813</v>
      </c>
      <c r="BZ648" s="61">
        <v>1014</v>
      </c>
    </row>
    <row r="649" spans="1:78" x14ac:dyDescent="0.35">
      <c r="A649">
        <v>647</v>
      </c>
      <c r="B649" t="s">
        <v>2936</v>
      </c>
      <c r="C649" t="s">
        <v>74</v>
      </c>
      <c r="D649" t="s">
        <v>147</v>
      </c>
      <c r="E649">
        <v>2013</v>
      </c>
      <c r="F649" s="66"/>
      <c r="H649">
        <v>6</v>
      </c>
      <c r="I649" t="s">
        <v>49</v>
      </c>
      <c r="J649">
        <v>0</v>
      </c>
      <c r="K649">
        <v>0</v>
      </c>
      <c r="M649" t="s">
        <v>107</v>
      </c>
      <c r="N649" t="s">
        <v>108</v>
      </c>
      <c r="O649" t="s">
        <v>121</v>
      </c>
      <c r="P649" t="s">
        <v>142</v>
      </c>
      <c r="Q649">
        <v>1</v>
      </c>
      <c r="R649">
        <v>1</v>
      </c>
      <c r="T649">
        <v>0</v>
      </c>
      <c r="U649">
        <v>0</v>
      </c>
      <c r="V649">
        <v>0</v>
      </c>
      <c r="W649" t="s">
        <v>9031</v>
      </c>
      <c r="X649">
        <v>0</v>
      </c>
      <c r="AI649">
        <v>0</v>
      </c>
      <c r="AJ649">
        <v>0</v>
      </c>
      <c r="AK649">
        <v>0</v>
      </c>
      <c r="AL649">
        <v>0</v>
      </c>
      <c r="AM649">
        <v>0</v>
      </c>
      <c r="AN649">
        <v>0</v>
      </c>
      <c r="AO649">
        <v>0</v>
      </c>
      <c r="AP649">
        <v>0</v>
      </c>
      <c r="AQ649">
        <v>0</v>
      </c>
      <c r="AR649">
        <v>0</v>
      </c>
      <c r="AS649">
        <v>0</v>
      </c>
      <c r="AT649">
        <v>0</v>
      </c>
      <c r="AU649">
        <v>0</v>
      </c>
      <c r="AV649">
        <v>0</v>
      </c>
      <c r="AW649">
        <v>0</v>
      </c>
      <c r="AX649">
        <v>0</v>
      </c>
      <c r="AY649">
        <v>0</v>
      </c>
      <c r="AZ649">
        <v>0</v>
      </c>
      <c r="BA649">
        <v>0</v>
      </c>
      <c r="BB649">
        <v>0</v>
      </c>
      <c r="BC649">
        <v>1</v>
      </c>
      <c r="BD649">
        <v>0</v>
      </c>
      <c r="BE649" t="s">
        <v>12580</v>
      </c>
    </row>
    <row r="650" spans="1:78" x14ac:dyDescent="0.35">
      <c r="A650">
        <v>648</v>
      </c>
      <c r="B650" t="s">
        <v>2939</v>
      </c>
      <c r="C650" t="s">
        <v>84</v>
      </c>
      <c r="D650" t="s">
        <v>175</v>
      </c>
      <c r="E650">
        <v>2005</v>
      </c>
      <c r="F650" s="66"/>
      <c r="H650">
        <v>14</v>
      </c>
      <c r="I650" t="s">
        <v>49</v>
      </c>
      <c r="J650">
        <v>0</v>
      </c>
      <c r="K650">
        <v>0</v>
      </c>
      <c r="M650" t="s">
        <v>54</v>
      </c>
      <c r="N650" t="s">
        <v>55</v>
      </c>
      <c r="O650" t="s">
        <v>162</v>
      </c>
      <c r="P650" t="s">
        <v>157</v>
      </c>
      <c r="Q650">
        <v>1</v>
      </c>
      <c r="R650">
        <v>1</v>
      </c>
      <c r="T650">
        <v>0</v>
      </c>
      <c r="U650">
        <v>0</v>
      </c>
      <c r="V650">
        <v>0</v>
      </c>
      <c r="W650" t="s">
        <v>9031</v>
      </c>
      <c r="X650">
        <v>0</v>
      </c>
      <c r="AI650">
        <v>0</v>
      </c>
      <c r="AJ650">
        <v>0</v>
      </c>
      <c r="AK650">
        <v>0</v>
      </c>
      <c r="AL650">
        <v>0</v>
      </c>
      <c r="AM650">
        <v>0</v>
      </c>
      <c r="AN650">
        <v>0</v>
      </c>
      <c r="AO650">
        <v>0</v>
      </c>
      <c r="AP650">
        <v>0</v>
      </c>
      <c r="AQ650">
        <v>0</v>
      </c>
      <c r="AR650">
        <v>0</v>
      </c>
      <c r="AS650">
        <v>0</v>
      </c>
      <c r="AT650">
        <v>0</v>
      </c>
      <c r="AU650">
        <v>0</v>
      </c>
      <c r="AV650">
        <v>0</v>
      </c>
      <c r="AW650">
        <v>0</v>
      </c>
      <c r="AX650">
        <v>0</v>
      </c>
      <c r="AY650">
        <v>0</v>
      </c>
      <c r="AZ650">
        <v>0</v>
      </c>
      <c r="BA650">
        <v>0</v>
      </c>
      <c r="BB650">
        <v>0</v>
      </c>
      <c r="BC650">
        <v>1</v>
      </c>
      <c r="BD650">
        <v>0</v>
      </c>
      <c r="BE650" t="s">
        <v>12580</v>
      </c>
    </row>
    <row r="651" spans="1:78" x14ac:dyDescent="0.35">
      <c r="A651">
        <v>649</v>
      </c>
      <c r="B651" t="s">
        <v>2942</v>
      </c>
      <c r="C651" t="s">
        <v>36</v>
      </c>
      <c r="D651" t="s">
        <v>52</v>
      </c>
      <c r="E651" t="s">
        <v>47</v>
      </c>
      <c r="F651" s="66"/>
      <c r="I651" t="s">
        <v>49</v>
      </c>
      <c r="J651">
        <v>0</v>
      </c>
      <c r="K651">
        <v>0</v>
      </c>
      <c r="M651" t="s">
        <v>107</v>
      </c>
      <c r="N651" t="s">
        <v>108</v>
      </c>
      <c r="O651" t="s">
        <v>121</v>
      </c>
      <c r="P651" t="s">
        <v>142</v>
      </c>
      <c r="Q651">
        <v>1</v>
      </c>
      <c r="R651">
        <v>1</v>
      </c>
      <c r="T651">
        <v>0</v>
      </c>
      <c r="U651">
        <v>0</v>
      </c>
      <c r="V651">
        <v>0</v>
      </c>
      <c r="W651" t="s">
        <v>9031</v>
      </c>
      <c r="X651">
        <v>0</v>
      </c>
      <c r="AI651">
        <v>0</v>
      </c>
      <c r="AJ651">
        <v>0</v>
      </c>
      <c r="AK651">
        <v>0</v>
      </c>
      <c r="AL651">
        <v>0</v>
      </c>
      <c r="AM651">
        <v>0</v>
      </c>
      <c r="AN651">
        <v>0</v>
      </c>
      <c r="AO651">
        <v>0</v>
      </c>
      <c r="AP651">
        <v>0</v>
      </c>
      <c r="AQ651">
        <v>0</v>
      </c>
      <c r="AR651">
        <v>0</v>
      </c>
      <c r="AS651">
        <v>0</v>
      </c>
      <c r="AT651">
        <v>0</v>
      </c>
      <c r="AU651">
        <v>0</v>
      </c>
      <c r="AV651">
        <v>0</v>
      </c>
      <c r="AW651">
        <v>0</v>
      </c>
      <c r="AX651">
        <v>0</v>
      </c>
      <c r="AY651">
        <v>0</v>
      </c>
      <c r="AZ651">
        <v>0</v>
      </c>
      <c r="BA651">
        <v>0</v>
      </c>
      <c r="BB651">
        <v>0</v>
      </c>
      <c r="BC651">
        <v>1</v>
      </c>
      <c r="BD651">
        <v>0</v>
      </c>
      <c r="BE651" t="s">
        <v>12580</v>
      </c>
    </row>
    <row r="652" spans="1:78" x14ac:dyDescent="0.35">
      <c r="A652">
        <v>650</v>
      </c>
      <c r="B652" t="s">
        <v>2946</v>
      </c>
      <c r="C652" t="s">
        <v>36</v>
      </c>
      <c r="D652" t="s">
        <v>37</v>
      </c>
      <c r="E652">
        <v>2010</v>
      </c>
      <c r="F652" s="66"/>
      <c r="H652">
        <v>9</v>
      </c>
      <c r="I652" t="s">
        <v>113</v>
      </c>
      <c r="J652">
        <v>0</v>
      </c>
      <c r="K652">
        <v>0</v>
      </c>
      <c r="M652" t="s">
        <v>54</v>
      </c>
      <c r="N652" t="s">
        <v>821</v>
      </c>
      <c r="O652" t="s">
        <v>825</v>
      </c>
      <c r="P652" t="s">
        <v>1445</v>
      </c>
      <c r="Q652">
        <v>1</v>
      </c>
      <c r="R652">
        <v>4</v>
      </c>
      <c r="S652" t="s">
        <v>46</v>
      </c>
      <c r="T652">
        <v>5</v>
      </c>
      <c r="U652">
        <v>40.674104999999997</v>
      </c>
      <c r="V652">
        <v>10.168526249999999</v>
      </c>
      <c r="W652" t="s">
        <v>140</v>
      </c>
      <c r="X652">
        <v>20</v>
      </c>
      <c r="Y652">
        <v>43468</v>
      </c>
      <c r="Z652">
        <v>2019</v>
      </c>
      <c r="AC652" t="s">
        <v>2945</v>
      </c>
      <c r="AI652">
        <v>40.674104999999997</v>
      </c>
      <c r="AJ652">
        <v>0</v>
      </c>
      <c r="AK652">
        <v>0</v>
      </c>
      <c r="AL652">
        <v>0</v>
      </c>
      <c r="AM652">
        <v>1</v>
      </c>
      <c r="AN652">
        <v>0</v>
      </c>
      <c r="AO652">
        <v>0</v>
      </c>
      <c r="AP652">
        <v>0</v>
      </c>
      <c r="AQ652">
        <v>0</v>
      </c>
      <c r="AR652">
        <v>0</v>
      </c>
      <c r="AS652">
        <v>0</v>
      </c>
      <c r="AT652">
        <v>0</v>
      </c>
      <c r="AU652">
        <v>0</v>
      </c>
      <c r="AV652">
        <v>0</v>
      </c>
      <c r="AW652">
        <v>0</v>
      </c>
      <c r="AX652">
        <v>0</v>
      </c>
      <c r="AY652">
        <v>0</v>
      </c>
      <c r="AZ652">
        <v>1</v>
      </c>
      <c r="BA652">
        <v>1</v>
      </c>
      <c r="BB652">
        <v>1</v>
      </c>
      <c r="BC652">
        <v>0</v>
      </c>
      <c r="BD652">
        <v>0</v>
      </c>
      <c r="BE652" t="s">
        <v>12625</v>
      </c>
      <c r="BI652" s="61">
        <v>2309</v>
      </c>
      <c r="BV652" s="61">
        <v>1323</v>
      </c>
      <c r="BW652" s="61">
        <v>1908</v>
      </c>
      <c r="BX652" s="61">
        <v>2602</v>
      </c>
    </row>
    <row r="653" spans="1:78" x14ac:dyDescent="0.35">
      <c r="A653">
        <v>651</v>
      </c>
      <c r="B653" t="s">
        <v>2950</v>
      </c>
      <c r="C653" t="s">
        <v>84</v>
      </c>
      <c r="D653" t="s">
        <v>85</v>
      </c>
      <c r="E653">
        <v>2010</v>
      </c>
      <c r="F653" s="66"/>
      <c r="H653">
        <v>9</v>
      </c>
      <c r="I653" t="s">
        <v>49</v>
      </c>
      <c r="J653">
        <v>0</v>
      </c>
      <c r="K653">
        <v>0</v>
      </c>
      <c r="M653" t="s">
        <v>54</v>
      </c>
      <c r="N653" t="s">
        <v>870</v>
      </c>
      <c r="O653" t="s">
        <v>874</v>
      </c>
      <c r="P653" t="s">
        <v>868</v>
      </c>
      <c r="Q653">
        <v>1</v>
      </c>
      <c r="R653">
        <v>3</v>
      </c>
      <c r="S653" t="s">
        <v>140</v>
      </c>
      <c r="T653">
        <v>7</v>
      </c>
      <c r="U653">
        <v>17.077645</v>
      </c>
      <c r="V653">
        <v>5.6925483333333338</v>
      </c>
      <c r="W653" t="s">
        <v>140</v>
      </c>
      <c r="X653">
        <v>11.669898</v>
      </c>
      <c r="AI653">
        <v>17.077645</v>
      </c>
      <c r="AJ653">
        <v>0</v>
      </c>
      <c r="AK653">
        <v>0</v>
      </c>
      <c r="AL653">
        <v>0</v>
      </c>
      <c r="AM653">
        <v>0</v>
      </c>
      <c r="AN653">
        <v>0</v>
      </c>
      <c r="AO653">
        <v>0</v>
      </c>
      <c r="AP653">
        <v>0</v>
      </c>
      <c r="AQ653">
        <v>0</v>
      </c>
      <c r="AR653">
        <v>0</v>
      </c>
      <c r="AS653">
        <v>0</v>
      </c>
      <c r="AT653">
        <v>0</v>
      </c>
      <c r="AU653">
        <v>0</v>
      </c>
      <c r="AV653">
        <v>0</v>
      </c>
      <c r="AW653">
        <v>0</v>
      </c>
      <c r="AX653">
        <v>0</v>
      </c>
      <c r="AY653">
        <v>0</v>
      </c>
      <c r="AZ653">
        <v>1</v>
      </c>
      <c r="BA653">
        <v>1</v>
      </c>
      <c r="BB653">
        <v>0</v>
      </c>
      <c r="BC653">
        <v>0</v>
      </c>
      <c r="BD653">
        <v>1</v>
      </c>
      <c r="BE653" t="s">
        <v>12824</v>
      </c>
      <c r="BV653" s="61">
        <v>2011</v>
      </c>
      <c r="BW653" s="61">
        <v>2607</v>
      </c>
      <c r="BZ653" s="61">
        <v>1396</v>
      </c>
    </row>
    <row r="654" spans="1:78" x14ac:dyDescent="0.35">
      <c r="A654">
        <v>652</v>
      </c>
      <c r="B654" t="s">
        <v>2954</v>
      </c>
      <c r="C654" t="s">
        <v>84</v>
      </c>
      <c r="D654" t="s">
        <v>341</v>
      </c>
      <c r="E654">
        <v>2012</v>
      </c>
      <c r="F654" s="66"/>
      <c r="H654">
        <v>7</v>
      </c>
      <c r="I654" t="s">
        <v>49</v>
      </c>
      <c r="J654">
        <v>0</v>
      </c>
      <c r="K654">
        <v>0</v>
      </c>
      <c r="M654" t="s">
        <v>40</v>
      </c>
      <c r="N654" t="s">
        <v>86</v>
      </c>
      <c r="O654" t="s">
        <v>92</v>
      </c>
      <c r="P654" t="s">
        <v>86</v>
      </c>
      <c r="Q654">
        <v>1</v>
      </c>
      <c r="R654">
        <v>4</v>
      </c>
      <c r="S654" t="s">
        <v>140</v>
      </c>
      <c r="T654">
        <v>7</v>
      </c>
      <c r="U654">
        <v>23.5</v>
      </c>
      <c r="V654">
        <v>5.875</v>
      </c>
      <c r="W654" t="s">
        <v>140</v>
      </c>
      <c r="X654">
        <v>15</v>
      </c>
      <c r="AI654">
        <v>23.5</v>
      </c>
      <c r="AJ654">
        <v>0</v>
      </c>
      <c r="AK654">
        <v>0</v>
      </c>
      <c r="AL654">
        <v>0</v>
      </c>
      <c r="AM654">
        <v>0</v>
      </c>
      <c r="AN654">
        <v>0</v>
      </c>
      <c r="AO654">
        <v>0</v>
      </c>
      <c r="AP654">
        <v>0</v>
      </c>
      <c r="AQ654">
        <v>0</v>
      </c>
      <c r="AR654">
        <v>0</v>
      </c>
      <c r="AS654">
        <v>0</v>
      </c>
      <c r="AT654">
        <v>0</v>
      </c>
      <c r="AU654">
        <v>0</v>
      </c>
      <c r="AV654">
        <v>0</v>
      </c>
      <c r="AW654">
        <v>0</v>
      </c>
      <c r="AX654">
        <v>0</v>
      </c>
      <c r="AY654">
        <v>1</v>
      </c>
      <c r="AZ654">
        <v>1</v>
      </c>
      <c r="BA654">
        <v>1</v>
      </c>
      <c r="BB654">
        <v>0</v>
      </c>
      <c r="BC654">
        <v>0</v>
      </c>
      <c r="BD654">
        <v>1</v>
      </c>
      <c r="BE654" t="s">
        <v>12825</v>
      </c>
      <c r="BU654" s="61">
        <v>0</v>
      </c>
      <c r="BV654" s="61">
        <v>645</v>
      </c>
      <c r="BW654" s="61">
        <v>1290</v>
      </c>
      <c r="BZ654" s="61">
        <v>885</v>
      </c>
    </row>
    <row r="655" spans="1:78" x14ac:dyDescent="0.35">
      <c r="A655">
        <v>653</v>
      </c>
      <c r="B655" t="s">
        <v>2959</v>
      </c>
      <c r="C655" t="s">
        <v>74</v>
      </c>
      <c r="D655" t="s">
        <v>147</v>
      </c>
      <c r="E655">
        <v>2007</v>
      </c>
      <c r="F655" s="66"/>
      <c r="H655">
        <v>12</v>
      </c>
      <c r="I655" t="s">
        <v>49</v>
      </c>
      <c r="J655">
        <v>0</v>
      </c>
      <c r="K655">
        <v>0</v>
      </c>
      <c r="M655" t="s">
        <v>107</v>
      </c>
      <c r="N655" t="s">
        <v>108</v>
      </c>
      <c r="O655" t="s">
        <v>284</v>
      </c>
      <c r="P655" t="s">
        <v>2958</v>
      </c>
      <c r="Q655">
        <v>1</v>
      </c>
      <c r="R655">
        <v>1</v>
      </c>
      <c r="S655" t="s">
        <v>131</v>
      </c>
      <c r="T655">
        <v>0</v>
      </c>
      <c r="U655">
        <v>5</v>
      </c>
      <c r="V655">
        <v>5</v>
      </c>
      <c r="W655" t="s">
        <v>131</v>
      </c>
      <c r="X655">
        <v>5</v>
      </c>
      <c r="AI655">
        <v>5</v>
      </c>
      <c r="AJ655">
        <v>0</v>
      </c>
      <c r="AK655">
        <v>0</v>
      </c>
      <c r="AL655">
        <v>0</v>
      </c>
      <c r="AM655">
        <v>0</v>
      </c>
      <c r="AN655">
        <v>0</v>
      </c>
      <c r="AO655">
        <v>0</v>
      </c>
      <c r="AP655">
        <v>0</v>
      </c>
      <c r="AQ655">
        <v>0</v>
      </c>
      <c r="AR655">
        <v>0</v>
      </c>
      <c r="AS655">
        <v>0</v>
      </c>
      <c r="AT655">
        <v>0</v>
      </c>
      <c r="AU655">
        <v>0</v>
      </c>
      <c r="AV655">
        <v>0</v>
      </c>
      <c r="AW655">
        <v>0</v>
      </c>
      <c r="AX655">
        <v>0</v>
      </c>
      <c r="AY655">
        <v>0</v>
      </c>
      <c r="AZ655">
        <v>1</v>
      </c>
      <c r="BA655">
        <v>0</v>
      </c>
      <c r="BB655">
        <v>0</v>
      </c>
      <c r="BC655">
        <v>0</v>
      </c>
      <c r="BD655">
        <v>0</v>
      </c>
      <c r="BE655" t="s">
        <v>12585</v>
      </c>
      <c r="BV655" s="61">
        <v>781</v>
      </c>
    </row>
    <row r="656" spans="1:78" x14ac:dyDescent="0.35">
      <c r="A656">
        <v>654</v>
      </c>
      <c r="B656" t="s">
        <v>2962</v>
      </c>
      <c r="C656" t="s">
        <v>36</v>
      </c>
      <c r="D656" t="s">
        <v>37</v>
      </c>
      <c r="E656">
        <v>2009</v>
      </c>
      <c r="F656" s="66"/>
      <c r="H656">
        <v>10</v>
      </c>
      <c r="I656" t="s">
        <v>49</v>
      </c>
      <c r="J656">
        <v>0</v>
      </c>
      <c r="K656">
        <v>0</v>
      </c>
      <c r="M656" t="s">
        <v>107</v>
      </c>
      <c r="N656" t="s">
        <v>108</v>
      </c>
      <c r="O656" t="s">
        <v>121</v>
      </c>
      <c r="P656" t="s">
        <v>384</v>
      </c>
      <c r="Q656">
        <v>1</v>
      </c>
      <c r="R656">
        <v>5</v>
      </c>
      <c r="S656" t="s">
        <v>161</v>
      </c>
      <c r="T656">
        <v>4</v>
      </c>
      <c r="U656">
        <v>69</v>
      </c>
      <c r="V656">
        <v>13.8</v>
      </c>
      <c r="W656" t="s">
        <v>9030</v>
      </c>
      <c r="X656">
        <v>30</v>
      </c>
      <c r="AI656">
        <v>69</v>
      </c>
      <c r="AJ656">
        <v>0</v>
      </c>
      <c r="AK656">
        <v>0</v>
      </c>
      <c r="AL656">
        <v>0</v>
      </c>
      <c r="AM656">
        <v>2</v>
      </c>
      <c r="AN656">
        <v>0</v>
      </c>
      <c r="AO656">
        <v>0</v>
      </c>
      <c r="AP656">
        <v>0</v>
      </c>
      <c r="AQ656">
        <v>0</v>
      </c>
      <c r="AR656">
        <v>0</v>
      </c>
      <c r="AS656">
        <v>0</v>
      </c>
      <c r="AT656">
        <v>0</v>
      </c>
      <c r="AU656">
        <v>0</v>
      </c>
      <c r="AV656">
        <v>0</v>
      </c>
      <c r="AW656">
        <v>0</v>
      </c>
      <c r="AX656">
        <v>0</v>
      </c>
      <c r="AY656">
        <v>1</v>
      </c>
      <c r="AZ656">
        <v>0</v>
      </c>
      <c r="BA656">
        <v>0</v>
      </c>
      <c r="BB656">
        <v>0</v>
      </c>
      <c r="BC656">
        <v>0</v>
      </c>
      <c r="BD656">
        <v>2</v>
      </c>
      <c r="BE656" t="s">
        <v>12826</v>
      </c>
      <c r="BI656" s="61">
        <v>1550</v>
      </c>
      <c r="BU656" s="61">
        <v>257</v>
      </c>
      <c r="BZ656" s="61">
        <v>2813</v>
      </c>
    </row>
    <row r="657" spans="1:78" x14ac:dyDescent="0.35">
      <c r="A657">
        <v>655</v>
      </c>
      <c r="B657" t="s">
        <v>2967</v>
      </c>
      <c r="C657" t="s">
        <v>84</v>
      </c>
      <c r="D657" t="s">
        <v>85</v>
      </c>
      <c r="E657">
        <v>2014</v>
      </c>
      <c r="F657" s="66"/>
      <c r="H657">
        <v>5</v>
      </c>
      <c r="I657" t="s">
        <v>49</v>
      </c>
      <c r="J657">
        <v>0</v>
      </c>
      <c r="K657">
        <v>0</v>
      </c>
      <c r="M657" t="s">
        <v>107</v>
      </c>
      <c r="N657" t="s">
        <v>108</v>
      </c>
      <c r="O657" t="s">
        <v>544</v>
      </c>
      <c r="P657" t="s">
        <v>2966</v>
      </c>
      <c r="Q657">
        <v>1</v>
      </c>
      <c r="R657">
        <v>4</v>
      </c>
      <c r="S657" t="s">
        <v>46</v>
      </c>
      <c r="T657">
        <v>7</v>
      </c>
      <c r="U657">
        <v>18.25</v>
      </c>
      <c r="V657">
        <v>4.5625</v>
      </c>
      <c r="W657" t="s">
        <v>46</v>
      </c>
      <c r="X657">
        <v>10.5</v>
      </c>
      <c r="AI657">
        <v>18.25</v>
      </c>
      <c r="AJ657">
        <v>0</v>
      </c>
      <c r="AK657">
        <v>0</v>
      </c>
      <c r="AL657">
        <v>0</v>
      </c>
      <c r="AM657">
        <v>0</v>
      </c>
      <c r="AN657">
        <v>0</v>
      </c>
      <c r="AO657">
        <v>0</v>
      </c>
      <c r="AP657">
        <v>0</v>
      </c>
      <c r="AQ657">
        <v>0</v>
      </c>
      <c r="AR657">
        <v>0</v>
      </c>
      <c r="AS657">
        <v>0</v>
      </c>
      <c r="AT657">
        <v>0</v>
      </c>
      <c r="AU657">
        <v>0</v>
      </c>
      <c r="AV657">
        <v>0</v>
      </c>
      <c r="AW657">
        <v>0</v>
      </c>
      <c r="AX657">
        <v>0</v>
      </c>
      <c r="AY657">
        <v>1</v>
      </c>
      <c r="AZ657">
        <v>1</v>
      </c>
      <c r="BA657">
        <v>1</v>
      </c>
      <c r="BB657">
        <v>1</v>
      </c>
      <c r="BC657">
        <v>0</v>
      </c>
      <c r="BD657">
        <v>0</v>
      </c>
      <c r="BE657" t="s">
        <v>12692</v>
      </c>
      <c r="BU657" s="61">
        <v>672</v>
      </c>
      <c r="BV657" s="61">
        <v>862</v>
      </c>
      <c r="BW657" s="61">
        <v>1392</v>
      </c>
      <c r="BX657" s="61">
        <v>1660</v>
      </c>
    </row>
    <row r="658" spans="1:78" x14ac:dyDescent="0.35">
      <c r="A658">
        <v>656</v>
      </c>
      <c r="B658" t="s">
        <v>2972</v>
      </c>
      <c r="C658" t="s">
        <v>84</v>
      </c>
      <c r="D658" t="s">
        <v>175</v>
      </c>
      <c r="E658">
        <v>2006</v>
      </c>
      <c r="F658" s="66"/>
      <c r="H658">
        <v>10</v>
      </c>
      <c r="I658" t="s">
        <v>113</v>
      </c>
      <c r="J658">
        <v>0</v>
      </c>
      <c r="K658">
        <v>0</v>
      </c>
      <c r="M658" t="s">
        <v>54</v>
      </c>
      <c r="N658" t="s">
        <v>55</v>
      </c>
      <c r="O658" t="s">
        <v>162</v>
      </c>
      <c r="P658" t="s">
        <v>157</v>
      </c>
      <c r="Q658">
        <v>1</v>
      </c>
      <c r="R658">
        <v>1</v>
      </c>
      <c r="T658">
        <v>0</v>
      </c>
      <c r="U658">
        <v>0</v>
      </c>
      <c r="V658">
        <v>0</v>
      </c>
      <c r="W658" t="s">
        <v>9031</v>
      </c>
      <c r="X658">
        <v>0</v>
      </c>
      <c r="Y658">
        <v>42594</v>
      </c>
      <c r="Z658">
        <v>2016</v>
      </c>
      <c r="AC658" t="s">
        <v>2971</v>
      </c>
      <c r="AI658">
        <v>0</v>
      </c>
      <c r="AJ658">
        <v>0</v>
      </c>
      <c r="AK658">
        <v>0</v>
      </c>
      <c r="AL658">
        <v>0</v>
      </c>
      <c r="AM658">
        <v>0</v>
      </c>
      <c r="AN658">
        <v>0</v>
      </c>
      <c r="AO658">
        <v>0</v>
      </c>
      <c r="AP658">
        <v>0</v>
      </c>
      <c r="AQ658">
        <v>0</v>
      </c>
      <c r="AR658">
        <v>0</v>
      </c>
      <c r="AS658">
        <v>0</v>
      </c>
      <c r="AT658">
        <v>0</v>
      </c>
      <c r="AU658">
        <v>0</v>
      </c>
      <c r="AV658">
        <v>0</v>
      </c>
      <c r="AW658">
        <v>0</v>
      </c>
      <c r="AX658">
        <v>0</v>
      </c>
      <c r="AY658">
        <v>0</v>
      </c>
      <c r="AZ658">
        <v>0</v>
      </c>
      <c r="BA658">
        <v>0</v>
      </c>
      <c r="BB658">
        <v>0</v>
      </c>
      <c r="BC658">
        <v>1</v>
      </c>
      <c r="BD658">
        <v>0</v>
      </c>
      <c r="BE658" t="s">
        <v>12580</v>
      </c>
    </row>
    <row r="659" spans="1:78" x14ac:dyDescent="0.35">
      <c r="A659">
        <v>657</v>
      </c>
      <c r="B659" t="s">
        <v>2976</v>
      </c>
      <c r="C659" t="s">
        <v>84</v>
      </c>
      <c r="D659" t="s">
        <v>116</v>
      </c>
      <c r="E659">
        <v>2014</v>
      </c>
      <c r="F659" s="66"/>
      <c r="H659">
        <v>5</v>
      </c>
      <c r="I659" t="s">
        <v>49</v>
      </c>
      <c r="J659">
        <v>0</v>
      </c>
      <c r="K659">
        <v>0</v>
      </c>
      <c r="M659" t="s">
        <v>54</v>
      </c>
      <c r="N659" t="s">
        <v>471</v>
      </c>
      <c r="O659" t="s">
        <v>2978</v>
      </c>
      <c r="P659" t="s">
        <v>2975</v>
      </c>
      <c r="Q659">
        <v>1</v>
      </c>
      <c r="R659">
        <v>1</v>
      </c>
      <c r="T659">
        <v>0</v>
      </c>
      <c r="U659">
        <v>0</v>
      </c>
      <c r="V659">
        <v>0</v>
      </c>
      <c r="W659" t="s">
        <v>9031</v>
      </c>
      <c r="X659">
        <v>0</v>
      </c>
      <c r="AI659">
        <v>0</v>
      </c>
      <c r="AJ659">
        <v>0</v>
      </c>
      <c r="AK659">
        <v>0</v>
      </c>
      <c r="AL659">
        <v>0</v>
      </c>
      <c r="AM659">
        <v>0</v>
      </c>
      <c r="AN659">
        <v>0</v>
      </c>
      <c r="AO659">
        <v>0</v>
      </c>
      <c r="AP659">
        <v>0</v>
      </c>
      <c r="AQ659">
        <v>0</v>
      </c>
      <c r="AR659">
        <v>0</v>
      </c>
      <c r="AS659">
        <v>0</v>
      </c>
      <c r="AT659">
        <v>0</v>
      </c>
      <c r="AU659">
        <v>0</v>
      </c>
      <c r="AV659">
        <v>0</v>
      </c>
      <c r="AW659">
        <v>0</v>
      </c>
      <c r="AX659">
        <v>0</v>
      </c>
      <c r="AY659">
        <v>0</v>
      </c>
      <c r="AZ659">
        <v>0</v>
      </c>
      <c r="BA659">
        <v>0</v>
      </c>
      <c r="BB659">
        <v>0</v>
      </c>
      <c r="BC659">
        <v>1</v>
      </c>
      <c r="BD659">
        <v>0</v>
      </c>
      <c r="BE659" t="s">
        <v>12580</v>
      </c>
    </row>
    <row r="660" spans="1:78" x14ac:dyDescent="0.35">
      <c r="A660">
        <v>658</v>
      </c>
      <c r="B660" t="s">
        <v>2980</v>
      </c>
      <c r="C660" t="s">
        <v>84</v>
      </c>
      <c r="D660" t="s">
        <v>116</v>
      </c>
      <c r="E660">
        <v>2008</v>
      </c>
      <c r="F660" s="66"/>
      <c r="H660">
        <v>11</v>
      </c>
      <c r="I660" t="s">
        <v>49</v>
      </c>
      <c r="J660">
        <v>0</v>
      </c>
      <c r="K660">
        <v>0</v>
      </c>
      <c r="M660" t="s">
        <v>54</v>
      </c>
      <c r="N660" t="s">
        <v>55</v>
      </c>
      <c r="O660" t="s">
        <v>846</v>
      </c>
      <c r="P660" t="s">
        <v>841</v>
      </c>
      <c r="Q660">
        <v>2</v>
      </c>
      <c r="R660">
        <v>5</v>
      </c>
      <c r="S660" t="s">
        <v>161</v>
      </c>
      <c r="T660">
        <v>11</v>
      </c>
      <c r="U660">
        <v>71.213886000000002</v>
      </c>
      <c r="V660">
        <v>14.242777200000001</v>
      </c>
      <c r="W660" t="s">
        <v>161</v>
      </c>
      <c r="X660">
        <v>33.020038999999997</v>
      </c>
      <c r="AI660">
        <v>35.606943000000001</v>
      </c>
      <c r="AJ660">
        <v>0</v>
      </c>
      <c r="AK660">
        <v>0</v>
      </c>
      <c r="AL660">
        <v>0</v>
      </c>
      <c r="AM660">
        <v>0</v>
      </c>
      <c r="AN660">
        <v>0</v>
      </c>
      <c r="AO660">
        <v>0</v>
      </c>
      <c r="AP660">
        <v>0</v>
      </c>
      <c r="AQ660">
        <v>0</v>
      </c>
      <c r="AR660">
        <v>0</v>
      </c>
      <c r="AS660">
        <v>0</v>
      </c>
      <c r="AT660">
        <v>0</v>
      </c>
      <c r="AU660">
        <v>0</v>
      </c>
      <c r="AV660">
        <v>0</v>
      </c>
      <c r="AW660">
        <v>0</v>
      </c>
      <c r="AX660">
        <v>0</v>
      </c>
      <c r="AY660">
        <v>0</v>
      </c>
      <c r="AZ660">
        <v>0</v>
      </c>
      <c r="BA660">
        <v>0</v>
      </c>
      <c r="BB660">
        <v>0</v>
      </c>
      <c r="BC660">
        <v>2</v>
      </c>
      <c r="BD660">
        <v>3</v>
      </c>
      <c r="BE660" t="s">
        <v>12827</v>
      </c>
      <c r="BY660" s="61">
        <v>2352</v>
      </c>
      <c r="BZ660" s="61">
        <v>4044</v>
      </c>
    </row>
    <row r="661" spans="1:78" x14ac:dyDescent="0.35">
      <c r="A661">
        <v>659</v>
      </c>
      <c r="B661" t="s">
        <v>2984</v>
      </c>
      <c r="C661" t="s">
        <v>84</v>
      </c>
      <c r="D661" t="s">
        <v>116</v>
      </c>
      <c r="E661">
        <v>2011</v>
      </c>
      <c r="F661" s="66"/>
      <c r="H661">
        <v>8</v>
      </c>
      <c r="I661" t="s">
        <v>49</v>
      </c>
      <c r="J661">
        <v>0</v>
      </c>
      <c r="K661">
        <v>0</v>
      </c>
      <c r="M661" t="s">
        <v>107</v>
      </c>
      <c r="N661" t="s">
        <v>108</v>
      </c>
      <c r="O661" t="s">
        <v>121</v>
      </c>
      <c r="P661" t="s">
        <v>208</v>
      </c>
      <c r="Q661">
        <v>1</v>
      </c>
      <c r="R661">
        <v>7</v>
      </c>
      <c r="S661" t="s">
        <v>46</v>
      </c>
      <c r="T661">
        <v>9</v>
      </c>
      <c r="U661">
        <v>76.120203000000004</v>
      </c>
      <c r="V661">
        <v>10.87431471428572</v>
      </c>
      <c r="W661" t="s">
        <v>46</v>
      </c>
      <c r="X661">
        <v>50</v>
      </c>
      <c r="AI661">
        <v>76.120203000000004</v>
      </c>
      <c r="AJ661">
        <v>0</v>
      </c>
      <c r="AK661">
        <v>0</v>
      </c>
      <c r="AL661">
        <v>0</v>
      </c>
      <c r="AM661">
        <v>0</v>
      </c>
      <c r="AN661">
        <v>0</v>
      </c>
      <c r="AO661">
        <v>0</v>
      </c>
      <c r="AP661">
        <v>0</v>
      </c>
      <c r="AQ661">
        <v>0</v>
      </c>
      <c r="AR661">
        <v>0</v>
      </c>
      <c r="AS661">
        <v>0</v>
      </c>
      <c r="AT661">
        <v>0</v>
      </c>
      <c r="AU661">
        <v>0</v>
      </c>
      <c r="AV661">
        <v>0</v>
      </c>
      <c r="AW661">
        <v>0</v>
      </c>
      <c r="AX661">
        <v>0</v>
      </c>
      <c r="AY661">
        <v>1</v>
      </c>
      <c r="AZ661">
        <v>1</v>
      </c>
      <c r="BA661">
        <v>1</v>
      </c>
      <c r="BB661">
        <v>2</v>
      </c>
      <c r="BC661">
        <v>0</v>
      </c>
      <c r="BD661">
        <v>2</v>
      </c>
      <c r="BE661" t="s">
        <v>12828</v>
      </c>
      <c r="BU661" s="61">
        <v>125</v>
      </c>
      <c r="BV661" s="61">
        <v>780</v>
      </c>
      <c r="BW661" s="61">
        <v>1598</v>
      </c>
      <c r="BX661" s="61">
        <v>2481</v>
      </c>
      <c r="BZ661" s="61">
        <v>2119</v>
      </c>
    </row>
    <row r="662" spans="1:78" x14ac:dyDescent="0.35">
      <c r="A662">
        <v>660</v>
      </c>
      <c r="B662" t="s">
        <v>2989</v>
      </c>
      <c r="C662" t="s">
        <v>74</v>
      </c>
      <c r="D662" t="s">
        <v>147</v>
      </c>
      <c r="E662">
        <v>2009</v>
      </c>
      <c r="F662" s="66"/>
      <c r="H662">
        <v>3</v>
      </c>
      <c r="I662" t="s">
        <v>113</v>
      </c>
      <c r="J662">
        <v>0</v>
      </c>
      <c r="K662">
        <v>0</v>
      </c>
      <c r="M662" t="s">
        <v>107</v>
      </c>
      <c r="N662" t="s">
        <v>108</v>
      </c>
      <c r="O662" t="s">
        <v>195</v>
      </c>
      <c r="P662" t="s">
        <v>444</v>
      </c>
      <c r="Q662">
        <v>1</v>
      </c>
      <c r="R662">
        <v>4</v>
      </c>
      <c r="S662" t="s">
        <v>398</v>
      </c>
      <c r="T662">
        <v>6</v>
      </c>
      <c r="U662">
        <v>1.835</v>
      </c>
      <c r="V662">
        <v>0.45874999999999999</v>
      </c>
      <c r="W662" t="s">
        <v>398</v>
      </c>
      <c r="X662">
        <v>1</v>
      </c>
      <c r="Y662">
        <v>40991</v>
      </c>
      <c r="Z662">
        <v>2012</v>
      </c>
      <c r="AC662" t="s">
        <v>2988</v>
      </c>
      <c r="AI662">
        <v>1.835</v>
      </c>
      <c r="AJ662">
        <v>1</v>
      </c>
      <c r="AK662">
        <v>0</v>
      </c>
      <c r="AL662">
        <v>0</v>
      </c>
      <c r="AM662">
        <v>1</v>
      </c>
      <c r="AN662">
        <v>0</v>
      </c>
      <c r="AO662">
        <v>0</v>
      </c>
      <c r="AP662">
        <v>0</v>
      </c>
      <c r="AQ662">
        <v>0</v>
      </c>
      <c r="AR662">
        <v>0</v>
      </c>
      <c r="AS662">
        <v>0</v>
      </c>
      <c r="AT662">
        <v>0</v>
      </c>
      <c r="AU662">
        <v>0</v>
      </c>
      <c r="AV662">
        <v>0</v>
      </c>
      <c r="AW662">
        <v>0</v>
      </c>
      <c r="AX662">
        <v>0</v>
      </c>
      <c r="AY662">
        <v>2</v>
      </c>
      <c r="AZ662">
        <v>0</v>
      </c>
      <c r="BA662">
        <v>0</v>
      </c>
      <c r="BB662">
        <v>0</v>
      </c>
      <c r="BC662">
        <v>0</v>
      </c>
      <c r="BD662">
        <v>0</v>
      </c>
      <c r="BE662" t="s">
        <v>12829</v>
      </c>
      <c r="BF662" s="61">
        <v>741</v>
      </c>
      <c r="BI662" s="61">
        <v>510</v>
      </c>
      <c r="BU662" s="61">
        <v>585</v>
      </c>
    </row>
    <row r="663" spans="1:78" x14ac:dyDescent="0.35">
      <c r="A663">
        <v>661</v>
      </c>
      <c r="B663" t="s">
        <v>2993</v>
      </c>
      <c r="C663" t="s">
        <v>74</v>
      </c>
      <c r="D663" t="s">
        <v>75</v>
      </c>
      <c r="E663">
        <v>2012</v>
      </c>
      <c r="F663" s="66"/>
      <c r="H663">
        <v>7</v>
      </c>
      <c r="I663" t="s">
        <v>49</v>
      </c>
      <c r="J663">
        <v>0</v>
      </c>
      <c r="K663">
        <v>0</v>
      </c>
      <c r="M663" t="s">
        <v>54</v>
      </c>
      <c r="N663" t="s">
        <v>275</v>
      </c>
      <c r="O663" t="s">
        <v>748</v>
      </c>
      <c r="P663" t="s">
        <v>748</v>
      </c>
      <c r="Q663">
        <v>2</v>
      </c>
      <c r="R663">
        <v>1</v>
      </c>
      <c r="T663">
        <v>0</v>
      </c>
      <c r="U663">
        <v>0</v>
      </c>
      <c r="V663">
        <v>0</v>
      </c>
      <c r="W663" t="s">
        <v>9031</v>
      </c>
      <c r="X663">
        <v>0</v>
      </c>
      <c r="AI663">
        <v>0</v>
      </c>
      <c r="AJ663">
        <v>0</v>
      </c>
      <c r="AK663">
        <v>0</v>
      </c>
      <c r="AL663">
        <v>0</v>
      </c>
      <c r="AM663">
        <v>0</v>
      </c>
      <c r="AN663">
        <v>0</v>
      </c>
      <c r="AO663">
        <v>0</v>
      </c>
      <c r="AP663">
        <v>0</v>
      </c>
      <c r="AQ663">
        <v>0</v>
      </c>
      <c r="AR663">
        <v>0</v>
      </c>
      <c r="AS663">
        <v>0</v>
      </c>
      <c r="AT663">
        <v>0</v>
      </c>
      <c r="AU663">
        <v>0</v>
      </c>
      <c r="AV663">
        <v>0</v>
      </c>
      <c r="AW663">
        <v>0</v>
      </c>
      <c r="AX663">
        <v>0</v>
      </c>
      <c r="AY663">
        <v>0</v>
      </c>
      <c r="AZ663">
        <v>0</v>
      </c>
      <c r="BA663">
        <v>0</v>
      </c>
      <c r="BB663">
        <v>0</v>
      </c>
      <c r="BC663">
        <v>1</v>
      </c>
      <c r="BD663">
        <v>0</v>
      </c>
      <c r="BE663" t="s">
        <v>12580</v>
      </c>
    </row>
    <row r="664" spans="1:78" x14ac:dyDescent="0.35">
      <c r="A664">
        <v>662</v>
      </c>
      <c r="B664" t="s">
        <v>2996</v>
      </c>
      <c r="C664" t="s">
        <v>155</v>
      </c>
      <c r="D664" t="s">
        <v>156</v>
      </c>
      <c r="E664">
        <v>2009</v>
      </c>
      <c r="F664" s="66"/>
      <c r="H664">
        <v>10</v>
      </c>
      <c r="I664" t="s">
        <v>49</v>
      </c>
      <c r="J664">
        <v>0</v>
      </c>
      <c r="K664">
        <v>0</v>
      </c>
      <c r="M664" t="s">
        <v>54</v>
      </c>
      <c r="N664" t="s">
        <v>241</v>
      </c>
      <c r="O664" t="s">
        <v>239</v>
      </c>
      <c r="P664" t="s">
        <v>239</v>
      </c>
      <c r="Q664">
        <v>1</v>
      </c>
      <c r="R664">
        <v>2</v>
      </c>
      <c r="S664" t="s">
        <v>184</v>
      </c>
      <c r="T664">
        <v>4</v>
      </c>
      <c r="U664">
        <v>80.431040999999993</v>
      </c>
      <c r="V664">
        <v>40.215520499999997</v>
      </c>
      <c r="W664" t="s">
        <v>9033</v>
      </c>
      <c r="X664">
        <v>75</v>
      </c>
      <c r="AI664">
        <v>80.431040999999993</v>
      </c>
      <c r="AJ664">
        <v>0</v>
      </c>
      <c r="AK664">
        <v>0</v>
      </c>
      <c r="AL664">
        <v>0</v>
      </c>
      <c r="AM664">
        <v>0</v>
      </c>
      <c r="AN664">
        <v>0</v>
      </c>
      <c r="AO664">
        <v>0</v>
      </c>
      <c r="AP664">
        <v>0</v>
      </c>
      <c r="AQ664">
        <v>0</v>
      </c>
      <c r="AR664">
        <v>0</v>
      </c>
      <c r="AS664">
        <v>0</v>
      </c>
      <c r="AT664">
        <v>0</v>
      </c>
      <c r="AU664">
        <v>0</v>
      </c>
      <c r="AV664">
        <v>1</v>
      </c>
      <c r="AW664">
        <v>0</v>
      </c>
      <c r="AX664">
        <v>0</v>
      </c>
      <c r="AY664">
        <v>0</v>
      </c>
      <c r="AZ664">
        <v>0</v>
      </c>
      <c r="BA664">
        <v>0</v>
      </c>
      <c r="BB664">
        <v>0</v>
      </c>
      <c r="BC664">
        <v>0</v>
      </c>
      <c r="BD664">
        <v>1</v>
      </c>
      <c r="BE664" t="s">
        <v>12748</v>
      </c>
      <c r="BR664" s="61">
        <v>2385</v>
      </c>
      <c r="BZ664" s="61">
        <v>1741</v>
      </c>
    </row>
    <row r="665" spans="1:78" x14ac:dyDescent="0.35">
      <c r="A665">
        <v>663</v>
      </c>
      <c r="B665" t="s">
        <v>3001</v>
      </c>
      <c r="C665" t="s">
        <v>36</v>
      </c>
      <c r="D665" t="s">
        <v>52</v>
      </c>
      <c r="E665">
        <v>2014</v>
      </c>
      <c r="F665" s="66"/>
      <c r="H665">
        <v>5</v>
      </c>
      <c r="I665" t="s">
        <v>49</v>
      </c>
      <c r="J665">
        <v>0</v>
      </c>
      <c r="K665">
        <v>0</v>
      </c>
      <c r="M665" t="s">
        <v>107</v>
      </c>
      <c r="N665" t="s">
        <v>108</v>
      </c>
      <c r="O665" t="s">
        <v>1041</v>
      </c>
      <c r="P665" t="s">
        <v>3000</v>
      </c>
      <c r="Q665">
        <v>1</v>
      </c>
      <c r="R665">
        <v>2</v>
      </c>
      <c r="S665" t="s">
        <v>1590</v>
      </c>
      <c r="T665">
        <v>3</v>
      </c>
      <c r="U665">
        <v>3.1897500000000001</v>
      </c>
      <c r="V665">
        <v>1.594875</v>
      </c>
      <c r="W665" t="s">
        <v>131</v>
      </c>
      <c r="X665">
        <v>2.9</v>
      </c>
      <c r="AI665">
        <v>3.1897500000000001</v>
      </c>
      <c r="AJ665">
        <v>0</v>
      </c>
      <c r="AK665">
        <v>0</v>
      </c>
      <c r="AL665">
        <v>0</v>
      </c>
      <c r="AM665">
        <v>0</v>
      </c>
      <c r="AN665">
        <v>0</v>
      </c>
      <c r="AO665">
        <v>0</v>
      </c>
      <c r="AP665">
        <v>0</v>
      </c>
      <c r="AQ665">
        <v>0</v>
      </c>
      <c r="AR665">
        <v>0</v>
      </c>
      <c r="AS665">
        <v>0</v>
      </c>
      <c r="AT665">
        <v>0</v>
      </c>
      <c r="AU665">
        <v>0</v>
      </c>
      <c r="AV665">
        <v>0</v>
      </c>
      <c r="AW665">
        <v>0</v>
      </c>
      <c r="AX665">
        <v>1</v>
      </c>
      <c r="AY665">
        <v>0</v>
      </c>
      <c r="AZ665">
        <v>1</v>
      </c>
      <c r="BA665">
        <v>0</v>
      </c>
      <c r="BB665">
        <v>0</v>
      </c>
      <c r="BC665">
        <v>0</v>
      </c>
      <c r="BD665">
        <v>0</v>
      </c>
      <c r="BE665" t="s">
        <v>12830</v>
      </c>
      <c r="BT665" s="61">
        <v>761</v>
      </c>
      <c r="BV665" s="61">
        <v>106</v>
      </c>
    </row>
    <row r="666" spans="1:78" x14ac:dyDescent="0.35">
      <c r="A666">
        <v>664</v>
      </c>
      <c r="B666" t="s">
        <v>3005</v>
      </c>
      <c r="C666" t="s">
        <v>84</v>
      </c>
      <c r="D666" t="s">
        <v>85</v>
      </c>
      <c r="E666">
        <v>2013</v>
      </c>
      <c r="F666" s="66"/>
      <c r="H666">
        <v>6</v>
      </c>
      <c r="I666" t="s">
        <v>49</v>
      </c>
      <c r="J666">
        <v>0</v>
      </c>
      <c r="K666">
        <v>0</v>
      </c>
      <c r="M666" t="s">
        <v>54</v>
      </c>
      <c r="N666" t="s">
        <v>498</v>
      </c>
      <c r="O666" t="s">
        <v>502</v>
      </c>
      <c r="P666" t="s">
        <v>496</v>
      </c>
      <c r="Q666">
        <v>1</v>
      </c>
      <c r="R666">
        <v>3</v>
      </c>
      <c r="S666" t="s">
        <v>161</v>
      </c>
      <c r="T666">
        <v>0</v>
      </c>
      <c r="U666">
        <v>3.7591060000000001</v>
      </c>
      <c r="V666">
        <v>1.2530353333333331</v>
      </c>
      <c r="W666" t="s">
        <v>161</v>
      </c>
      <c r="X666">
        <v>2.969554</v>
      </c>
      <c r="AI666">
        <v>3.7591060000000001</v>
      </c>
      <c r="AJ666">
        <v>0</v>
      </c>
      <c r="AK666">
        <v>0</v>
      </c>
      <c r="AL666">
        <v>0</v>
      </c>
      <c r="AM666">
        <v>0</v>
      </c>
      <c r="AN666">
        <v>0</v>
      </c>
      <c r="AO666">
        <v>0</v>
      </c>
      <c r="AP666">
        <v>0</v>
      </c>
      <c r="AQ666">
        <v>0</v>
      </c>
      <c r="AR666">
        <v>0</v>
      </c>
      <c r="AS666">
        <v>0</v>
      </c>
      <c r="AT666">
        <v>0</v>
      </c>
      <c r="AU666">
        <v>0</v>
      </c>
      <c r="AV666">
        <v>0</v>
      </c>
      <c r="AW666">
        <v>0</v>
      </c>
      <c r="AX666">
        <v>0</v>
      </c>
      <c r="AY666">
        <v>0</v>
      </c>
      <c r="AZ666">
        <v>0</v>
      </c>
      <c r="BA666">
        <v>0</v>
      </c>
      <c r="BB666">
        <v>0</v>
      </c>
      <c r="BC666">
        <v>2</v>
      </c>
      <c r="BD666">
        <v>1</v>
      </c>
      <c r="BE666" t="s">
        <v>12831</v>
      </c>
      <c r="BY666" s="61">
        <v>1422</v>
      </c>
      <c r="BZ666" s="61">
        <v>1865</v>
      </c>
    </row>
    <row r="667" spans="1:78" x14ac:dyDescent="0.35">
      <c r="A667">
        <v>665</v>
      </c>
      <c r="B667" t="s">
        <v>3009</v>
      </c>
      <c r="C667" t="s">
        <v>36</v>
      </c>
      <c r="D667" t="s">
        <v>202</v>
      </c>
      <c r="E667">
        <v>2015</v>
      </c>
      <c r="F667" s="66"/>
      <c r="H667">
        <v>1</v>
      </c>
      <c r="I667" t="s">
        <v>113</v>
      </c>
      <c r="J667">
        <v>0</v>
      </c>
      <c r="K667">
        <v>0</v>
      </c>
      <c r="M667" t="s">
        <v>54</v>
      </c>
      <c r="N667" t="s">
        <v>275</v>
      </c>
      <c r="O667" t="s">
        <v>1656</v>
      </c>
      <c r="P667" t="s">
        <v>1652</v>
      </c>
      <c r="Q667">
        <v>1</v>
      </c>
      <c r="R667">
        <v>3</v>
      </c>
      <c r="S667" t="s">
        <v>161</v>
      </c>
      <c r="T667">
        <v>3</v>
      </c>
      <c r="U667">
        <v>0</v>
      </c>
      <c r="V667">
        <v>0</v>
      </c>
      <c r="W667" t="s">
        <v>161</v>
      </c>
      <c r="X667">
        <v>0</v>
      </c>
      <c r="Y667">
        <v>42579</v>
      </c>
      <c r="Z667">
        <v>2016</v>
      </c>
      <c r="AC667" t="s">
        <v>3008</v>
      </c>
      <c r="AI667">
        <v>0</v>
      </c>
      <c r="AJ667">
        <v>0</v>
      </c>
      <c r="AK667">
        <v>0</v>
      </c>
      <c r="AL667">
        <v>0</v>
      </c>
      <c r="AM667">
        <v>0</v>
      </c>
      <c r="AN667">
        <v>0</v>
      </c>
      <c r="AO667">
        <v>0</v>
      </c>
      <c r="AP667">
        <v>0</v>
      </c>
      <c r="AQ667">
        <v>0</v>
      </c>
      <c r="AR667">
        <v>0</v>
      </c>
      <c r="AS667">
        <v>0</v>
      </c>
      <c r="AT667">
        <v>0</v>
      </c>
      <c r="AU667">
        <v>0</v>
      </c>
      <c r="AV667">
        <v>0</v>
      </c>
      <c r="AW667">
        <v>0</v>
      </c>
      <c r="AX667">
        <v>0</v>
      </c>
      <c r="AY667">
        <v>0</v>
      </c>
      <c r="AZ667">
        <v>0</v>
      </c>
      <c r="BA667">
        <v>0</v>
      </c>
      <c r="BB667">
        <v>0</v>
      </c>
      <c r="BC667">
        <v>0</v>
      </c>
      <c r="BD667">
        <v>3</v>
      </c>
      <c r="BE667" t="s">
        <v>12601</v>
      </c>
      <c r="BZ667" s="61">
        <v>77</v>
      </c>
    </row>
    <row r="668" spans="1:78" x14ac:dyDescent="0.35">
      <c r="A668">
        <v>666</v>
      </c>
      <c r="B668" t="s">
        <v>3013</v>
      </c>
      <c r="C668" t="s">
        <v>155</v>
      </c>
      <c r="D668" t="s">
        <v>156</v>
      </c>
      <c r="E668">
        <v>2012</v>
      </c>
      <c r="F668" s="66"/>
      <c r="H668">
        <v>7</v>
      </c>
      <c r="I668" t="s">
        <v>49</v>
      </c>
      <c r="J668">
        <v>0</v>
      </c>
      <c r="K668">
        <v>0</v>
      </c>
      <c r="M668" t="s">
        <v>54</v>
      </c>
      <c r="N668" t="s">
        <v>275</v>
      </c>
      <c r="O668" t="s">
        <v>2394</v>
      </c>
      <c r="P668" t="s">
        <v>2394</v>
      </c>
      <c r="Q668">
        <v>1</v>
      </c>
      <c r="R668">
        <v>6</v>
      </c>
      <c r="S668" t="s">
        <v>161</v>
      </c>
      <c r="T668">
        <v>7</v>
      </c>
      <c r="U668">
        <v>10.908246999999999</v>
      </c>
      <c r="V668">
        <v>1.818041166666666</v>
      </c>
      <c r="W668" t="s">
        <v>140</v>
      </c>
      <c r="X668">
        <v>7.1703479999999997</v>
      </c>
      <c r="AI668">
        <v>10.908246999999999</v>
      </c>
      <c r="AJ668">
        <v>0</v>
      </c>
      <c r="AK668">
        <v>0</v>
      </c>
      <c r="AL668">
        <v>0</v>
      </c>
      <c r="AM668">
        <v>0</v>
      </c>
      <c r="AN668">
        <v>0</v>
      </c>
      <c r="AO668">
        <v>0</v>
      </c>
      <c r="AP668">
        <v>0</v>
      </c>
      <c r="AQ668">
        <v>0</v>
      </c>
      <c r="AR668">
        <v>1</v>
      </c>
      <c r="AS668">
        <v>0</v>
      </c>
      <c r="AT668">
        <v>0</v>
      </c>
      <c r="AU668">
        <v>0</v>
      </c>
      <c r="AV668">
        <v>0</v>
      </c>
      <c r="AW668">
        <v>0</v>
      </c>
      <c r="AX668">
        <v>0</v>
      </c>
      <c r="AY668">
        <v>2</v>
      </c>
      <c r="AZ668">
        <v>1</v>
      </c>
      <c r="BA668">
        <v>1</v>
      </c>
      <c r="BB668">
        <v>0</v>
      </c>
      <c r="BC668">
        <v>0</v>
      </c>
      <c r="BD668">
        <v>1</v>
      </c>
      <c r="BE668" t="s">
        <v>12832</v>
      </c>
      <c r="BN668" s="61">
        <v>1909</v>
      </c>
      <c r="BU668" s="61">
        <v>498</v>
      </c>
      <c r="BV668" s="61">
        <v>1402</v>
      </c>
      <c r="BW668" s="61">
        <v>1788</v>
      </c>
      <c r="BZ668" s="61">
        <v>1909</v>
      </c>
    </row>
    <row r="669" spans="1:78" x14ac:dyDescent="0.35">
      <c r="A669">
        <v>667</v>
      </c>
      <c r="B669" t="s">
        <v>3017</v>
      </c>
      <c r="C669" t="s">
        <v>36</v>
      </c>
      <c r="D669" t="s">
        <v>52</v>
      </c>
      <c r="E669">
        <v>2010</v>
      </c>
      <c r="F669" s="66"/>
      <c r="H669">
        <v>9</v>
      </c>
      <c r="I669" t="s">
        <v>49</v>
      </c>
      <c r="J669">
        <v>0</v>
      </c>
      <c r="K669">
        <v>0</v>
      </c>
      <c r="M669" t="s">
        <v>107</v>
      </c>
      <c r="N669" t="s">
        <v>108</v>
      </c>
      <c r="O669" t="s">
        <v>121</v>
      </c>
      <c r="P669" t="s">
        <v>524</v>
      </c>
      <c r="Q669">
        <v>1</v>
      </c>
      <c r="R669">
        <v>1</v>
      </c>
      <c r="S669" t="s">
        <v>131</v>
      </c>
      <c r="T669">
        <v>1</v>
      </c>
      <c r="U669">
        <v>30</v>
      </c>
      <c r="V669">
        <v>30</v>
      </c>
      <c r="W669" t="s">
        <v>131</v>
      </c>
      <c r="X669">
        <v>30</v>
      </c>
      <c r="AI669">
        <v>30</v>
      </c>
      <c r="AJ669">
        <v>0</v>
      </c>
      <c r="AK669">
        <v>0</v>
      </c>
      <c r="AL669">
        <v>0</v>
      </c>
      <c r="AM669">
        <v>0</v>
      </c>
      <c r="AN669">
        <v>0</v>
      </c>
      <c r="AO669">
        <v>0</v>
      </c>
      <c r="AP669">
        <v>0</v>
      </c>
      <c r="AQ669">
        <v>0</v>
      </c>
      <c r="AR669">
        <v>0</v>
      </c>
      <c r="AS669">
        <v>0</v>
      </c>
      <c r="AT669">
        <v>0</v>
      </c>
      <c r="AU669">
        <v>0</v>
      </c>
      <c r="AV669">
        <v>0</v>
      </c>
      <c r="AW669">
        <v>0</v>
      </c>
      <c r="AX669">
        <v>0</v>
      </c>
      <c r="AY669">
        <v>0</v>
      </c>
      <c r="AZ669">
        <v>1</v>
      </c>
      <c r="BA669">
        <v>0</v>
      </c>
      <c r="BB669">
        <v>0</v>
      </c>
      <c r="BC669">
        <v>0</v>
      </c>
      <c r="BD669">
        <v>0</v>
      </c>
      <c r="BE669" t="s">
        <v>12585</v>
      </c>
      <c r="BV669" s="61">
        <v>2278</v>
      </c>
    </row>
    <row r="670" spans="1:78" x14ac:dyDescent="0.35">
      <c r="A670">
        <v>668</v>
      </c>
      <c r="B670" t="s">
        <v>3020</v>
      </c>
      <c r="C670" t="s">
        <v>36</v>
      </c>
      <c r="D670" t="s">
        <v>52</v>
      </c>
      <c r="E670">
        <v>2018</v>
      </c>
      <c r="F670" s="66"/>
      <c r="H670">
        <v>1</v>
      </c>
      <c r="I670" t="s">
        <v>49</v>
      </c>
      <c r="J670">
        <v>0</v>
      </c>
      <c r="K670">
        <v>1</v>
      </c>
      <c r="M670" t="s">
        <v>107</v>
      </c>
      <c r="N670" t="s">
        <v>108</v>
      </c>
      <c r="O670" t="s">
        <v>121</v>
      </c>
      <c r="P670" t="s">
        <v>142</v>
      </c>
      <c r="Q670">
        <v>1</v>
      </c>
      <c r="R670">
        <v>2</v>
      </c>
      <c r="S670" t="s">
        <v>140</v>
      </c>
      <c r="T670">
        <v>13</v>
      </c>
      <c r="U670">
        <v>115</v>
      </c>
      <c r="V670">
        <v>57.5</v>
      </c>
      <c r="W670" t="s">
        <v>140</v>
      </c>
      <c r="X670">
        <v>65</v>
      </c>
      <c r="AI670">
        <v>115</v>
      </c>
      <c r="AJ670">
        <v>0</v>
      </c>
      <c r="AK670">
        <v>0</v>
      </c>
      <c r="AL670">
        <v>0</v>
      </c>
      <c r="AM670">
        <v>0</v>
      </c>
      <c r="AN670">
        <v>0</v>
      </c>
      <c r="AO670">
        <v>0</v>
      </c>
      <c r="AP670">
        <v>0</v>
      </c>
      <c r="AQ670">
        <v>0</v>
      </c>
      <c r="AR670">
        <v>0</v>
      </c>
      <c r="AS670">
        <v>0</v>
      </c>
      <c r="AT670">
        <v>0</v>
      </c>
      <c r="AU670">
        <v>0</v>
      </c>
      <c r="AV670">
        <v>0</v>
      </c>
      <c r="AW670">
        <v>0</v>
      </c>
      <c r="AX670">
        <v>0</v>
      </c>
      <c r="AY670">
        <v>0</v>
      </c>
      <c r="AZ670">
        <v>1</v>
      </c>
      <c r="BA670">
        <v>1</v>
      </c>
      <c r="BB670">
        <v>0</v>
      </c>
      <c r="BC670">
        <v>0</v>
      </c>
      <c r="BD670">
        <v>0</v>
      </c>
      <c r="BE670" t="s">
        <v>12690</v>
      </c>
      <c r="BV670" s="61">
        <v>145</v>
      </c>
      <c r="BW670" s="61">
        <v>422</v>
      </c>
    </row>
    <row r="671" spans="1:78" x14ac:dyDescent="0.35">
      <c r="A671">
        <v>669</v>
      </c>
      <c r="B671" t="s">
        <v>3024</v>
      </c>
      <c r="C671" t="s">
        <v>74</v>
      </c>
      <c r="D671" t="s">
        <v>147</v>
      </c>
      <c r="E671" t="s">
        <v>47</v>
      </c>
      <c r="F671" s="66"/>
      <c r="I671" t="s">
        <v>49</v>
      </c>
      <c r="J671">
        <v>0</v>
      </c>
      <c r="K671">
        <v>0</v>
      </c>
      <c r="M671" t="s">
        <v>54</v>
      </c>
      <c r="N671" t="s">
        <v>241</v>
      </c>
      <c r="O671" t="s">
        <v>2657</v>
      </c>
      <c r="P671" t="s">
        <v>2657</v>
      </c>
      <c r="Q671">
        <v>1</v>
      </c>
      <c r="R671">
        <v>1</v>
      </c>
      <c r="T671">
        <v>0</v>
      </c>
      <c r="U671">
        <v>0</v>
      </c>
      <c r="V671">
        <v>0</v>
      </c>
      <c r="W671" t="s">
        <v>9031</v>
      </c>
      <c r="X671">
        <v>0</v>
      </c>
      <c r="AI671">
        <v>0</v>
      </c>
      <c r="AJ671">
        <v>0</v>
      </c>
      <c r="AK671">
        <v>0</v>
      </c>
      <c r="AL671">
        <v>0</v>
      </c>
      <c r="AM671">
        <v>0</v>
      </c>
      <c r="AN671">
        <v>0</v>
      </c>
      <c r="AO671">
        <v>0</v>
      </c>
      <c r="AP671">
        <v>0</v>
      </c>
      <c r="AQ671">
        <v>0</v>
      </c>
      <c r="AR671">
        <v>0</v>
      </c>
      <c r="AS671">
        <v>0</v>
      </c>
      <c r="AT671">
        <v>0</v>
      </c>
      <c r="AU671">
        <v>0</v>
      </c>
      <c r="AV671">
        <v>0</v>
      </c>
      <c r="AW671">
        <v>0</v>
      </c>
      <c r="AX671">
        <v>0</v>
      </c>
      <c r="AY671">
        <v>0</v>
      </c>
      <c r="AZ671">
        <v>0</v>
      </c>
      <c r="BA671">
        <v>0</v>
      </c>
      <c r="BB671">
        <v>0</v>
      </c>
      <c r="BC671">
        <v>1</v>
      </c>
      <c r="BD671">
        <v>0</v>
      </c>
      <c r="BE671" t="s">
        <v>12580</v>
      </c>
    </row>
    <row r="672" spans="1:78" x14ac:dyDescent="0.35">
      <c r="A672">
        <v>670</v>
      </c>
      <c r="B672" t="s">
        <v>3028</v>
      </c>
      <c r="C672" t="s">
        <v>63</v>
      </c>
      <c r="D672" t="s">
        <v>64</v>
      </c>
      <c r="E672">
        <v>2012</v>
      </c>
      <c r="F672" s="66"/>
      <c r="H672">
        <v>7</v>
      </c>
      <c r="I672" t="s">
        <v>49</v>
      </c>
      <c r="J672">
        <v>0</v>
      </c>
      <c r="K672">
        <v>0</v>
      </c>
      <c r="M672" t="s">
        <v>107</v>
      </c>
      <c r="N672" t="s">
        <v>108</v>
      </c>
      <c r="O672" t="s">
        <v>121</v>
      </c>
      <c r="P672" t="s">
        <v>3027</v>
      </c>
      <c r="Q672">
        <v>1</v>
      </c>
      <c r="R672">
        <v>1</v>
      </c>
      <c r="T672">
        <v>0</v>
      </c>
      <c r="U672">
        <v>0</v>
      </c>
      <c r="V672">
        <v>0</v>
      </c>
      <c r="W672" t="s">
        <v>9031</v>
      </c>
      <c r="X672">
        <v>0</v>
      </c>
      <c r="AI672">
        <v>0</v>
      </c>
      <c r="AJ672">
        <v>0</v>
      </c>
      <c r="AK672">
        <v>0</v>
      </c>
      <c r="AL672">
        <v>0</v>
      </c>
      <c r="AM672">
        <v>0</v>
      </c>
      <c r="AN672">
        <v>0</v>
      </c>
      <c r="AO672">
        <v>0</v>
      </c>
      <c r="AP672">
        <v>0</v>
      </c>
      <c r="AQ672">
        <v>0</v>
      </c>
      <c r="AR672">
        <v>0</v>
      </c>
      <c r="AS672">
        <v>0</v>
      </c>
      <c r="AT672">
        <v>0</v>
      </c>
      <c r="AU672">
        <v>0</v>
      </c>
      <c r="AV672">
        <v>0</v>
      </c>
      <c r="AW672">
        <v>0</v>
      </c>
      <c r="AX672">
        <v>0</v>
      </c>
      <c r="AY672">
        <v>0</v>
      </c>
      <c r="AZ672">
        <v>0</v>
      </c>
      <c r="BA672">
        <v>0</v>
      </c>
      <c r="BB672">
        <v>0</v>
      </c>
      <c r="BC672">
        <v>1</v>
      </c>
      <c r="BD672">
        <v>0</v>
      </c>
      <c r="BE672" t="s">
        <v>12580</v>
      </c>
    </row>
    <row r="673" spans="1:78" x14ac:dyDescent="0.35">
      <c r="A673">
        <v>671</v>
      </c>
      <c r="B673" t="s">
        <v>3031</v>
      </c>
      <c r="C673" t="s">
        <v>36</v>
      </c>
      <c r="D673" t="s">
        <v>52</v>
      </c>
      <c r="E673">
        <v>2015</v>
      </c>
      <c r="F673" s="66"/>
      <c r="H673">
        <v>4</v>
      </c>
      <c r="I673" t="s">
        <v>49</v>
      </c>
      <c r="J673">
        <v>0</v>
      </c>
      <c r="K673">
        <v>0</v>
      </c>
      <c r="M673" t="s">
        <v>40</v>
      </c>
      <c r="N673" t="s">
        <v>373</v>
      </c>
      <c r="O673" t="s">
        <v>377</v>
      </c>
      <c r="P673" t="s">
        <v>371</v>
      </c>
      <c r="Q673">
        <v>1</v>
      </c>
      <c r="R673">
        <v>2</v>
      </c>
      <c r="S673" t="s">
        <v>71</v>
      </c>
      <c r="T673">
        <v>4</v>
      </c>
      <c r="U673">
        <v>1.1000000000000001</v>
      </c>
      <c r="V673">
        <v>0.55000000000000004</v>
      </c>
      <c r="W673" t="s">
        <v>71</v>
      </c>
      <c r="X673">
        <v>1.1000000000000001</v>
      </c>
      <c r="AI673">
        <v>1.1000000000000001</v>
      </c>
      <c r="AJ673">
        <v>0</v>
      </c>
      <c r="AK673">
        <v>0</v>
      </c>
      <c r="AL673">
        <v>0</v>
      </c>
      <c r="AM673">
        <v>0</v>
      </c>
      <c r="AN673">
        <v>0</v>
      </c>
      <c r="AO673">
        <v>0</v>
      </c>
      <c r="AP673">
        <v>0</v>
      </c>
      <c r="AQ673">
        <v>0</v>
      </c>
      <c r="AR673">
        <v>0</v>
      </c>
      <c r="AS673">
        <v>0</v>
      </c>
      <c r="AT673">
        <v>0</v>
      </c>
      <c r="AU673">
        <v>0</v>
      </c>
      <c r="AV673">
        <v>0</v>
      </c>
      <c r="AW673">
        <v>0</v>
      </c>
      <c r="AX673">
        <v>0</v>
      </c>
      <c r="AY673">
        <v>1</v>
      </c>
      <c r="AZ673">
        <v>0</v>
      </c>
      <c r="BA673">
        <v>0</v>
      </c>
      <c r="BB673">
        <v>0</v>
      </c>
      <c r="BC673">
        <v>0</v>
      </c>
      <c r="BD673">
        <v>1</v>
      </c>
      <c r="BE673" t="s">
        <v>12746</v>
      </c>
      <c r="BU673" s="61">
        <v>517</v>
      </c>
      <c r="BZ673" s="61">
        <v>393</v>
      </c>
    </row>
    <row r="674" spans="1:78" x14ac:dyDescent="0.35">
      <c r="A674">
        <v>672</v>
      </c>
      <c r="B674" t="s">
        <v>3036</v>
      </c>
      <c r="C674" t="s">
        <v>36</v>
      </c>
      <c r="D674" t="s">
        <v>37</v>
      </c>
      <c r="E674">
        <v>2010</v>
      </c>
      <c r="F674" s="66"/>
      <c r="H674">
        <v>9</v>
      </c>
      <c r="I674" t="s">
        <v>49</v>
      </c>
      <c r="J674">
        <v>0</v>
      </c>
      <c r="K674">
        <v>0</v>
      </c>
      <c r="M674" t="s">
        <v>107</v>
      </c>
      <c r="N674" t="s">
        <v>108</v>
      </c>
      <c r="O674" t="s">
        <v>714</v>
      </c>
      <c r="P674" t="s">
        <v>3035</v>
      </c>
      <c r="Q674">
        <v>2</v>
      </c>
      <c r="R674">
        <v>1</v>
      </c>
      <c r="S674" t="s">
        <v>161</v>
      </c>
      <c r="T674">
        <v>1</v>
      </c>
      <c r="U674">
        <v>5</v>
      </c>
      <c r="V674">
        <v>5</v>
      </c>
      <c r="W674" t="s">
        <v>161</v>
      </c>
      <c r="X674">
        <v>5</v>
      </c>
      <c r="AI674">
        <v>2.5</v>
      </c>
      <c r="AJ674">
        <v>0</v>
      </c>
      <c r="AK674">
        <v>0</v>
      </c>
      <c r="AL674">
        <v>0</v>
      </c>
      <c r="AM674">
        <v>0</v>
      </c>
      <c r="AN674">
        <v>0</v>
      </c>
      <c r="AO674">
        <v>0</v>
      </c>
      <c r="AP674">
        <v>0</v>
      </c>
      <c r="AQ674">
        <v>0</v>
      </c>
      <c r="AR674">
        <v>0</v>
      </c>
      <c r="AS674">
        <v>0</v>
      </c>
      <c r="AT674">
        <v>0</v>
      </c>
      <c r="AU674">
        <v>0</v>
      </c>
      <c r="AV674">
        <v>0</v>
      </c>
      <c r="AW674">
        <v>0</v>
      </c>
      <c r="AX674">
        <v>0</v>
      </c>
      <c r="AY674">
        <v>0</v>
      </c>
      <c r="AZ674">
        <v>0</v>
      </c>
      <c r="BA674">
        <v>0</v>
      </c>
      <c r="BB674">
        <v>0</v>
      </c>
      <c r="BC674">
        <v>0</v>
      </c>
      <c r="BD674">
        <v>1</v>
      </c>
      <c r="BE674" t="s">
        <v>12588</v>
      </c>
      <c r="BZ674" s="61">
        <v>2524</v>
      </c>
    </row>
    <row r="675" spans="1:78" x14ac:dyDescent="0.35">
      <c r="A675">
        <v>673</v>
      </c>
      <c r="B675" t="s">
        <v>3041</v>
      </c>
      <c r="C675" t="s">
        <v>84</v>
      </c>
      <c r="D675" t="s">
        <v>341</v>
      </c>
      <c r="E675">
        <v>2014</v>
      </c>
      <c r="F675" s="66"/>
      <c r="H675">
        <v>4</v>
      </c>
      <c r="I675" t="s">
        <v>113</v>
      </c>
      <c r="J675">
        <v>0</v>
      </c>
      <c r="K675">
        <v>0</v>
      </c>
      <c r="M675" t="s">
        <v>107</v>
      </c>
      <c r="N675" t="s">
        <v>108</v>
      </c>
      <c r="O675" t="s">
        <v>121</v>
      </c>
      <c r="P675" t="s">
        <v>930</v>
      </c>
      <c r="Q675">
        <v>1</v>
      </c>
      <c r="R675">
        <v>5</v>
      </c>
      <c r="S675" t="s">
        <v>161</v>
      </c>
      <c r="T675">
        <v>13</v>
      </c>
      <c r="U675">
        <v>4.0999999999999996</v>
      </c>
      <c r="V675">
        <v>0.82</v>
      </c>
      <c r="W675" t="s">
        <v>161</v>
      </c>
      <c r="X675">
        <v>3</v>
      </c>
      <c r="Y675">
        <v>43130</v>
      </c>
      <c r="Z675">
        <v>2018</v>
      </c>
      <c r="AC675" t="s">
        <v>3040</v>
      </c>
      <c r="AI675">
        <v>4.0999999999999996</v>
      </c>
      <c r="AJ675">
        <v>0</v>
      </c>
      <c r="AK675">
        <v>2</v>
      </c>
      <c r="AL675">
        <v>0</v>
      </c>
      <c r="AM675">
        <v>0</v>
      </c>
      <c r="AN675">
        <v>0</v>
      </c>
      <c r="AO675">
        <v>0</v>
      </c>
      <c r="AP675">
        <v>0</v>
      </c>
      <c r="AQ675">
        <v>0</v>
      </c>
      <c r="AR675">
        <v>0</v>
      </c>
      <c r="AS675">
        <v>0</v>
      </c>
      <c r="AT675">
        <v>0</v>
      </c>
      <c r="AU675">
        <v>0</v>
      </c>
      <c r="AV675">
        <v>0</v>
      </c>
      <c r="AW675">
        <v>0</v>
      </c>
      <c r="AX675">
        <v>0</v>
      </c>
      <c r="AY675">
        <v>2</v>
      </c>
      <c r="AZ675">
        <v>0</v>
      </c>
      <c r="BA675">
        <v>0</v>
      </c>
      <c r="BB675">
        <v>0</v>
      </c>
      <c r="BC675">
        <v>0</v>
      </c>
      <c r="BD675">
        <v>1</v>
      </c>
      <c r="BE675" t="s">
        <v>12833</v>
      </c>
      <c r="BG675" s="61">
        <v>448</v>
      </c>
      <c r="BU675" s="61">
        <v>391</v>
      </c>
      <c r="BZ675" s="61">
        <v>580</v>
      </c>
    </row>
    <row r="676" spans="1:78" x14ac:dyDescent="0.35">
      <c r="A676">
        <v>674</v>
      </c>
      <c r="B676" t="s">
        <v>3045</v>
      </c>
      <c r="C676" t="s">
        <v>36</v>
      </c>
      <c r="D676" t="s">
        <v>52</v>
      </c>
      <c r="E676">
        <v>2009</v>
      </c>
      <c r="F676" s="66"/>
      <c r="G676" s="66">
        <v>40758</v>
      </c>
      <c r="I676" t="s">
        <v>512</v>
      </c>
      <c r="J676">
        <v>0</v>
      </c>
      <c r="K676">
        <v>0</v>
      </c>
      <c r="M676" t="s">
        <v>54</v>
      </c>
      <c r="N676" t="s">
        <v>55</v>
      </c>
      <c r="O676" t="s">
        <v>162</v>
      </c>
      <c r="P676" t="s">
        <v>157</v>
      </c>
      <c r="Q676">
        <v>1</v>
      </c>
      <c r="R676">
        <v>2</v>
      </c>
      <c r="S676" t="s">
        <v>131</v>
      </c>
      <c r="T676">
        <v>3</v>
      </c>
      <c r="U676">
        <v>0</v>
      </c>
      <c r="V676">
        <v>0</v>
      </c>
      <c r="W676" t="s">
        <v>131</v>
      </c>
      <c r="X676">
        <v>0</v>
      </c>
      <c r="AI676">
        <v>0</v>
      </c>
      <c r="AJ676">
        <v>0</v>
      </c>
      <c r="AK676">
        <v>0</v>
      </c>
      <c r="AL676">
        <v>0</v>
      </c>
      <c r="AM676">
        <v>0</v>
      </c>
      <c r="AN676">
        <v>0</v>
      </c>
      <c r="AO676">
        <v>0</v>
      </c>
      <c r="AP676">
        <v>0</v>
      </c>
      <c r="AQ676">
        <v>0</v>
      </c>
      <c r="AR676">
        <v>0</v>
      </c>
      <c r="AS676">
        <v>0</v>
      </c>
      <c r="AT676">
        <v>0</v>
      </c>
      <c r="AU676">
        <v>0</v>
      </c>
      <c r="AV676">
        <v>0</v>
      </c>
      <c r="AW676">
        <v>0</v>
      </c>
      <c r="AX676">
        <v>0</v>
      </c>
      <c r="AY676">
        <v>1</v>
      </c>
      <c r="AZ676">
        <v>1</v>
      </c>
      <c r="BA676">
        <v>0</v>
      </c>
      <c r="BB676">
        <v>0</v>
      </c>
      <c r="BC676">
        <v>0</v>
      </c>
      <c r="BD676">
        <v>0</v>
      </c>
      <c r="BE676" t="s">
        <v>12597</v>
      </c>
      <c r="BU676" s="61">
        <v>623</v>
      </c>
      <c r="BV676" s="61">
        <v>944</v>
      </c>
    </row>
    <row r="677" spans="1:78" x14ac:dyDescent="0.35">
      <c r="A677">
        <v>675</v>
      </c>
      <c r="B677" t="s">
        <v>3049</v>
      </c>
      <c r="C677" t="s">
        <v>36</v>
      </c>
      <c r="D677" t="s">
        <v>52</v>
      </c>
      <c r="E677">
        <v>2007</v>
      </c>
      <c r="F677" s="66"/>
      <c r="H677">
        <v>10</v>
      </c>
      <c r="I677" t="s">
        <v>113</v>
      </c>
      <c r="J677">
        <v>0</v>
      </c>
      <c r="K677">
        <v>0</v>
      </c>
      <c r="M677" t="s">
        <v>107</v>
      </c>
      <c r="N677" t="s">
        <v>730</v>
      </c>
      <c r="O677" t="s">
        <v>733</v>
      </c>
      <c r="P677" t="s">
        <v>728</v>
      </c>
      <c r="Q677">
        <v>1</v>
      </c>
      <c r="R677">
        <v>9</v>
      </c>
      <c r="S677" t="s">
        <v>161</v>
      </c>
      <c r="T677">
        <v>9</v>
      </c>
      <c r="U677">
        <v>38.4</v>
      </c>
      <c r="V677">
        <v>4.2666666666666666</v>
      </c>
      <c r="W677" t="s">
        <v>161</v>
      </c>
      <c r="X677">
        <v>17</v>
      </c>
      <c r="Y677">
        <v>43083</v>
      </c>
      <c r="Z677">
        <v>2017</v>
      </c>
      <c r="AC677" t="s">
        <v>3040</v>
      </c>
      <c r="AI677">
        <v>38.4</v>
      </c>
      <c r="AJ677">
        <v>4</v>
      </c>
      <c r="AK677">
        <v>0</v>
      </c>
      <c r="AL677">
        <v>0</v>
      </c>
      <c r="AM677">
        <v>1</v>
      </c>
      <c r="AN677">
        <v>0</v>
      </c>
      <c r="AO677">
        <v>0</v>
      </c>
      <c r="AP677">
        <v>0</v>
      </c>
      <c r="AQ677">
        <v>0</v>
      </c>
      <c r="AR677">
        <v>0</v>
      </c>
      <c r="AS677">
        <v>0</v>
      </c>
      <c r="AT677">
        <v>0</v>
      </c>
      <c r="AU677">
        <v>0</v>
      </c>
      <c r="AV677">
        <v>0</v>
      </c>
      <c r="AW677">
        <v>0</v>
      </c>
      <c r="AX677">
        <v>0</v>
      </c>
      <c r="AY677">
        <v>1</v>
      </c>
      <c r="AZ677">
        <v>1</v>
      </c>
      <c r="BA677">
        <v>1</v>
      </c>
      <c r="BB677">
        <v>0</v>
      </c>
      <c r="BC677">
        <v>0</v>
      </c>
      <c r="BD677">
        <v>1</v>
      </c>
      <c r="BE677" t="s">
        <v>12834</v>
      </c>
      <c r="BF677" s="61">
        <v>1947</v>
      </c>
      <c r="BI677" s="61">
        <v>2873</v>
      </c>
      <c r="BU677" s="61">
        <v>120</v>
      </c>
      <c r="BV677" s="61">
        <v>2514</v>
      </c>
      <c r="BW677" s="61">
        <v>3217</v>
      </c>
      <c r="BZ677" s="61">
        <v>3566</v>
      </c>
    </row>
    <row r="678" spans="1:78" x14ac:dyDescent="0.35">
      <c r="A678">
        <v>676</v>
      </c>
      <c r="B678" t="s">
        <v>3053</v>
      </c>
      <c r="C678" t="s">
        <v>74</v>
      </c>
      <c r="D678" t="s">
        <v>147</v>
      </c>
      <c r="E678">
        <v>2009</v>
      </c>
      <c r="F678" s="66"/>
      <c r="H678">
        <v>10</v>
      </c>
      <c r="I678" t="s">
        <v>49</v>
      </c>
      <c r="J678">
        <v>0</v>
      </c>
      <c r="K678">
        <v>1</v>
      </c>
      <c r="M678" t="s">
        <v>107</v>
      </c>
      <c r="N678" t="s">
        <v>108</v>
      </c>
      <c r="O678" t="s">
        <v>121</v>
      </c>
      <c r="P678" t="s">
        <v>142</v>
      </c>
      <c r="Q678">
        <v>1</v>
      </c>
      <c r="R678">
        <v>5</v>
      </c>
      <c r="S678" t="s">
        <v>184</v>
      </c>
      <c r="T678">
        <v>4</v>
      </c>
      <c r="U678">
        <v>193.94</v>
      </c>
      <c r="V678">
        <v>38.787999999999997</v>
      </c>
      <c r="W678" t="s">
        <v>9033</v>
      </c>
      <c r="X678">
        <v>110</v>
      </c>
      <c r="AI678">
        <v>193.94</v>
      </c>
      <c r="AJ678">
        <v>0</v>
      </c>
      <c r="AK678">
        <v>0</v>
      </c>
      <c r="AL678">
        <v>0</v>
      </c>
      <c r="AM678">
        <v>0</v>
      </c>
      <c r="AN678">
        <v>0</v>
      </c>
      <c r="AO678">
        <v>0</v>
      </c>
      <c r="AP678">
        <v>0</v>
      </c>
      <c r="AQ678">
        <v>0</v>
      </c>
      <c r="AR678">
        <v>0</v>
      </c>
      <c r="AS678">
        <v>0</v>
      </c>
      <c r="AT678">
        <v>0</v>
      </c>
      <c r="AU678">
        <v>0</v>
      </c>
      <c r="AV678">
        <v>2</v>
      </c>
      <c r="AW678">
        <v>0</v>
      </c>
      <c r="AX678">
        <v>0</v>
      </c>
      <c r="AY678">
        <v>0</v>
      </c>
      <c r="AZ678">
        <v>1</v>
      </c>
      <c r="BA678">
        <v>2</v>
      </c>
      <c r="BB678">
        <v>0</v>
      </c>
      <c r="BC678">
        <v>0</v>
      </c>
      <c r="BD678">
        <v>0</v>
      </c>
      <c r="BE678" t="s">
        <v>12835</v>
      </c>
      <c r="BR678" s="61">
        <v>2275</v>
      </c>
      <c r="BV678" s="61">
        <v>273</v>
      </c>
      <c r="BW678" s="61">
        <v>1378</v>
      </c>
    </row>
    <row r="679" spans="1:78" x14ac:dyDescent="0.35">
      <c r="A679">
        <v>677</v>
      </c>
      <c r="B679" t="s">
        <v>3057</v>
      </c>
      <c r="C679" t="s">
        <v>74</v>
      </c>
      <c r="D679" t="s">
        <v>147</v>
      </c>
      <c r="E679">
        <v>2015</v>
      </c>
      <c r="F679" s="66"/>
      <c r="H679">
        <v>4</v>
      </c>
      <c r="I679" t="s">
        <v>49</v>
      </c>
      <c r="J679">
        <v>0</v>
      </c>
      <c r="K679">
        <v>0</v>
      </c>
      <c r="M679" t="s">
        <v>40</v>
      </c>
      <c r="N679" t="s">
        <v>2291</v>
      </c>
      <c r="O679" t="s">
        <v>2289</v>
      </c>
      <c r="P679" t="s">
        <v>2289</v>
      </c>
      <c r="Q679">
        <v>1</v>
      </c>
      <c r="R679">
        <v>1</v>
      </c>
      <c r="T679">
        <v>0</v>
      </c>
      <c r="U679">
        <v>0</v>
      </c>
      <c r="V679">
        <v>0</v>
      </c>
      <c r="W679" t="s">
        <v>9031</v>
      </c>
      <c r="X679">
        <v>0</v>
      </c>
      <c r="AI679">
        <v>0</v>
      </c>
      <c r="AJ679">
        <v>0</v>
      </c>
      <c r="AK679">
        <v>0</v>
      </c>
      <c r="AL679">
        <v>0</v>
      </c>
      <c r="AM679">
        <v>0</v>
      </c>
      <c r="AN679">
        <v>0</v>
      </c>
      <c r="AO679">
        <v>0</v>
      </c>
      <c r="AP679">
        <v>0</v>
      </c>
      <c r="AQ679">
        <v>0</v>
      </c>
      <c r="AR679">
        <v>0</v>
      </c>
      <c r="AS679">
        <v>0</v>
      </c>
      <c r="AT679">
        <v>0</v>
      </c>
      <c r="AU679">
        <v>0</v>
      </c>
      <c r="AV679">
        <v>0</v>
      </c>
      <c r="AW679">
        <v>0</v>
      </c>
      <c r="AX679">
        <v>0</v>
      </c>
      <c r="AY679">
        <v>0</v>
      </c>
      <c r="AZ679">
        <v>0</v>
      </c>
      <c r="BA679">
        <v>0</v>
      </c>
      <c r="BB679">
        <v>0</v>
      </c>
      <c r="BC679">
        <v>1</v>
      </c>
      <c r="BD679">
        <v>0</v>
      </c>
      <c r="BE679" t="s">
        <v>12580</v>
      </c>
    </row>
    <row r="680" spans="1:78" x14ac:dyDescent="0.35">
      <c r="A680">
        <v>678</v>
      </c>
      <c r="B680" t="s">
        <v>3061</v>
      </c>
      <c r="C680" t="s">
        <v>36</v>
      </c>
      <c r="D680" t="s">
        <v>52</v>
      </c>
      <c r="E680">
        <v>2010</v>
      </c>
      <c r="F680" s="66"/>
      <c r="H680">
        <v>8</v>
      </c>
      <c r="I680" t="s">
        <v>113</v>
      </c>
      <c r="J680">
        <v>0</v>
      </c>
      <c r="K680">
        <v>0</v>
      </c>
      <c r="M680" t="s">
        <v>54</v>
      </c>
      <c r="N680" t="s">
        <v>275</v>
      </c>
      <c r="O680" t="s">
        <v>2394</v>
      </c>
      <c r="P680" t="s">
        <v>2394</v>
      </c>
      <c r="Q680">
        <v>1</v>
      </c>
      <c r="R680">
        <v>4</v>
      </c>
      <c r="S680" t="s">
        <v>46</v>
      </c>
      <c r="T680">
        <v>6</v>
      </c>
      <c r="U680">
        <v>53.267667000000003</v>
      </c>
      <c r="V680">
        <v>13.316916750000001</v>
      </c>
      <c r="W680" t="s">
        <v>46</v>
      </c>
      <c r="X680">
        <v>37.607866000000001</v>
      </c>
      <c r="Y680">
        <v>43299</v>
      </c>
      <c r="Z680">
        <v>2018</v>
      </c>
      <c r="AA680">
        <v>331.89744000000002</v>
      </c>
      <c r="AB680">
        <v>331.89744000000002</v>
      </c>
      <c r="AC680" t="s">
        <v>3060</v>
      </c>
      <c r="AI680">
        <v>53.267667000000003</v>
      </c>
      <c r="AJ680">
        <v>0</v>
      </c>
      <c r="AK680">
        <v>0</v>
      </c>
      <c r="AL680">
        <v>0</v>
      </c>
      <c r="AM680">
        <v>0</v>
      </c>
      <c r="AN680">
        <v>0</v>
      </c>
      <c r="AO680">
        <v>0</v>
      </c>
      <c r="AP680">
        <v>0</v>
      </c>
      <c r="AQ680">
        <v>0</v>
      </c>
      <c r="AR680">
        <v>0</v>
      </c>
      <c r="AS680">
        <v>0</v>
      </c>
      <c r="AT680">
        <v>0</v>
      </c>
      <c r="AU680">
        <v>0</v>
      </c>
      <c r="AV680">
        <v>0</v>
      </c>
      <c r="AW680">
        <v>0</v>
      </c>
      <c r="AX680">
        <v>0</v>
      </c>
      <c r="AY680">
        <v>1</v>
      </c>
      <c r="AZ680">
        <v>1</v>
      </c>
      <c r="BA680">
        <v>1</v>
      </c>
      <c r="BB680">
        <v>1</v>
      </c>
      <c r="BC680">
        <v>0</v>
      </c>
      <c r="BD680">
        <v>0</v>
      </c>
      <c r="BE680" t="s">
        <v>12692</v>
      </c>
      <c r="BU680" s="61">
        <v>943</v>
      </c>
      <c r="BV680" s="61">
        <v>1531</v>
      </c>
      <c r="BW680" s="61">
        <v>1826</v>
      </c>
      <c r="BX680" s="61">
        <v>2287</v>
      </c>
    </row>
    <row r="681" spans="1:78" x14ac:dyDescent="0.35">
      <c r="A681">
        <v>679</v>
      </c>
      <c r="B681" t="s">
        <v>3066</v>
      </c>
      <c r="C681" t="s">
        <v>155</v>
      </c>
      <c r="D681" t="s">
        <v>156</v>
      </c>
      <c r="E681">
        <v>2017</v>
      </c>
      <c r="F681" s="66"/>
      <c r="H681">
        <v>2</v>
      </c>
      <c r="I681" t="s">
        <v>49</v>
      </c>
      <c r="J681">
        <v>0</v>
      </c>
      <c r="K681">
        <v>0</v>
      </c>
      <c r="M681" t="s">
        <v>54</v>
      </c>
      <c r="N681" t="s">
        <v>55</v>
      </c>
      <c r="O681" t="s">
        <v>3068</v>
      </c>
      <c r="P681" t="s">
        <v>3065</v>
      </c>
      <c r="Q681">
        <v>1</v>
      </c>
      <c r="R681">
        <v>1</v>
      </c>
      <c r="T681">
        <v>0</v>
      </c>
      <c r="U681">
        <v>0</v>
      </c>
      <c r="V681">
        <v>0</v>
      </c>
      <c r="W681" t="s">
        <v>9031</v>
      </c>
      <c r="X681">
        <v>0</v>
      </c>
      <c r="AI681">
        <v>0</v>
      </c>
      <c r="AJ681">
        <v>0</v>
      </c>
      <c r="AK681">
        <v>0</v>
      </c>
      <c r="AL681">
        <v>0</v>
      </c>
      <c r="AM681">
        <v>0</v>
      </c>
      <c r="AN681">
        <v>0</v>
      </c>
      <c r="AO681">
        <v>0</v>
      </c>
      <c r="AP681">
        <v>0</v>
      </c>
      <c r="AQ681">
        <v>0</v>
      </c>
      <c r="AR681">
        <v>0</v>
      </c>
      <c r="AS681">
        <v>0</v>
      </c>
      <c r="AT681">
        <v>0</v>
      </c>
      <c r="AU681">
        <v>0</v>
      </c>
      <c r="AV681">
        <v>0</v>
      </c>
      <c r="AW681">
        <v>0</v>
      </c>
      <c r="AX681">
        <v>0</v>
      </c>
      <c r="AY681">
        <v>0</v>
      </c>
      <c r="AZ681">
        <v>0</v>
      </c>
      <c r="BA681">
        <v>0</v>
      </c>
      <c r="BB681">
        <v>0</v>
      </c>
      <c r="BC681">
        <v>1</v>
      </c>
      <c r="BD681">
        <v>0</v>
      </c>
      <c r="BE681" t="s">
        <v>12580</v>
      </c>
    </row>
    <row r="682" spans="1:78" x14ac:dyDescent="0.35">
      <c r="A682">
        <v>680</v>
      </c>
      <c r="B682" t="s">
        <v>3070</v>
      </c>
      <c r="C682" t="s">
        <v>74</v>
      </c>
      <c r="D682" t="s">
        <v>75</v>
      </c>
      <c r="E682" t="s">
        <v>47</v>
      </c>
      <c r="F682" s="66"/>
      <c r="I682" t="s">
        <v>49</v>
      </c>
      <c r="J682">
        <v>0</v>
      </c>
      <c r="K682">
        <v>0</v>
      </c>
      <c r="M682" t="s">
        <v>107</v>
      </c>
      <c r="N682" t="s">
        <v>108</v>
      </c>
      <c r="O682" t="s">
        <v>121</v>
      </c>
      <c r="P682" t="s">
        <v>142</v>
      </c>
      <c r="Q682">
        <v>1</v>
      </c>
      <c r="R682">
        <v>1</v>
      </c>
      <c r="T682">
        <v>0</v>
      </c>
      <c r="U682">
        <v>0</v>
      </c>
      <c r="V682">
        <v>0</v>
      </c>
      <c r="W682" t="s">
        <v>9031</v>
      </c>
      <c r="X682">
        <v>0</v>
      </c>
      <c r="AI682">
        <v>0</v>
      </c>
      <c r="AJ682">
        <v>0</v>
      </c>
      <c r="AK682">
        <v>0</v>
      </c>
      <c r="AL682">
        <v>0</v>
      </c>
      <c r="AM682">
        <v>0</v>
      </c>
      <c r="AN682">
        <v>0</v>
      </c>
      <c r="AO682">
        <v>0</v>
      </c>
      <c r="AP682">
        <v>0</v>
      </c>
      <c r="AQ682">
        <v>0</v>
      </c>
      <c r="AR682">
        <v>0</v>
      </c>
      <c r="AS682">
        <v>0</v>
      </c>
      <c r="AT682">
        <v>0</v>
      </c>
      <c r="AU682">
        <v>0</v>
      </c>
      <c r="AV682">
        <v>0</v>
      </c>
      <c r="AW682">
        <v>0</v>
      </c>
      <c r="AX682">
        <v>0</v>
      </c>
      <c r="AY682">
        <v>0</v>
      </c>
      <c r="AZ682">
        <v>0</v>
      </c>
      <c r="BA682">
        <v>0</v>
      </c>
      <c r="BB682">
        <v>0</v>
      </c>
      <c r="BC682">
        <v>1</v>
      </c>
      <c r="BD682">
        <v>0</v>
      </c>
      <c r="BE682" t="s">
        <v>12580</v>
      </c>
    </row>
    <row r="683" spans="1:78" x14ac:dyDescent="0.35">
      <c r="A683">
        <v>681</v>
      </c>
      <c r="B683" t="s">
        <v>3073</v>
      </c>
      <c r="C683" t="s">
        <v>36</v>
      </c>
      <c r="D683" t="s">
        <v>37</v>
      </c>
      <c r="E683">
        <v>2016</v>
      </c>
      <c r="F683" s="66"/>
      <c r="H683">
        <v>3</v>
      </c>
      <c r="I683" t="s">
        <v>49</v>
      </c>
      <c r="J683">
        <v>0</v>
      </c>
      <c r="K683">
        <v>0</v>
      </c>
      <c r="M683" t="s">
        <v>54</v>
      </c>
      <c r="N683" t="s">
        <v>275</v>
      </c>
      <c r="O683" t="s">
        <v>748</v>
      </c>
      <c r="P683" t="s">
        <v>748</v>
      </c>
      <c r="Q683">
        <v>1</v>
      </c>
      <c r="R683">
        <v>2</v>
      </c>
      <c r="S683" t="s">
        <v>131</v>
      </c>
      <c r="T683">
        <v>5</v>
      </c>
      <c r="U683">
        <v>15.757679</v>
      </c>
      <c r="V683">
        <v>7.8788394999999998</v>
      </c>
      <c r="W683" t="s">
        <v>131</v>
      </c>
      <c r="X683">
        <v>11.700120999999999</v>
      </c>
      <c r="AI683">
        <v>15.757679</v>
      </c>
      <c r="AJ683">
        <v>0</v>
      </c>
      <c r="AK683">
        <v>0</v>
      </c>
      <c r="AL683">
        <v>0</v>
      </c>
      <c r="AM683">
        <v>0</v>
      </c>
      <c r="AN683">
        <v>0</v>
      </c>
      <c r="AO683">
        <v>0</v>
      </c>
      <c r="AP683">
        <v>0</v>
      </c>
      <c r="AQ683">
        <v>0</v>
      </c>
      <c r="AR683">
        <v>0</v>
      </c>
      <c r="AS683">
        <v>0</v>
      </c>
      <c r="AT683">
        <v>0</v>
      </c>
      <c r="AU683">
        <v>0</v>
      </c>
      <c r="AV683">
        <v>0</v>
      </c>
      <c r="AW683">
        <v>0</v>
      </c>
      <c r="AX683">
        <v>0</v>
      </c>
      <c r="AY683">
        <v>1</v>
      </c>
      <c r="AZ683">
        <v>1</v>
      </c>
      <c r="BA683">
        <v>0</v>
      </c>
      <c r="BB683">
        <v>0</v>
      </c>
      <c r="BC683">
        <v>0</v>
      </c>
      <c r="BD683">
        <v>0</v>
      </c>
      <c r="BE683" t="s">
        <v>12597</v>
      </c>
      <c r="BU683" s="61">
        <v>522</v>
      </c>
      <c r="BV683" s="61">
        <v>885</v>
      </c>
    </row>
    <row r="684" spans="1:78" x14ac:dyDescent="0.35">
      <c r="A684">
        <v>682</v>
      </c>
      <c r="B684" t="s">
        <v>3077</v>
      </c>
      <c r="C684" t="s">
        <v>74</v>
      </c>
      <c r="D684" t="s">
        <v>75</v>
      </c>
      <c r="E684">
        <v>2016</v>
      </c>
      <c r="F684" s="66"/>
      <c r="H684">
        <v>3</v>
      </c>
      <c r="I684" t="s">
        <v>49</v>
      </c>
      <c r="J684">
        <v>0</v>
      </c>
      <c r="K684">
        <v>0</v>
      </c>
      <c r="M684" t="s">
        <v>40</v>
      </c>
      <c r="N684" t="s">
        <v>353</v>
      </c>
      <c r="O684" t="s">
        <v>357</v>
      </c>
      <c r="P684" t="s">
        <v>351</v>
      </c>
      <c r="Q684">
        <v>1</v>
      </c>
      <c r="R684">
        <v>1</v>
      </c>
      <c r="T684">
        <v>0</v>
      </c>
      <c r="U684">
        <v>0</v>
      </c>
      <c r="V684">
        <v>0</v>
      </c>
      <c r="W684" t="s">
        <v>9031</v>
      </c>
      <c r="X684">
        <v>0</v>
      </c>
      <c r="AI684">
        <v>0</v>
      </c>
      <c r="AJ684">
        <v>0</v>
      </c>
      <c r="AK684">
        <v>0</v>
      </c>
      <c r="AL684">
        <v>0</v>
      </c>
      <c r="AM684">
        <v>0</v>
      </c>
      <c r="AN684">
        <v>0</v>
      </c>
      <c r="AO684">
        <v>0</v>
      </c>
      <c r="AP684">
        <v>0</v>
      </c>
      <c r="AQ684">
        <v>0</v>
      </c>
      <c r="AR684">
        <v>0</v>
      </c>
      <c r="AS684">
        <v>0</v>
      </c>
      <c r="AT684">
        <v>0</v>
      </c>
      <c r="AU684">
        <v>0</v>
      </c>
      <c r="AV684">
        <v>0</v>
      </c>
      <c r="AW684">
        <v>0</v>
      </c>
      <c r="AX684">
        <v>0</v>
      </c>
      <c r="AY684">
        <v>0</v>
      </c>
      <c r="AZ684">
        <v>0</v>
      </c>
      <c r="BA684">
        <v>0</v>
      </c>
      <c r="BB684">
        <v>0</v>
      </c>
      <c r="BC684">
        <v>1</v>
      </c>
      <c r="BD684">
        <v>0</v>
      </c>
      <c r="BE684" t="s">
        <v>12580</v>
      </c>
    </row>
    <row r="685" spans="1:78" x14ac:dyDescent="0.35">
      <c r="A685">
        <v>683</v>
      </c>
      <c r="B685" t="s">
        <v>3080</v>
      </c>
      <c r="C685" t="s">
        <v>84</v>
      </c>
      <c r="D685" t="s">
        <v>85</v>
      </c>
      <c r="E685">
        <v>2015</v>
      </c>
      <c r="F685" s="66"/>
      <c r="H685">
        <v>4</v>
      </c>
      <c r="I685" t="s">
        <v>49</v>
      </c>
      <c r="J685">
        <v>0</v>
      </c>
      <c r="K685">
        <v>0</v>
      </c>
      <c r="M685" t="s">
        <v>107</v>
      </c>
      <c r="N685" t="s">
        <v>108</v>
      </c>
      <c r="O685" t="s">
        <v>121</v>
      </c>
      <c r="P685" t="s">
        <v>208</v>
      </c>
      <c r="Q685">
        <v>1</v>
      </c>
      <c r="R685">
        <v>2</v>
      </c>
      <c r="S685" t="s">
        <v>131</v>
      </c>
      <c r="T685">
        <v>3</v>
      </c>
      <c r="U685">
        <v>5</v>
      </c>
      <c r="V685">
        <v>2.5</v>
      </c>
      <c r="W685" t="s">
        <v>131</v>
      </c>
      <c r="X685">
        <v>4</v>
      </c>
      <c r="AI685">
        <v>5</v>
      </c>
      <c r="AJ685">
        <v>0</v>
      </c>
      <c r="AK685">
        <v>0</v>
      </c>
      <c r="AL685">
        <v>0</v>
      </c>
      <c r="AM685">
        <v>0</v>
      </c>
      <c r="AN685">
        <v>0</v>
      </c>
      <c r="AO685">
        <v>0</v>
      </c>
      <c r="AP685">
        <v>0</v>
      </c>
      <c r="AQ685">
        <v>0</v>
      </c>
      <c r="AR685">
        <v>0</v>
      </c>
      <c r="AS685">
        <v>0</v>
      </c>
      <c r="AT685">
        <v>0</v>
      </c>
      <c r="AU685">
        <v>0</v>
      </c>
      <c r="AV685">
        <v>0</v>
      </c>
      <c r="AW685">
        <v>0</v>
      </c>
      <c r="AX685">
        <v>0</v>
      </c>
      <c r="AY685">
        <v>1</v>
      </c>
      <c r="AZ685">
        <v>1</v>
      </c>
      <c r="BA685">
        <v>0</v>
      </c>
      <c r="BB685">
        <v>0</v>
      </c>
      <c r="BC685">
        <v>0</v>
      </c>
      <c r="BD685">
        <v>0</v>
      </c>
      <c r="BE685" t="s">
        <v>12597</v>
      </c>
      <c r="BU685" s="61">
        <v>585</v>
      </c>
      <c r="BV685" s="61">
        <v>1104</v>
      </c>
    </row>
    <row r="686" spans="1:78" x14ac:dyDescent="0.35">
      <c r="A686">
        <v>684</v>
      </c>
      <c r="B686" t="s">
        <v>3084</v>
      </c>
      <c r="C686" t="s">
        <v>36</v>
      </c>
      <c r="D686" t="s">
        <v>37</v>
      </c>
      <c r="E686">
        <v>2012</v>
      </c>
      <c r="F686" s="66"/>
      <c r="H686">
        <v>7</v>
      </c>
      <c r="I686" t="s">
        <v>49</v>
      </c>
      <c r="J686">
        <v>0</v>
      </c>
      <c r="K686">
        <v>0</v>
      </c>
      <c r="M686" t="s">
        <v>54</v>
      </c>
      <c r="N686" t="s">
        <v>870</v>
      </c>
      <c r="O686" t="s">
        <v>874</v>
      </c>
      <c r="P686" t="s">
        <v>868</v>
      </c>
      <c r="Q686">
        <v>1</v>
      </c>
      <c r="R686">
        <v>3</v>
      </c>
      <c r="S686" t="s">
        <v>59</v>
      </c>
      <c r="T686">
        <v>5</v>
      </c>
      <c r="U686">
        <v>23.852692999999999</v>
      </c>
      <c r="V686">
        <v>7.9508976666666662</v>
      </c>
      <c r="W686" t="s">
        <v>9030</v>
      </c>
      <c r="X686">
        <v>15.039158</v>
      </c>
      <c r="AI686">
        <v>23.852692999999999</v>
      </c>
      <c r="AJ686">
        <v>0</v>
      </c>
      <c r="AK686">
        <v>0</v>
      </c>
      <c r="AL686">
        <v>0</v>
      </c>
      <c r="AM686">
        <v>1</v>
      </c>
      <c r="AN686">
        <v>0</v>
      </c>
      <c r="AO686">
        <v>0</v>
      </c>
      <c r="AP686">
        <v>0</v>
      </c>
      <c r="AQ686">
        <v>0</v>
      </c>
      <c r="AR686">
        <v>0</v>
      </c>
      <c r="AS686">
        <v>0</v>
      </c>
      <c r="AT686">
        <v>0</v>
      </c>
      <c r="AU686">
        <v>0</v>
      </c>
      <c r="AV686">
        <v>0</v>
      </c>
      <c r="AW686">
        <v>0</v>
      </c>
      <c r="AX686">
        <v>0</v>
      </c>
      <c r="AY686">
        <v>1</v>
      </c>
      <c r="AZ686">
        <v>1</v>
      </c>
      <c r="BA686">
        <v>0</v>
      </c>
      <c r="BB686">
        <v>0</v>
      </c>
      <c r="BC686">
        <v>0</v>
      </c>
      <c r="BD686">
        <v>0</v>
      </c>
      <c r="BE686" t="s">
        <v>12836</v>
      </c>
      <c r="BI686" s="61">
        <v>1052</v>
      </c>
      <c r="BU686" s="61">
        <v>572</v>
      </c>
      <c r="BV686" s="61">
        <v>1047</v>
      </c>
    </row>
    <row r="687" spans="1:78" x14ac:dyDescent="0.35">
      <c r="A687">
        <v>685</v>
      </c>
      <c r="B687" t="s">
        <v>3088</v>
      </c>
      <c r="C687" t="s">
        <v>155</v>
      </c>
      <c r="D687" t="s">
        <v>156</v>
      </c>
      <c r="E687">
        <v>2013</v>
      </c>
      <c r="F687" s="66"/>
      <c r="H687">
        <v>6</v>
      </c>
      <c r="I687" t="s">
        <v>49</v>
      </c>
      <c r="J687">
        <v>0</v>
      </c>
      <c r="K687">
        <v>0</v>
      </c>
      <c r="M687" t="s">
        <v>54</v>
      </c>
      <c r="N687" t="s">
        <v>55</v>
      </c>
      <c r="O687" t="s">
        <v>162</v>
      </c>
      <c r="P687" t="s">
        <v>157</v>
      </c>
      <c r="Q687">
        <v>1</v>
      </c>
      <c r="R687">
        <v>1</v>
      </c>
      <c r="T687">
        <v>0</v>
      </c>
      <c r="U687">
        <v>0</v>
      </c>
      <c r="V687">
        <v>0</v>
      </c>
      <c r="W687" t="s">
        <v>9031</v>
      </c>
      <c r="X687">
        <v>0</v>
      </c>
      <c r="AI687">
        <v>0</v>
      </c>
      <c r="AJ687">
        <v>0</v>
      </c>
      <c r="AK687">
        <v>0</v>
      </c>
      <c r="AL687">
        <v>0</v>
      </c>
      <c r="AM687">
        <v>0</v>
      </c>
      <c r="AN687">
        <v>0</v>
      </c>
      <c r="AO687">
        <v>0</v>
      </c>
      <c r="AP687">
        <v>0</v>
      </c>
      <c r="AQ687">
        <v>0</v>
      </c>
      <c r="AR687">
        <v>0</v>
      </c>
      <c r="AS687">
        <v>0</v>
      </c>
      <c r="AT687">
        <v>0</v>
      </c>
      <c r="AU687">
        <v>0</v>
      </c>
      <c r="AV687">
        <v>0</v>
      </c>
      <c r="AW687">
        <v>0</v>
      </c>
      <c r="AX687">
        <v>0</v>
      </c>
      <c r="AY687">
        <v>0</v>
      </c>
      <c r="AZ687">
        <v>0</v>
      </c>
      <c r="BA687">
        <v>0</v>
      </c>
      <c r="BB687">
        <v>0</v>
      </c>
      <c r="BC687">
        <v>1</v>
      </c>
      <c r="BD687">
        <v>0</v>
      </c>
      <c r="BE687" t="s">
        <v>12580</v>
      </c>
    </row>
    <row r="688" spans="1:78" x14ac:dyDescent="0.35">
      <c r="A688">
        <v>686</v>
      </c>
      <c r="B688" t="s">
        <v>3091</v>
      </c>
      <c r="C688" t="s">
        <v>36</v>
      </c>
      <c r="D688" t="s">
        <v>37</v>
      </c>
      <c r="E688">
        <v>2016</v>
      </c>
      <c r="F688" s="66"/>
      <c r="H688">
        <v>3</v>
      </c>
      <c r="I688" t="s">
        <v>49</v>
      </c>
      <c r="J688">
        <v>0</v>
      </c>
      <c r="K688">
        <v>0</v>
      </c>
      <c r="M688" t="s">
        <v>54</v>
      </c>
      <c r="N688" t="s">
        <v>275</v>
      </c>
      <c r="O688" t="s">
        <v>748</v>
      </c>
      <c r="P688" t="s">
        <v>748</v>
      </c>
      <c r="Q688">
        <v>1</v>
      </c>
      <c r="R688">
        <v>4</v>
      </c>
      <c r="S688" t="s">
        <v>59</v>
      </c>
      <c r="T688">
        <v>8</v>
      </c>
      <c r="U688">
        <v>30.929504999999999</v>
      </c>
      <c r="V688">
        <v>7.7323762499999997</v>
      </c>
      <c r="W688" t="s">
        <v>131</v>
      </c>
      <c r="X688">
        <v>11.774582000000001</v>
      </c>
      <c r="AI688">
        <v>30.929504999999999</v>
      </c>
      <c r="AJ688">
        <v>0</v>
      </c>
      <c r="AK688">
        <v>0</v>
      </c>
      <c r="AL688">
        <v>0</v>
      </c>
      <c r="AM688">
        <v>1</v>
      </c>
      <c r="AN688">
        <v>0</v>
      </c>
      <c r="AO688">
        <v>0</v>
      </c>
      <c r="AP688">
        <v>0</v>
      </c>
      <c r="AQ688">
        <v>0</v>
      </c>
      <c r="AR688">
        <v>0</v>
      </c>
      <c r="AS688">
        <v>0</v>
      </c>
      <c r="AT688">
        <v>0</v>
      </c>
      <c r="AU688">
        <v>0</v>
      </c>
      <c r="AV688">
        <v>0</v>
      </c>
      <c r="AW688">
        <v>0</v>
      </c>
      <c r="AX688">
        <v>0</v>
      </c>
      <c r="AY688">
        <v>2</v>
      </c>
      <c r="AZ688">
        <v>1</v>
      </c>
      <c r="BA688">
        <v>0</v>
      </c>
      <c r="BB688">
        <v>0</v>
      </c>
      <c r="BC688">
        <v>0</v>
      </c>
      <c r="BD688">
        <v>0</v>
      </c>
      <c r="BE688" t="s">
        <v>12837</v>
      </c>
      <c r="BI688" s="61">
        <v>713</v>
      </c>
      <c r="BU688" s="61">
        <v>382</v>
      </c>
      <c r="BV688" s="61">
        <v>713</v>
      </c>
    </row>
    <row r="689" spans="1:78" x14ac:dyDescent="0.35">
      <c r="A689">
        <v>687</v>
      </c>
      <c r="B689" t="s">
        <v>3095</v>
      </c>
      <c r="C689" t="s">
        <v>155</v>
      </c>
      <c r="D689" t="s">
        <v>156</v>
      </c>
      <c r="E689">
        <v>1999</v>
      </c>
      <c r="F689" s="66"/>
      <c r="H689">
        <v>20</v>
      </c>
      <c r="I689" t="s">
        <v>49</v>
      </c>
      <c r="J689">
        <v>0</v>
      </c>
      <c r="K689">
        <v>0</v>
      </c>
      <c r="M689" t="s">
        <v>107</v>
      </c>
      <c r="N689" t="s">
        <v>108</v>
      </c>
      <c r="O689" t="s">
        <v>442</v>
      </c>
      <c r="P689" t="s">
        <v>439</v>
      </c>
      <c r="Q689">
        <v>1</v>
      </c>
      <c r="R689">
        <v>3</v>
      </c>
      <c r="S689" t="s">
        <v>161</v>
      </c>
      <c r="T689">
        <v>2</v>
      </c>
      <c r="U689">
        <v>79.900000000000006</v>
      </c>
      <c r="V689">
        <v>26.63333333333334</v>
      </c>
      <c r="W689" t="s">
        <v>140</v>
      </c>
      <c r="X689">
        <v>42</v>
      </c>
      <c r="AI689">
        <v>79.900000000000006</v>
      </c>
      <c r="AJ689">
        <v>0</v>
      </c>
      <c r="AK689">
        <v>0</v>
      </c>
      <c r="AL689">
        <v>0</v>
      </c>
      <c r="AM689">
        <v>0</v>
      </c>
      <c r="AN689">
        <v>0</v>
      </c>
      <c r="AO689">
        <v>0</v>
      </c>
      <c r="AP689">
        <v>0</v>
      </c>
      <c r="AQ689">
        <v>0</v>
      </c>
      <c r="AR689">
        <v>0</v>
      </c>
      <c r="AS689">
        <v>0</v>
      </c>
      <c r="AT689">
        <v>0</v>
      </c>
      <c r="AU689">
        <v>0</v>
      </c>
      <c r="AV689">
        <v>0</v>
      </c>
      <c r="AW689">
        <v>0</v>
      </c>
      <c r="AX689">
        <v>0</v>
      </c>
      <c r="AY689">
        <v>1</v>
      </c>
      <c r="AZ689">
        <v>0</v>
      </c>
      <c r="BA689">
        <v>1</v>
      </c>
      <c r="BB689">
        <v>0</v>
      </c>
      <c r="BC689">
        <v>0</v>
      </c>
      <c r="BD689">
        <v>1</v>
      </c>
      <c r="BE689" t="s">
        <v>12838</v>
      </c>
      <c r="BU689" s="61">
        <v>3301</v>
      </c>
      <c r="BW689" s="61">
        <v>6550</v>
      </c>
      <c r="BZ689" s="61">
        <v>7129</v>
      </c>
    </row>
    <row r="690" spans="1:78" x14ac:dyDescent="0.35">
      <c r="A690">
        <v>688</v>
      </c>
      <c r="B690" t="s">
        <v>3099</v>
      </c>
      <c r="C690" t="s">
        <v>155</v>
      </c>
      <c r="D690" t="s">
        <v>156</v>
      </c>
      <c r="E690" t="s">
        <v>47</v>
      </c>
      <c r="F690" s="66"/>
      <c r="I690" t="s">
        <v>49</v>
      </c>
      <c r="J690">
        <v>0</v>
      </c>
      <c r="K690">
        <v>0</v>
      </c>
      <c r="M690" t="s">
        <v>54</v>
      </c>
      <c r="N690" t="s">
        <v>55</v>
      </c>
      <c r="O690" t="s">
        <v>162</v>
      </c>
      <c r="P690" t="s">
        <v>157</v>
      </c>
      <c r="Q690">
        <v>1</v>
      </c>
      <c r="R690">
        <v>1</v>
      </c>
      <c r="T690">
        <v>0</v>
      </c>
      <c r="U690">
        <v>0</v>
      </c>
      <c r="V690">
        <v>0</v>
      </c>
      <c r="W690" t="s">
        <v>9031</v>
      </c>
      <c r="X690">
        <v>0</v>
      </c>
      <c r="AI690">
        <v>0</v>
      </c>
      <c r="AJ690">
        <v>0</v>
      </c>
      <c r="AK690">
        <v>0</v>
      </c>
      <c r="AL690">
        <v>0</v>
      </c>
      <c r="AM690">
        <v>0</v>
      </c>
      <c r="AN690">
        <v>0</v>
      </c>
      <c r="AO690">
        <v>0</v>
      </c>
      <c r="AP690">
        <v>0</v>
      </c>
      <c r="AQ690">
        <v>0</v>
      </c>
      <c r="AR690">
        <v>0</v>
      </c>
      <c r="AS690">
        <v>0</v>
      </c>
      <c r="AT690">
        <v>0</v>
      </c>
      <c r="AU690">
        <v>0</v>
      </c>
      <c r="AV690">
        <v>0</v>
      </c>
      <c r="AW690">
        <v>0</v>
      </c>
      <c r="AX690">
        <v>0</v>
      </c>
      <c r="AY690">
        <v>0</v>
      </c>
      <c r="AZ690">
        <v>0</v>
      </c>
      <c r="BA690">
        <v>0</v>
      </c>
      <c r="BB690">
        <v>0</v>
      </c>
      <c r="BC690">
        <v>1</v>
      </c>
      <c r="BD690">
        <v>0</v>
      </c>
      <c r="BE690" t="s">
        <v>12580</v>
      </c>
    </row>
    <row r="691" spans="1:78" x14ac:dyDescent="0.35">
      <c r="A691">
        <v>689</v>
      </c>
      <c r="B691" t="s">
        <v>3103</v>
      </c>
      <c r="C691" t="s">
        <v>84</v>
      </c>
      <c r="D691" t="s">
        <v>341</v>
      </c>
      <c r="E691">
        <v>2015</v>
      </c>
      <c r="F691" s="66"/>
      <c r="H691">
        <v>4</v>
      </c>
      <c r="I691" t="s">
        <v>49</v>
      </c>
      <c r="J691">
        <v>0</v>
      </c>
      <c r="K691">
        <v>0</v>
      </c>
      <c r="M691" t="s">
        <v>40</v>
      </c>
      <c r="N691" t="s">
        <v>3104</v>
      </c>
      <c r="O691" t="s">
        <v>3108</v>
      </c>
      <c r="P691" t="s">
        <v>3102</v>
      </c>
      <c r="Q691">
        <v>1</v>
      </c>
      <c r="R691">
        <v>2</v>
      </c>
      <c r="S691" t="s">
        <v>131</v>
      </c>
      <c r="T691">
        <v>2</v>
      </c>
      <c r="U691">
        <v>2.5</v>
      </c>
      <c r="V691">
        <v>1.25</v>
      </c>
      <c r="W691" t="s">
        <v>131</v>
      </c>
      <c r="X691">
        <v>1.5</v>
      </c>
      <c r="AI691">
        <v>2.5</v>
      </c>
      <c r="AJ691">
        <v>0</v>
      </c>
      <c r="AK691">
        <v>0</v>
      </c>
      <c r="AL691">
        <v>0</v>
      </c>
      <c r="AM691">
        <v>0</v>
      </c>
      <c r="AN691">
        <v>0</v>
      </c>
      <c r="AO691">
        <v>0</v>
      </c>
      <c r="AP691">
        <v>0</v>
      </c>
      <c r="AQ691">
        <v>0</v>
      </c>
      <c r="AR691">
        <v>0</v>
      </c>
      <c r="AS691">
        <v>0</v>
      </c>
      <c r="AT691">
        <v>0</v>
      </c>
      <c r="AU691">
        <v>0</v>
      </c>
      <c r="AV691">
        <v>0</v>
      </c>
      <c r="AW691">
        <v>0</v>
      </c>
      <c r="AX691">
        <v>0</v>
      </c>
      <c r="AY691">
        <v>1</v>
      </c>
      <c r="AZ691">
        <v>1</v>
      </c>
      <c r="BA691">
        <v>0</v>
      </c>
      <c r="BB691">
        <v>0</v>
      </c>
      <c r="BC691">
        <v>0</v>
      </c>
      <c r="BD691">
        <v>0</v>
      </c>
      <c r="BE691" t="s">
        <v>12597</v>
      </c>
      <c r="BU691" s="61">
        <v>579</v>
      </c>
      <c r="BV691" s="61">
        <v>1021</v>
      </c>
    </row>
    <row r="692" spans="1:78" x14ac:dyDescent="0.35">
      <c r="A692">
        <v>690</v>
      </c>
      <c r="B692" t="s">
        <v>3110</v>
      </c>
      <c r="C692" t="s">
        <v>74</v>
      </c>
      <c r="D692" t="s">
        <v>75</v>
      </c>
      <c r="E692" t="s">
        <v>47</v>
      </c>
      <c r="F692" s="66"/>
      <c r="I692" t="s">
        <v>49</v>
      </c>
      <c r="J692">
        <v>0</v>
      </c>
      <c r="K692">
        <v>0</v>
      </c>
      <c r="M692" t="s">
        <v>107</v>
      </c>
      <c r="N692" t="s">
        <v>108</v>
      </c>
      <c r="O692" t="s">
        <v>152</v>
      </c>
      <c r="P692" t="s">
        <v>848</v>
      </c>
      <c r="Q692">
        <v>1</v>
      </c>
      <c r="R692">
        <v>1</v>
      </c>
      <c r="T692">
        <v>0</v>
      </c>
      <c r="U692">
        <v>0</v>
      </c>
      <c r="V692">
        <v>0</v>
      </c>
      <c r="W692" t="s">
        <v>9031</v>
      </c>
      <c r="X692">
        <v>0</v>
      </c>
      <c r="AI692">
        <v>0</v>
      </c>
      <c r="AJ692">
        <v>0</v>
      </c>
      <c r="AK692">
        <v>0</v>
      </c>
      <c r="AL692">
        <v>0</v>
      </c>
      <c r="AM692">
        <v>0</v>
      </c>
      <c r="AN692">
        <v>0</v>
      </c>
      <c r="AO692">
        <v>0</v>
      </c>
      <c r="AP692">
        <v>0</v>
      </c>
      <c r="AQ692">
        <v>0</v>
      </c>
      <c r="AR692">
        <v>0</v>
      </c>
      <c r="AS692">
        <v>0</v>
      </c>
      <c r="AT692">
        <v>0</v>
      </c>
      <c r="AU692">
        <v>0</v>
      </c>
      <c r="AV692">
        <v>0</v>
      </c>
      <c r="AW692">
        <v>0</v>
      </c>
      <c r="AX692">
        <v>0</v>
      </c>
      <c r="AY692">
        <v>0</v>
      </c>
      <c r="AZ692">
        <v>0</v>
      </c>
      <c r="BA692">
        <v>0</v>
      </c>
      <c r="BB692">
        <v>0</v>
      </c>
      <c r="BC692">
        <v>1</v>
      </c>
      <c r="BD692">
        <v>0</v>
      </c>
      <c r="BE692" t="s">
        <v>12580</v>
      </c>
    </row>
    <row r="693" spans="1:78" x14ac:dyDescent="0.35">
      <c r="A693">
        <v>691</v>
      </c>
      <c r="B693" t="s">
        <v>3113</v>
      </c>
      <c r="C693" t="s">
        <v>36</v>
      </c>
      <c r="D693" t="s">
        <v>52</v>
      </c>
      <c r="E693">
        <v>2014</v>
      </c>
      <c r="F693" s="66"/>
      <c r="H693">
        <v>5</v>
      </c>
      <c r="I693" t="s">
        <v>49</v>
      </c>
      <c r="J693">
        <v>0</v>
      </c>
      <c r="K693">
        <v>0</v>
      </c>
      <c r="M693" t="s">
        <v>107</v>
      </c>
      <c r="N693" t="s">
        <v>108</v>
      </c>
      <c r="O693" t="s">
        <v>834</v>
      </c>
      <c r="P693" t="s">
        <v>2854</v>
      </c>
      <c r="Q693">
        <v>2</v>
      </c>
      <c r="R693">
        <v>5</v>
      </c>
      <c r="S693" t="s">
        <v>161</v>
      </c>
      <c r="T693">
        <v>6</v>
      </c>
      <c r="U693">
        <v>5.4</v>
      </c>
      <c r="V693">
        <v>1.08</v>
      </c>
      <c r="W693" t="s">
        <v>161</v>
      </c>
      <c r="X693">
        <v>2.25</v>
      </c>
      <c r="AI693">
        <v>2.7</v>
      </c>
      <c r="AJ693">
        <v>0</v>
      </c>
      <c r="AK693">
        <v>1</v>
      </c>
      <c r="AL693">
        <v>0</v>
      </c>
      <c r="AM693">
        <v>0</v>
      </c>
      <c r="AN693">
        <v>0</v>
      </c>
      <c r="AO693">
        <v>0</v>
      </c>
      <c r="AP693">
        <v>0</v>
      </c>
      <c r="AQ693">
        <v>0</v>
      </c>
      <c r="AR693">
        <v>0</v>
      </c>
      <c r="AS693">
        <v>0</v>
      </c>
      <c r="AT693">
        <v>0</v>
      </c>
      <c r="AU693">
        <v>0</v>
      </c>
      <c r="AV693">
        <v>0</v>
      </c>
      <c r="AW693">
        <v>0</v>
      </c>
      <c r="AX693">
        <v>0</v>
      </c>
      <c r="AY693">
        <v>0</v>
      </c>
      <c r="AZ693">
        <v>0</v>
      </c>
      <c r="BA693">
        <v>0</v>
      </c>
      <c r="BB693">
        <v>0</v>
      </c>
      <c r="BC693">
        <v>0</v>
      </c>
      <c r="BD693">
        <v>4</v>
      </c>
      <c r="BE693" t="s">
        <v>12839</v>
      </c>
      <c r="BG693" s="61">
        <v>468</v>
      </c>
      <c r="BZ693" s="61">
        <v>1680</v>
      </c>
    </row>
    <row r="694" spans="1:78" x14ac:dyDescent="0.35">
      <c r="A694">
        <v>692</v>
      </c>
      <c r="B694" t="s">
        <v>3117</v>
      </c>
      <c r="C694" t="s">
        <v>36</v>
      </c>
      <c r="D694" t="s">
        <v>37</v>
      </c>
      <c r="E694">
        <v>2011</v>
      </c>
      <c r="F694" s="66"/>
      <c r="H694">
        <v>8</v>
      </c>
      <c r="I694" t="s">
        <v>49</v>
      </c>
      <c r="J694">
        <v>0</v>
      </c>
      <c r="K694">
        <v>0</v>
      </c>
      <c r="M694" t="s">
        <v>107</v>
      </c>
      <c r="N694" t="s">
        <v>108</v>
      </c>
      <c r="O694" t="s">
        <v>152</v>
      </c>
      <c r="P694" t="s">
        <v>148</v>
      </c>
      <c r="Q694">
        <v>3</v>
      </c>
      <c r="R694">
        <v>2</v>
      </c>
      <c r="S694" t="s">
        <v>131</v>
      </c>
      <c r="T694">
        <v>6</v>
      </c>
      <c r="U694">
        <v>6.9</v>
      </c>
      <c r="V694">
        <v>3.45</v>
      </c>
      <c r="W694" t="s">
        <v>131</v>
      </c>
      <c r="X694">
        <v>5</v>
      </c>
      <c r="AI694">
        <v>2.2999999999999998</v>
      </c>
      <c r="AJ694">
        <v>0</v>
      </c>
      <c r="AK694">
        <v>0</v>
      </c>
      <c r="AL694">
        <v>0</v>
      </c>
      <c r="AM694">
        <v>0</v>
      </c>
      <c r="AN694">
        <v>0</v>
      </c>
      <c r="AO694">
        <v>0</v>
      </c>
      <c r="AP694">
        <v>0</v>
      </c>
      <c r="AQ694">
        <v>0</v>
      </c>
      <c r="AR694">
        <v>0</v>
      </c>
      <c r="AS694">
        <v>0</v>
      </c>
      <c r="AT694">
        <v>0</v>
      </c>
      <c r="AU694">
        <v>0</v>
      </c>
      <c r="AV694">
        <v>0</v>
      </c>
      <c r="AW694">
        <v>0</v>
      </c>
      <c r="AX694">
        <v>0</v>
      </c>
      <c r="AY694">
        <v>1</v>
      </c>
      <c r="AZ694">
        <v>1</v>
      </c>
      <c r="BA694">
        <v>0</v>
      </c>
      <c r="BB694">
        <v>0</v>
      </c>
      <c r="BC694">
        <v>0</v>
      </c>
      <c r="BD694">
        <v>0</v>
      </c>
      <c r="BE694" t="s">
        <v>12597</v>
      </c>
      <c r="BU694" s="61">
        <v>1151</v>
      </c>
      <c r="BV694" s="61">
        <v>2502</v>
      </c>
    </row>
    <row r="695" spans="1:78" x14ac:dyDescent="0.35">
      <c r="A695">
        <v>693</v>
      </c>
      <c r="B695" t="s">
        <v>3121</v>
      </c>
      <c r="C695" t="s">
        <v>155</v>
      </c>
      <c r="D695" t="s">
        <v>156</v>
      </c>
      <c r="E695">
        <v>2014</v>
      </c>
      <c r="F695" s="66"/>
      <c r="H695">
        <v>5</v>
      </c>
      <c r="I695" t="s">
        <v>49</v>
      </c>
      <c r="J695">
        <v>0</v>
      </c>
      <c r="K695">
        <v>0</v>
      </c>
      <c r="M695" t="s">
        <v>107</v>
      </c>
      <c r="N695" t="s">
        <v>730</v>
      </c>
      <c r="O695" t="s">
        <v>899</v>
      </c>
      <c r="P695" t="s">
        <v>896</v>
      </c>
      <c r="Q695">
        <v>1</v>
      </c>
      <c r="R695">
        <v>2</v>
      </c>
      <c r="S695" t="s">
        <v>131</v>
      </c>
      <c r="T695">
        <v>4</v>
      </c>
      <c r="U695">
        <v>13.687609999999999</v>
      </c>
      <c r="V695">
        <v>6.8438049999999997</v>
      </c>
      <c r="W695" t="s">
        <v>131</v>
      </c>
      <c r="X695">
        <v>10.687609999999999</v>
      </c>
      <c r="AI695">
        <v>13.687609999999999</v>
      </c>
      <c r="AJ695">
        <v>0</v>
      </c>
      <c r="AK695">
        <v>0</v>
      </c>
      <c r="AL695">
        <v>0</v>
      </c>
      <c r="AM695">
        <v>0</v>
      </c>
      <c r="AN695">
        <v>0</v>
      </c>
      <c r="AO695">
        <v>0</v>
      </c>
      <c r="AP695">
        <v>0</v>
      </c>
      <c r="AQ695">
        <v>0</v>
      </c>
      <c r="AR695">
        <v>0</v>
      </c>
      <c r="AS695">
        <v>0</v>
      </c>
      <c r="AT695">
        <v>0</v>
      </c>
      <c r="AU695">
        <v>0</v>
      </c>
      <c r="AV695">
        <v>0</v>
      </c>
      <c r="AW695">
        <v>0</v>
      </c>
      <c r="AX695">
        <v>0</v>
      </c>
      <c r="AY695">
        <v>1</v>
      </c>
      <c r="AZ695">
        <v>1</v>
      </c>
      <c r="BA695">
        <v>0</v>
      </c>
      <c r="BB695">
        <v>0</v>
      </c>
      <c r="BC695">
        <v>0</v>
      </c>
      <c r="BD695">
        <v>0</v>
      </c>
      <c r="BE695" t="s">
        <v>12597</v>
      </c>
      <c r="BU695" s="61">
        <v>1391</v>
      </c>
      <c r="BV695" s="61">
        <v>1755</v>
      </c>
    </row>
    <row r="696" spans="1:78" x14ac:dyDescent="0.35">
      <c r="A696">
        <v>694</v>
      </c>
      <c r="B696" t="s">
        <v>3126</v>
      </c>
      <c r="C696" t="s">
        <v>36</v>
      </c>
      <c r="D696" t="s">
        <v>37</v>
      </c>
      <c r="E696">
        <v>2014</v>
      </c>
      <c r="F696" s="66"/>
      <c r="H696">
        <v>5</v>
      </c>
      <c r="I696" t="s">
        <v>49</v>
      </c>
      <c r="J696">
        <v>0</v>
      </c>
      <c r="K696">
        <v>0</v>
      </c>
      <c r="M696" t="s">
        <v>54</v>
      </c>
      <c r="N696" t="s">
        <v>1198</v>
      </c>
      <c r="O696" t="s">
        <v>2438</v>
      </c>
      <c r="P696" t="s">
        <v>3125</v>
      </c>
      <c r="Q696">
        <v>1</v>
      </c>
      <c r="R696">
        <v>2</v>
      </c>
      <c r="S696" t="s">
        <v>161</v>
      </c>
      <c r="T696">
        <v>3</v>
      </c>
      <c r="U696">
        <v>1.0638989999999999</v>
      </c>
      <c r="V696">
        <v>0.53194949999999996</v>
      </c>
      <c r="W696" t="s">
        <v>161</v>
      </c>
      <c r="X696">
        <v>1.0638989999999999</v>
      </c>
      <c r="AI696">
        <v>1.0638989999999999</v>
      </c>
      <c r="AJ696">
        <v>0</v>
      </c>
      <c r="AK696">
        <v>0</v>
      </c>
      <c r="AL696">
        <v>0</v>
      </c>
      <c r="AM696">
        <v>0</v>
      </c>
      <c r="AN696">
        <v>0</v>
      </c>
      <c r="AO696">
        <v>0</v>
      </c>
      <c r="AP696">
        <v>0</v>
      </c>
      <c r="AQ696">
        <v>0</v>
      </c>
      <c r="AR696">
        <v>0</v>
      </c>
      <c r="AS696">
        <v>0</v>
      </c>
      <c r="AT696">
        <v>0</v>
      </c>
      <c r="AU696">
        <v>0</v>
      </c>
      <c r="AV696">
        <v>0</v>
      </c>
      <c r="AW696">
        <v>0</v>
      </c>
      <c r="AX696">
        <v>0</v>
      </c>
      <c r="AY696">
        <v>1</v>
      </c>
      <c r="AZ696">
        <v>0</v>
      </c>
      <c r="BA696">
        <v>0</v>
      </c>
      <c r="BB696">
        <v>0</v>
      </c>
      <c r="BC696">
        <v>0</v>
      </c>
      <c r="BD696">
        <v>1</v>
      </c>
      <c r="BE696" t="s">
        <v>12608</v>
      </c>
      <c r="BU696" s="61">
        <v>438</v>
      </c>
      <c r="BZ696" s="61">
        <v>1136</v>
      </c>
    </row>
    <row r="697" spans="1:78" x14ac:dyDescent="0.35">
      <c r="A697">
        <v>695</v>
      </c>
      <c r="B697" t="s">
        <v>3131</v>
      </c>
      <c r="C697" t="s">
        <v>74</v>
      </c>
      <c r="D697" t="s">
        <v>75</v>
      </c>
      <c r="E697">
        <v>2016</v>
      </c>
      <c r="F697" s="66"/>
      <c r="H697">
        <v>3</v>
      </c>
      <c r="I697" t="s">
        <v>49</v>
      </c>
      <c r="J697">
        <v>0</v>
      </c>
      <c r="K697">
        <v>0</v>
      </c>
      <c r="M697" t="s">
        <v>40</v>
      </c>
      <c r="N697" t="s">
        <v>2485</v>
      </c>
      <c r="O697" t="s">
        <v>3134</v>
      </c>
      <c r="P697" t="s">
        <v>3130</v>
      </c>
      <c r="Q697">
        <v>1</v>
      </c>
      <c r="R697">
        <v>1</v>
      </c>
      <c r="S697" t="s">
        <v>131</v>
      </c>
      <c r="T697">
        <v>2</v>
      </c>
      <c r="U697">
        <v>3.2</v>
      </c>
      <c r="V697">
        <v>3.2</v>
      </c>
      <c r="W697" t="s">
        <v>131</v>
      </c>
      <c r="X697">
        <v>3.2</v>
      </c>
      <c r="AI697">
        <v>3.2</v>
      </c>
      <c r="AJ697">
        <v>0</v>
      </c>
      <c r="AK697">
        <v>0</v>
      </c>
      <c r="AL697">
        <v>0</v>
      </c>
      <c r="AM697">
        <v>0</v>
      </c>
      <c r="AN697">
        <v>0</v>
      </c>
      <c r="AO697">
        <v>0</v>
      </c>
      <c r="AP697">
        <v>0</v>
      </c>
      <c r="AQ697">
        <v>0</v>
      </c>
      <c r="AR697">
        <v>0</v>
      </c>
      <c r="AS697">
        <v>0</v>
      </c>
      <c r="AT697">
        <v>0</v>
      </c>
      <c r="AU697">
        <v>0</v>
      </c>
      <c r="AV697">
        <v>0</v>
      </c>
      <c r="AW697">
        <v>0</v>
      </c>
      <c r="AX697">
        <v>0</v>
      </c>
      <c r="AY697">
        <v>0</v>
      </c>
      <c r="AZ697">
        <v>1</v>
      </c>
      <c r="BA697">
        <v>0</v>
      </c>
      <c r="BB697">
        <v>0</v>
      </c>
      <c r="BC697">
        <v>0</v>
      </c>
      <c r="BD697">
        <v>0</v>
      </c>
      <c r="BE697" t="s">
        <v>12585</v>
      </c>
      <c r="BV697" s="61">
        <v>626</v>
      </c>
    </row>
    <row r="698" spans="1:78" x14ac:dyDescent="0.35">
      <c r="A698">
        <v>696</v>
      </c>
      <c r="B698" t="s">
        <v>3136</v>
      </c>
      <c r="C698" t="s">
        <v>155</v>
      </c>
      <c r="D698" t="s">
        <v>156</v>
      </c>
      <c r="E698">
        <v>2006</v>
      </c>
      <c r="F698" s="66"/>
      <c r="H698">
        <v>13</v>
      </c>
      <c r="I698" t="s">
        <v>49</v>
      </c>
      <c r="J698">
        <v>0</v>
      </c>
      <c r="K698">
        <v>0</v>
      </c>
      <c r="M698" t="s">
        <v>40</v>
      </c>
      <c r="N698" t="s">
        <v>353</v>
      </c>
      <c r="O698" t="s">
        <v>357</v>
      </c>
      <c r="P698" t="s">
        <v>351</v>
      </c>
      <c r="Q698">
        <v>1</v>
      </c>
      <c r="R698">
        <v>1</v>
      </c>
      <c r="T698">
        <v>1</v>
      </c>
      <c r="U698">
        <v>37.6</v>
      </c>
      <c r="V698">
        <v>37.6</v>
      </c>
      <c r="W698" t="s">
        <v>9031</v>
      </c>
      <c r="X698">
        <v>37.6</v>
      </c>
      <c r="AI698">
        <v>37.6</v>
      </c>
      <c r="AJ698">
        <v>0</v>
      </c>
      <c r="AK698">
        <v>0</v>
      </c>
      <c r="AL698">
        <v>0</v>
      </c>
      <c r="AM698">
        <v>0</v>
      </c>
      <c r="AN698">
        <v>0</v>
      </c>
      <c r="AO698">
        <v>0</v>
      </c>
      <c r="AP698">
        <v>0</v>
      </c>
      <c r="AQ698">
        <v>0</v>
      </c>
      <c r="AR698">
        <v>0</v>
      </c>
      <c r="AS698">
        <v>0</v>
      </c>
      <c r="AT698">
        <v>0</v>
      </c>
      <c r="AU698">
        <v>0</v>
      </c>
      <c r="AV698">
        <v>0</v>
      </c>
      <c r="AW698">
        <v>0</v>
      </c>
      <c r="AX698">
        <v>0</v>
      </c>
      <c r="AY698">
        <v>0</v>
      </c>
      <c r="AZ698">
        <v>0</v>
      </c>
      <c r="BA698">
        <v>0</v>
      </c>
      <c r="BB698">
        <v>0</v>
      </c>
      <c r="BC698">
        <v>1</v>
      </c>
      <c r="BD698">
        <v>0</v>
      </c>
      <c r="BE698" t="s">
        <v>12580</v>
      </c>
      <c r="BY698" s="61">
        <v>3862</v>
      </c>
    </row>
    <row r="699" spans="1:78" x14ac:dyDescent="0.35">
      <c r="A699">
        <v>697</v>
      </c>
      <c r="B699" t="s">
        <v>3140</v>
      </c>
      <c r="C699" t="s">
        <v>36</v>
      </c>
      <c r="D699" t="s">
        <v>52</v>
      </c>
      <c r="E699">
        <v>2015</v>
      </c>
      <c r="F699" s="66"/>
      <c r="G699" s="66">
        <v>42437</v>
      </c>
      <c r="I699" t="s">
        <v>512</v>
      </c>
      <c r="J699">
        <v>0</v>
      </c>
      <c r="K699">
        <v>0</v>
      </c>
      <c r="M699" t="s">
        <v>40</v>
      </c>
      <c r="N699" t="s">
        <v>353</v>
      </c>
      <c r="O699" t="s">
        <v>1006</v>
      </c>
      <c r="P699" t="s">
        <v>1002</v>
      </c>
      <c r="Q699">
        <v>1</v>
      </c>
      <c r="R699">
        <v>1</v>
      </c>
      <c r="S699" t="s">
        <v>71</v>
      </c>
      <c r="T699">
        <v>1</v>
      </c>
      <c r="U699">
        <v>0</v>
      </c>
      <c r="V699">
        <v>0</v>
      </c>
      <c r="W699" t="s">
        <v>71</v>
      </c>
      <c r="X699">
        <v>0</v>
      </c>
      <c r="AI699">
        <v>0</v>
      </c>
      <c r="AJ699">
        <v>0</v>
      </c>
      <c r="AK699">
        <v>0</v>
      </c>
      <c r="AL699">
        <v>0</v>
      </c>
      <c r="AM699">
        <v>0</v>
      </c>
      <c r="AN699">
        <v>0</v>
      </c>
      <c r="AO699">
        <v>0</v>
      </c>
      <c r="AP699">
        <v>0</v>
      </c>
      <c r="AQ699">
        <v>0</v>
      </c>
      <c r="AR699">
        <v>0</v>
      </c>
      <c r="AS699">
        <v>0</v>
      </c>
      <c r="AT699">
        <v>0</v>
      </c>
      <c r="AU699">
        <v>0</v>
      </c>
      <c r="AV699">
        <v>0</v>
      </c>
      <c r="AW699">
        <v>0</v>
      </c>
      <c r="AX699">
        <v>0</v>
      </c>
      <c r="AY699">
        <v>1</v>
      </c>
      <c r="AZ699">
        <v>0</v>
      </c>
      <c r="BA699">
        <v>0</v>
      </c>
      <c r="BB699">
        <v>0</v>
      </c>
      <c r="BC699">
        <v>0</v>
      </c>
      <c r="BD699">
        <v>0</v>
      </c>
      <c r="BE699" t="s">
        <v>12579</v>
      </c>
      <c r="BU699" s="61">
        <v>432</v>
      </c>
    </row>
    <row r="700" spans="1:78" x14ac:dyDescent="0.35">
      <c r="A700">
        <v>698</v>
      </c>
      <c r="B700" t="s">
        <v>3144</v>
      </c>
      <c r="C700" t="s">
        <v>36</v>
      </c>
      <c r="D700" t="s">
        <v>52</v>
      </c>
      <c r="E700">
        <v>2016</v>
      </c>
      <c r="F700" s="66"/>
      <c r="H700">
        <v>3</v>
      </c>
      <c r="I700" t="s">
        <v>49</v>
      </c>
      <c r="J700">
        <v>0</v>
      </c>
      <c r="K700">
        <v>1</v>
      </c>
      <c r="M700" t="s">
        <v>107</v>
      </c>
      <c r="N700" t="s">
        <v>108</v>
      </c>
      <c r="O700" t="s">
        <v>544</v>
      </c>
      <c r="P700" t="s">
        <v>3143</v>
      </c>
      <c r="Q700">
        <v>1</v>
      </c>
      <c r="R700">
        <v>4</v>
      </c>
      <c r="S700" t="s">
        <v>161</v>
      </c>
      <c r="T700">
        <v>8</v>
      </c>
      <c r="U700">
        <v>155</v>
      </c>
      <c r="V700">
        <v>38.75</v>
      </c>
      <c r="W700" t="s">
        <v>161</v>
      </c>
      <c r="X700">
        <v>102.5</v>
      </c>
      <c r="AI700">
        <v>155</v>
      </c>
      <c r="AJ700">
        <v>0</v>
      </c>
      <c r="AK700">
        <v>0</v>
      </c>
      <c r="AL700">
        <v>0</v>
      </c>
      <c r="AM700">
        <v>0</v>
      </c>
      <c r="AN700">
        <v>0</v>
      </c>
      <c r="AO700">
        <v>0</v>
      </c>
      <c r="AP700">
        <v>0</v>
      </c>
      <c r="AQ700">
        <v>0</v>
      </c>
      <c r="AR700">
        <v>0</v>
      </c>
      <c r="AS700">
        <v>0</v>
      </c>
      <c r="AT700">
        <v>0</v>
      </c>
      <c r="AU700">
        <v>0</v>
      </c>
      <c r="AV700">
        <v>0</v>
      </c>
      <c r="AW700">
        <v>0</v>
      </c>
      <c r="AX700">
        <v>0</v>
      </c>
      <c r="AY700">
        <v>1</v>
      </c>
      <c r="AZ700">
        <v>0</v>
      </c>
      <c r="BA700">
        <v>0</v>
      </c>
      <c r="BB700">
        <v>0</v>
      </c>
      <c r="BC700">
        <v>0</v>
      </c>
      <c r="BD700">
        <v>3</v>
      </c>
      <c r="BE700" t="s">
        <v>12840</v>
      </c>
      <c r="BU700" s="61">
        <v>27</v>
      </c>
      <c r="BZ700" s="61">
        <v>840</v>
      </c>
    </row>
    <row r="701" spans="1:78" x14ac:dyDescent="0.35">
      <c r="A701">
        <v>699</v>
      </c>
      <c r="B701" t="s">
        <v>3149</v>
      </c>
      <c r="C701" t="s">
        <v>74</v>
      </c>
      <c r="D701" t="s">
        <v>75</v>
      </c>
      <c r="E701">
        <v>2011</v>
      </c>
      <c r="F701" s="66"/>
      <c r="H701">
        <v>8</v>
      </c>
      <c r="I701" t="s">
        <v>49</v>
      </c>
      <c r="J701">
        <v>0</v>
      </c>
      <c r="K701">
        <v>0</v>
      </c>
      <c r="M701" t="s">
        <v>107</v>
      </c>
      <c r="N701" t="s">
        <v>108</v>
      </c>
      <c r="O701" t="s">
        <v>121</v>
      </c>
      <c r="P701" t="s">
        <v>3148</v>
      </c>
      <c r="Q701">
        <v>1</v>
      </c>
      <c r="R701">
        <v>2</v>
      </c>
      <c r="S701" t="s">
        <v>161</v>
      </c>
      <c r="T701">
        <v>0</v>
      </c>
      <c r="U701">
        <v>2.6</v>
      </c>
      <c r="V701">
        <v>1.3</v>
      </c>
      <c r="W701" t="s">
        <v>71</v>
      </c>
      <c r="X701">
        <v>1.5</v>
      </c>
      <c r="AI701">
        <v>2.6</v>
      </c>
      <c r="AJ701">
        <v>0</v>
      </c>
      <c r="AK701">
        <v>0</v>
      </c>
      <c r="AL701">
        <v>0</v>
      </c>
      <c r="AM701">
        <v>0</v>
      </c>
      <c r="AN701">
        <v>0</v>
      </c>
      <c r="AO701">
        <v>0</v>
      </c>
      <c r="AP701">
        <v>0</v>
      </c>
      <c r="AQ701">
        <v>0</v>
      </c>
      <c r="AR701">
        <v>0</v>
      </c>
      <c r="AS701">
        <v>0</v>
      </c>
      <c r="AT701">
        <v>0</v>
      </c>
      <c r="AU701">
        <v>0</v>
      </c>
      <c r="AV701">
        <v>0</v>
      </c>
      <c r="AW701">
        <v>0</v>
      </c>
      <c r="AX701">
        <v>0</v>
      </c>
      <c r="AY701">
        <v>1</v>
      </c>
      <c r="AZ701">
        <v>0</v>
      </c>
      <c r="BA701">
        <v>0</v>
      </c>
      <c r="BB701">
        <v>0</v>
      </c>
      <c r="BC701">
        <v>0</v>
      </c>
      <c r="BD701">
        <v>1</v>
      </c>
      <c r="BE701" t="s">
        <v>12608</v>
      </c>
      <c r="BU701" s="61">
        <v>403</v>
      </c>
      <c r="BZ701" s="61">
        <v>2200</v>
      </c>
    </row>
    <row r="702" spans="1:78" x14ac:dyDescent="0.35">
      <c r="A702">
        <v>700</v>
      </c>
      <c r="B702" t="s">
        <v>3152</v>
      </c>
      <c r="C702" t="s">
        <v>155</v>
      </c>
      <c r="D702" t="s">
        <v>156</v>
      </c>
      <c r="E702">
        <v>2014</v>
      </c>
      <c r="F702" s="66"/>
      <c r="H702">
        <v>5</v>
      </c>
      <c r="I702" t="s">
        <v>49</v>
      </c>
      <c r="J702">
        <v>0</v>
      </c>
      <c r="K702">
        <v>0</v>
      </c>
      <c r="M702" t="s">
        <v>54</v>
      </c>
      <c r="N702" t="s">
        <v>275</v>
      </c>
      <c r="O702" t="s">
        <v>748</v>
      </c>
      <c r="P702" t="s">
        <v>748</v>
      </c>
      <c r="Q702">
        <v>1</v>
      </c>
      <c r="R702">
        <v>1</v>
      </c>
      <c r="S702" t="s">
        <v>71</v>
      </c>
      <c r="T702">
        <v>1</v>
      </c>
      <c r="U702">
        <v>0</v>
      </c>
      <c r="V702">
        <v>0</v>
      </c>
      <c r="W702" t="s">
        <v>71</v>
      </c>
      <c r="X702">
        <v>0</v>
      </c>
      <c r="AI702">
        <v>0</v>
      </c>
      <c r="AJ702">
        <v>0</v>
      </c>
      <c r="AK702">
        <v>0</v>
      </c>
      <c r="AL702">
        <v>0</v>
      </c>
      <c r="AM702">
        <v>0</v>
      </c>
      <c r="AN702">
        <v>0</v>
      </c>
      <c r="AO702">
        <v>0</v>
      </c>
      <c r="AP702">
        <v>0</v>
      </c>
      <c r="AQ702">
        <v>0</v>
      </c>
      <c r="AR702">
        <v>0</v>
      </c>
      <c r="AS702">
        <v>0</v>
      </c>
      <c r="AT702">
        <v>0</v>
      </c>
      <c r="AU702">
        <v>0</v>
      </c>
      <c r="AV702">
        <v>0</v>
      </c>
      <c r="AW702">
        <v>0</v>
      </c>
      <c r="AX702">
        <v>0</v>
      </c>
      <c r="AY702">
        <v>1</v>
      </c>
      <c r="AZ702">
        <v>0</v>
      </c>
      <c r="BA702">
        <v>0</v>
      </c>
      <c r="BB702">
        <v>0</v>
      </c>
      <c r="BC702">
        <v>0</v>
      </c>
      <c r="BD702">
        <v>0</v>
      </c>
      <c r="BE702" t="s">
        <v>12579</v>
      </c>
      <c r="BU702" s="61">
        <v>304</v>
      </c>
    </row>
    <row r="703" spans="1:78" x14ac:dyDescent="0.35">
      <c r="A703">
        <v>701</v>
      </c>
      <c r="B703" t="s">
        <v>3157</v>
      </c>
      <c r="C703" t="s">
        <v>63</v>
      </c>
      <c r="D703" t="s">
        <v>64</v>
      </c>
      <c r="E703">
        <v>2013</v>
      </c>
      <c r="F703" s="66"/>
      <c r="H703">
        <v>4</v>
      </c>
      <c r="I703" t="s">
        <v>113</v>
      </c>
      <c r="J703">
        <v>0</v>
      </c>
      <c r="K703">
        <v>0</v>
      </c>
      <c r="M703" t="s">
        <v>107</v>
      </c>
      <c r="N703" t="s">
        <v>108</v>
      </c>
      <c r="O703" t="s">
        <v>121</v>
      </c>
      <c r="P703" t="s">
        <v>434</v>
      </c>
      <c r="Q703">
        <v>1</v>
      </c>
      <c r="R703">
        <v>1</v>
      </c>
      <c r="S703" t="s">
        <v>71</v>
      </c>
      <c r="T703">
        <v>2</v>
      </c>
      <c r="U703">
        <v>0</v>
      </c>
      <c r="V703">
        <v>0</v>
      </c>
      <c r="W703" t="s">
        <v>71</v>
      </c>
      <c r="X703">
        <v>0</v>
      </c>
      <c r="Y703">
        <v>42975</v>
      </c>
      <c r="Z703">
        <v>2017</v>
      </c>
      <c r="AC703" t="s">
        <v>3156</v>
      </c>
      <c r="AI703">
        <v>0</v>
      </c>
      <c r="AJ703">
        <v>0</v>
      </c>
      <c r="AK703">
        <v>0</v>
      </c>
      <c r="AL703">
        <v>0</v>
      </c>
      <c r="AM703">
        <v>0</v>
      </c>
      <c r="AN703">
        <v>0</v>
      </c>
      <c r="AO703">
        <v>0</v>
      </c>
      <c r="AP703">
        <v>0</v>
      </c>
      <c r="AQ703">
        <v>0</v>
      </c>
      <c r="AR703">
        <v>0</v>
      </c>
      <c r="AS703">
        <v>0</v>
      </c>
      <c r="AT703">
        <v>0</v>
      </c>
      <c r="AU703">
        <v>0</v>
      </c>
      <c r="AV703">
        <v>0</v>
      </c>
      <c r="AW703">
        <v>0</v>
      </c>
      <c r="AX703">
        <v>0</v>
      </c>
      <c r="AY703">
        <v>1</v>
      </c>
      <c r="AZ703">
        <v>0</v>
      </c>
      <c r="BA703">
        <v>0</v>
      </c>
      <c r="BB703">
        <v>0</v>
      </c>
      <c r="BC703">
        <v>0</v>
      </c>
      <c r="BD703">
        <v>0</v>
      </c>
      <c r="BE703" t="s">
        <v>12579</v>
      </c>
      <c r="BU703" s="61">
        <v>669</v>
      </c>
    </row>
    <row r="704" spans="1:78" x14ac:dyDescent="0.35">
      <c r="A704">
        <v>702</v>
      </c>
      <c r="B704" t="s">
        <v>3161</v>
      </c>
      <c r="C704" t="s">
        <v>74</v>
      </c>
      <c r="D704" t="s">
        <v>75</v>
      </c>
      <c r="E704">
        <v>2011</v>
      </c>
      <c r="F704" s="66"/>
      <c r="H704">
        <v>8</v>
      </c>
      <c r="I704" t="s">
        <v>49</v>
      </c>
      <c r="J704">
        <v>0</v>
      </c>
      <c r="K704">
        <v>0</v>
      </c>
      <c r="M704" t="s">
        <v>54</v>
      </c>
      <c r="N704" t="s">
        <v>317</v>
      </c>
      <c r="O704" t="s">
        <v>315</v>
      </c>
      <c r="P704" t="s">
        <v>315</v>
      </c>
      <c r="Q704">
        <v>1</v>
      </c>
      <c r="R704">
        <v>3</v>
      </c>
      <c r="S704" t="s">
        <v>140</v>
      </c>
      <c r="T704">
        <v>6</v>
      </c>
      <c r="U704">
        <v>29.534535999999999</v>
      </c>
      <c r="V704">
        <v>9.8448453333333337</v>
      </c>
      <c r="W704" t="s">
        <v>140</v>
      </c>
      <c r="X704">
        <v>27.982485</v>
      </c>
      <c r="AI704">
        <v>29.534535999999999</v>
      </c>
      <c r="AJ704">
        <v>0</v>
      </c>
      <c r="AK704">
        <v>0</v>
      </c>
      <c r="AL704">
        <v>0</v>
      </c>
      <c r="AM704">
        <v>0</v>
      </c>
      <c r="AN704">
        <v>0</v>
      </c>
      <c r="AO704">
        <v>0</v>
      </c>
      <c r="AP704">
        <v>0</v>
      </c>
      <c r="AQ704">
        <v>0</v>
      </c>
      <c r="AR704">
        <v>0</v>
      </c>
      <c r="AS704">
        <v>0</v>
      </c>
      <c r="AT704">
        <v>0</v>
      </c>
      <c r="AU704">
        <v>0</v>
      </c>
      <c r="AV704">
        <v>0</v>
      </c>
      <c r="AW704">
        <v>0</v>
      </c>
      <c r="AX704">
        <v>0</v>
      </c>
      <c r="AY704">
        <v>1</v>
      </c>
      <c r="AZ704">
        <v>1</v>
      </c>
      <c r="BA704">
        <v>1</v>
      </c>
      <c r="BB704">
        <v>0</v>
      </c>
      <c r="BC704">
        <v>0</v>
      </c>
      <c r="BD704">
        <v>0</v>
      </c>
      <c r="BE704" t="s">
        <v>12638</v>
      </c>
      <c r="BU704" s="61">
        <v>697</v>
      </c>
      <c r="BV704" s="61">
        <v>1096</v>
      </c>
      <c r="BW704" s="61">
        <v>2365</v>
      </c>
    </row>
    <row r="705" spans="1:78" x14ac:dyDescent="0.35">
      <c r="A705">
        <v>703</v>
      </c>
      <c r="B705" t="s">
        <v>3165</v>
      </c>
      <c r="C705" t="s">
        <v>36</v>
      </c>
      <c r="D705" t="s">
        <v>37</v>
      </c>
      <c r="E705">
        <v>2016</v>
      </c>
      <c r="F705" s="66"/>
      <c r="H705">
        <v>3</v>
      </c>
      <c r="I705" t="s">
        <v>49</v>
      </c>
      <c r="J705">
        <v>0</v>
      </c>
      <c r="K705">
        <v>0</v>
      </c>
      <c r="M705" t="s">
        <v>134</v>
      </c>
      <c r="N705" t="s">
        <v>134</v>
      </c>
      <c r="Q705">
        <v>1</v>
      </c>
      <c r="R705">
        <v>1</v>
      </c>
      <c r="T705">
        <v>0</v>
      </c>
      <c r="U705">
        <v>0</v>
      </c>
      <c r="V705">
        <v>0</v>
      </c>
      <c r="W705" t="s">
        <v>9031</v>
      </c>
      <c r="X705">
        <v>0</v>
      </c>
      <c r="AI705">
        <v>0</v>
      </c>
      <c r="AJ705">
        <v>0</v>
      </c>
      <c r="AK705">
        <v>0</v>
      </c>
      <c r="AL705">
        <v>0</v>
      </c>
      <c r="AM705">
        <v>0</v>
      </c>
      <c r="AN705">
        <v>0</v>
      </c>
      <c r="AO705">
        <v>0</v>
      </c>
      <c r="AP705">
        <v>0</v>
      </c>
      <c r="AQ705">
        <v>0</v>
      </c>
      <c r="AR705">
        <v>0</v>
      </c>
      <c r="AS705">
        <v>0</v>
      </c>
      <c r="AT705">
        <v>0</v>
      </c>
      <c r="AU705">
        <v>0</v>
      </c>
      <c r="AV705">
        <v>0</v>
      </c>
      <c r="AW705">
        <v>0</v>
      </c>
      <c r="AX705">
        <v>0</v>
      </c>
      <c r="AY705">
        <v>0</v>
      </c>
      <c r="AZ705">
        <v>0</v>
      </c>
      <c r="BA705">
        <v>0</v>
      </c>
      <c r="BB705">
        <v>0</v>
      </c>
      <c r="BC705">
        <v>1</v>
      </c>
      <c r="BD705">
        <v>0</v>
      </c>
      <c r="BE705" t="s">
        <v>12580</v>
      </c>
    </row>
    <row r="706" spans="1:78" x14ac:dyDescent="0.35">
      <c r="A706">
        <v>704</v>
      </c>
      <c r="B706" t="s">
        <v>3168</v>
      </c>
      <c r="C706" t="s">
        <v>36</v>
      </c>
      <c r="D706" t="s">
        <v>37</v>
      </c>
      <c r="E706">
        <v>2011</v>
      </c>
      <c r="F706" s="66"/>
      <c r="H706">
        <v>8</v>
      </c>
      <c r="I706" t="s">
        <v>49</v>
      </c>
      <c r="J706">
        <v>0</v>
      </c>
      <c r="K706">
        <v>0</v>
      </c>
      <c r="M706" t="s">
        <v>107</v>
      </c>
      <c r="N706" t="s">
        <v>108</v>
      </c>
      <c r="O706" t="s">
        <v>152</v>
      </c>
      <c r="P706" t="s">
        <v>148</v>
      </c>
      <c r="Q706">
        <v>2</v>
      </c>
      <c r="R706">
        <v>3</v>
      </c>
      <c r="S706" t="s">
        <v>131</v>
      </c>
      <c r="T706">
        <v>6</v>
      </c>
      <c r="U706">
        <v>9.25</v>
      </c>
      <c r="V706">
        <v>3.083333333333333</v>
      </c>
      <c r="W706" t="s">
        <v>131</v>
      </c>
      <c r="X706">
        <v>7</v>
      </c>
      <c r="AI706">
        <v>4.625</v>
      </c>
      <c r="AJ706">
        <v>0</v>
      </c>
      <c r="AK706">
        <v>0</v>
      </c>
      <c r="AL706">
        <v>0</v>
      </c>
      <c r="AM706">
        <v>1</v>
      </c>
      <c r="AN706">
        <v>0</v>
      </c>
      <c r="AO706">
        <v>0</v>
      </c>
      <c r="AP706">
        <v>0</v>
      </c>
      <c r="AQ706">
        <v>0</v>
      </c>
      <c r="AR706">
        <v>0</v>
      </c>
      <c r="AS706">
        <v>0</v>
      </c>
      <c r="AT706">
        <v>0</v>
      </c>
      <c r="AU706">
        <v>0</v>
      </c>
      <c r="AV706">
        <v>0</v>
      </c>
      <c r="AW706">
        <v>0</v>
      </c>
      <c r="AX706">
        <v>0</v>
      </c>
      <c r="AY706">
        <v>0</v>
      </c>
      <c r="AZ706">
        <v>1</v>
      </c>
      <c r="BA706">
        <v>0</v>
      </c>
      <c r="BB706">
        <v>0</v>
      </c>
      <c r="BC706">
        <v>0</v>
      </c>
      <c r="BD706">
        <v>1</v>
      </c>
      <c r="BE706" t="s">
        <v>12841</v>
      </c>
      <c r="BI706" s="61">
        <v>2046</v>
      </c>
      <c r="BV706" s="61">
        <v>2515</v>
      </c>
      <c r="BZ706" s="61">
        <v>1461</v>
      </c>
    </row>
    <row r="707" spans="1:78" x14ac:dyDescent="0.35">
      <c r="A707">
        <v>705</v>
      </c>
      <c r="B707" t="s">
        <v>3173</v>
      </c>
      <c r="C707" t="s">
        <v>36</v>
      </c>
      <c r="D707" t="s">
        <v>37</v>
      </c>
      <c r="E707">
        <v>2015</v>
      </c>
      <c r="F707" s="66"/>
      <c r="H707">
        <v>4</v>
      </c>
      <c r="I707" t="s">
        <v>49</v>
      </c>
      <c r="J707">
        <v>0</v>
      </c>
      <c r="K707">
        <v>0</v>
      </c>
      <c r="M707" t="s">
        <v>40</v>
      </c>
      <c r="N707" t="s">
        <v>769</v>
      </c>
      <c r="O707" t="s">
        <v>773</v>
      </c>
      <c r="P707" t="s">
        <v>3172</v>
      </c>
      <c r="Q707">
        <v>1</v>
      </c>
      <c r="R707">
        <v>4</v>
      </c>
      <c r="S707" t="s">
        <v>131</v>
      </c>
      <c r="T707">
        <v>11</v>
      </c>
      <c r="U707">
        <v>28.5</v>
      </c>
      <c r="V707">
        <v>7.125</v>
      </c>
      <c r="W707" t="s">
        <v>131</v>
      </c>
      <c r="X707">
        <v>26</v>
      </c>
      <c r="AI707">
        <v>28.5</v>
      </c>
      <c r="AJ707">
        <v>0</v>
      </c>
      <c r="AK707">
        <v>0</v>
      </c>
      <c r="AL707">
        <v>0</v>
      </c>
      <c r="AM707">
        <v>0</v>
      </c>
      <c r="AN707">
        <v>0</v>
      </c>
      <c r="AO707">
        <v>0</v>
      </c>
      <c r="AP707">
        <v>0</v>
      </c>
      <c r="AQ707">
        <v>0</v>
      </c>
      <c r="AR707">
        <v>0</v>
      </c>
      <c r="AS707">
        <v>0</v>
      </c>
      <c r="AT707">
        <v>0</v>
      </c>
      <c r="AU707">
        <v>0</v>
      </c>
      <c r="AV707">
        <v>0</v>
      </c>
      <c r="AW707">
        <v>0</v>
      </c>
      <c r="AX707">
        <v>0</v>
      </c>
      <c r="AY707">
        <v>1</v>
      </c>
      <c r="AZ707">
        <v>2</v>
      </c>
      <c r="BA707">
        <v>0</v>
      </c>
      <c r="BB707">
        <v>0</v>
      </c>
      <c r="BC707">
        <v>0</v>
      </c>
      <c r="BD707">
        <v>1</v>
      </c>
      <c r="BE707" t="s">
        <v>12842</v>
      </c>
      <c r="BU707" s="61">
        <v>656</v>
      </c>
      <c r="BV707" s="61">
        <v>1371</v>
      </c>
      <c r="BZ707" s="61">
        <v>832</v>
      </c>
    </row>
    <row r="708" spans="1:78" x14ac:dyDescent="0.35">
      <c r="A708">
        <v>706</v>
      </c>
      <c r="B708" t="s">
        <v>3178</v>
      </c>
      <c r="C708" t="s">
        <v>36</v>
      </c>
      <c r="D708" t="s">
        <v>52</v>
      </c>
      <c r="E708">
        <v>2006</v>
      </c>
      <c r="F708" s="66"/>
      <c r="H708">
        <v>13</v>
      </c>
      <c r="I708" t="s">
        <v>49</v>
      </c>
      <c r="J708">
        <v>0</v>
      </c>
      <c r="K708">
        <v>0</v>
      </c>
      <c r="M708" t="s">
        <v>107</v>
      </c>
      <c r="N708" t="s">
        <v>108</v>
      </c>
      <c r="O708" t="s">
        <v>3180</v>
      </c>
      <c r="P708" t="s">
        <v>3177</v>
      </c>
      <c r="Q708">
        <v>1</v>
      </c>
      <c r="R708">
        <v>1</v>
      </c>
      <c r="T708">
        <v>0</v>
      </c>
      <c r="U708">
        <v>0</v>
      </c>
      <c r="V708">
        <v>0</v>
      </c>
      <c r="W708" t="s">
        <v>9031</v>
      </c>
      <c r="X708">
        <v>0</v>
      </c>
      <c r="AI708">
        <v>0</v>
      </c>
      <c r="AJ708">
        <v>0</v>
      </c>
      <c r="AK708">
        <v>0</v>
      </c>
      <c r="AL708">
        <v>0</v>
      </c>
      <c r="AM708">
        <v>0</v>
      </c>
      <c r="AN708">
        <v>0</v>
      </c>
      <c r="AO708">
        <v>0</v>
      </c>
      <c r="AP708">
        <v>0</v>
      </c>
      <c r="AQ708">
        <v>0</v>
      </c>
      <c r="AR708">
        <v>0</v>
      </c>
      <c r="AS708">
        <v>0</v>
      </c>
      <c r="AT708">
        <v>0</v>
      </c>
      <c r="AU708">
        <v>0</v>
      </c>
      <c r="AV708">
        <v>0</v>
      </c>
      <c r="AW708">
        <v>0</v>
      </c>
      <c r="AX708">
        <v>0</v>
      </c>
      <c r="AY708">
        <v>0</v>
      </c>
      <c r="AZ708">
        <v>0</v>
      </c>
      <c r="BA708">
        <v>0</v>
      </c>
      <c r="BB708">
        <v>0</v>
      </c>
      <c r="BC708">
        <v>1</v>
      </c>
      <c r="BD708">
        <v>0</v>
      </c>
      <c r="BE708" t="s">
        <v>12580</v>
      </c>
    </row>
    <row r="709" spans="1:78" x14ac:dyDescent="0.35">
      <c r="A709">
        <v>707</v>
      </c>
      <c r="B709" t="s">
        <v>3182</v>
      </c>
      <c r="C709" t="s">
        <v>84</v>
      </c>
      <c r="D709" t="s">
        <v>175</v>
      </c>
      <c r="E709">
        <v>2013</v>
      </c>
      <c r="F709" s="66"/>
      <c r="H709">
        <v>6</v>
      </c>
      <c r="I709" t="s">
        <v>49</v>
      </c>
      <c r="J709">
        <v>0</v>
      </c>
      <c r="K709">
        <v>0</v>
      </c>
      <c r="M709" t="s">
        <v>54</v>
      </c>
      <c r="N709" t="s">
        <v>55</v>
      </c>
      <c r="O709" t="s">
        <v>162</v>
      </c>
      <c r="P709" t="s">
        <v>157</v>
      </c>
      <c r="Q709">
        <v>1</v>
      </c>
      <c r="R709">
        <v>1</v>
      </c>
      <c r="T709">
        <v>0</v>
      </c>
      <c r="U709">
        <v>0</v>
      </c>
      <c r="V709">
        <v>0</v>
      </c>
      <c r="W709" t="s">
        <v>9031</v>
      </c>
      <c r="X709">
        <v>0</v>
      </c>
      <c r="AI709">
        <v>0</v>
      </c>
      <c r="AJ709">
        <v>0</v>
      </c>
      <c r="AK709">
        <v>0</v>
      </c>
      <c r="AL709">
        <v>0</v>
      </c>
      <c r="AM709">
        <v>0</v>
      </c>
      <c r="AN709">
        <v>0</v>
      </c>
      <c r="AO709">
        <v>0</v>
      </c>
      <c r="AP709">
        <v>0</v>
      </c>
      <c r="AQ709">
        <v>0</v>
      </c>
      <c r="AR709">
        <v>0</v>
      </c>
      <c r="AS709">
        <v>0</v>
      </c>
      <c r="AT709">
        <v>0</v>
      </c>
      <c r="AU709">
        <v>0</v>
      </c>
      <c r="AV709">
        <v>0</v>
      </c>
      <c r="AW709">
        <v>0</v>
      </c>
      <c r="AX709">
        <v>0</v>
      </c>
      <c r="AY709">
        <v>0</v>
      </c>
      <c r="AZ709">
        <v>0</v>
      </c>
      <c r="BA709">
        <v>0</v>
      </c>
      <c r="BB709">
        <v>0</v>
      </c>
      <c r="BC709">
        <v>1</v>
      </c>
      <c r="BD709">
        <v>0</v>
      </c>
      <c r="BE709" t="s">
        <v>12580</v>
      </c>
    </row>
    <row r="710" spans="1:78" x14ac:dyDescent="0.35">
      <c r="A710">
        <v>708</v>
      </c>
      <c r="B710" t="s">
        <v>3185</v>
      </c>
      <c r="C710" t="s">
        <v>36</v>
      </c>
      <c r="D710" t="s">
        <v>52</v>
      </c>
      <c r="E710">
        <v>2013</v>
      </c>
      <c r="F710" s="66"/>
      <c r="H710">
        <v>6</v>
      </c>
      <c r="I710" t="s">
        <v>49</v>
      </c>
      <c r="J710">
        <v>0</v>
      </c>
      <c r="K710">
        <v>1</v>
      </c>
      <c r="M710" t="s">
        <v>40</v>
      </c>
      <c r="N710" t="s">
        <v>41</v>
      </c>
      <c r="O710" t="s">
        <v>38</v>
      </c>
      <c r="P710" t="s">
        <v>38</v>
      </c>
      <c r="Q710">
        <v>1</v>
      </c>
      <c r="R710">
        <v>3</v>
      </c>
      <c r="S710" t="s">
        <v>46</v>
      </c>
      <c r="T710">
        <v>4</v>
      </c>
      <c r="U710">
        <v>111</v>
      </c>
      <c r="V710">
        <v>37</v>
      </c>
      <c r="W710" t="s">
        <v>46</v>
      </c>
      <c r="X710">
        <v>70</v>
      </c>
      <c r="AI710">
        <v>111</v>
      </c>
      <c r="AJ710">
        <v>0</v>
      </c>
      <c r="AK710">
        <v>0</v>
      </c>
      <c r="AL710">
        <v>0</v>
      </c>
      <c r="AM710">
        <v>0</v>
      </c>
      <c r="AN710">
        <v>0</v>
      </c>
      <c r="AO710">
        <v>0</v>
      </c>
      <c r="AP710">
        <v>0</v>
      </c>
      <c r="AQ710">
        <v>0</v>
      </c>
      <c r="AR710">
        <v>0</v>
      </c>
      <c r="AS710">
        <v>0</v>
      </c>
      <c r="AT710">
        <v>0</v>
      </c>
      <c r="AU710">
        <v>0</v>
      </c>
      <c r="AV710">
        <v>0</v>
      </c>
      <c r="AW710">
        <v>0</v>
      </c>
      <c r="AX710">
        <v>0</v>
      </c>
      <c r="AY710">
        <v>0</v>
      </c>
      <c r="AZ710">
        <v>1</v>
      </c>
      <c r="BA710">
        <v>1</v>
      </c>
      <c r="BB710">
        <v>1</v>
      </c>
      <c r="BC710">
        <v>0</v>
      </c>
      <c r="BD710">
        <v>0</v>
      </c>
      <c r="BE710" t="s">
        <v>12599</v>
      </c>
      <c r="BV710" s="61">
        <v>638</v>
      </c>
      <c r="BW710" s="61">
        <v>937</v>
      </c>
      <c r="BX710" s="61">
        <v>1367</v>
      </c>
    </row>
    <row r="711" spans="1:78" x14ac:dyDescent="0.35">
      <c r="A711">
        <v>709</v>
      </c>
      <c r="B711" t="s">
        <v>3189</v>
      </c>
      <c r="C711" t="s">
        <v>74</v>
      </c>
      <c r="D711" t="s">
        <v>147</v>
      </c>
      <c r="E711">
        <v>2014</v>
      </c>
      <c r="F711" s="66"/>
      <c r="H711">
        <v>5</v>
      </c>
      <c r="I711" t="s">
        <v>49</v>
      </c>
      <c r="J711">
        <v>0</v>
      </c>
      <c r="K711">
        <v>0</v>
      </c>
      <c r="M711" t="s">
        <v>54</v>
      </c>
      <c r="N711" t="s">
        <v>55</v>
      </c>
      <c r="O711" t="s">
        <v>162</v>
      </c>
      <c r="P711" t="s">
        <v>157</v>
      </c>
      <c r="Q711">
        <v>1</v>
      </c>
      <c r="R711">
        <v>1</v>
      </c>
      <c r="S711" t="s">
        <v>71</v>
      </c>
      <c r="T711">
        <v>1</v>
      </c>
      <c r="U711">
        <v>1.3803989999999999</v>
      </c>
      <c r="V711">
        <v>1.3803989999999999</v>
      </c>
      <c r="W711" t="s">
        <v>71</v>
      </c>
      <c r="X711">
        <v>1.3803989999999999</v>
      </c>
      <c r="AI711">
        <v>1.3803989999999999</v>
      </c>
      <c r="AJ711">
        <v>0</v>
      </c>
      <c r="AK711">
        <v>0</v>
      </c>
      <c r="AL711">
        <v>0</v>
      </c>
      <c r="AM711">
        <v>0</v>
      </c>
      <c r="AN711">
        <v>0</v>
      </c>
      <c r="AO711">
        <v>0</v>
      </c>
      <c r="AP711">
        <v>0</v>
      </c>
      <c r="AQ711">
        <v>0</v>
      </c>
      <c r="AR711">
        <v>0</v>
      </c>
      <c r="AS711">
        <v>0</v>
      </c>
      <c r="AT711">
        <v>0</v>
      </c>
      <c r="AU711">
        <v>0</v>
      </c>
      <c r="AV711">
        <v>0</v>
      </c>
      <c r="AW711">
        <v>0</v>
      </c>
      <c r="AX711">
        <v>0</v>
      </c>
      <c r="AY711">
        <v>1</v>
      </c>
      <c r="AZ711">
        <v>0</v>
      </c>
      <c r="BA711">
        <v>0</v>
      </c>
      <c r="BB711">
        <v>0</v>
      </c>
      <c r="BC711">
        <v>0</v>
      </c>
      <c r="BD711">
        <v>0</v>
      </c>
      <c r="BE711" t="s">
        <v>12579</v>
      </c>
      <c r="BU711" s="61">
        <v>1521</v>
      </c>
    </row>
    <row r="712" spans="1:78" x14ac:dyDescent="0.35">
      <c r="A712">
        <v>710</v>
      </c>
      <c r="B712" t="s">
        <v>3194</v>
      </c>
      <c r="C712" t="s">
        <v>84</v>
      </c>
      <c r="D712" t="s">
        <v>341</v>
      </c>
      <c r="E712">
        <v>2014</v>
      </c>
      <c r="F712" s="66"/>
      <c r="H712">
        <v>3</v>
      </c>
      <c r="I712" t="s">
        <v>113</v>
      </c>
      <c r="J712">
        <v>0</v>
      </c>
      <c r="K712">
        <v>0</v>
      </c>
      <c r="M712" t="s">
        <v>107</v>
      </c>
      <c r="N712" t="s">
        <v>108</v>
      </c>
      <c r="O712" t="s">
        <v>121</v>
      </c>
      <c r="P712" t="s">
        <v>142</v>
      </c>
      <c r="Q712">
        <v>1</v>
      </c>
      <c r="R712">
        <v>1</v>
      </c>
      <c r="S712" t="s">
        <v>71</v>
      </c>
      <c r="T712">
        <v>2</v>
      </c>
      <c r="U712">
        <v>3.1</v>
      </c>
      <c r="V712">
        <v>3.1</v>
      </c>
      <c r="W712" t="s">
        <v>71</v>
      </c>
      <c r="X712">
        <v>3.1</v>
      </c>
      <c r="Y712">
        <v>42879</v>
      </c>
      <c r="Z712">
        <v>2017</v>
      </c>
      <c r="AC712" t="s">
        <v>3193</v>
      </c>
      <c r="AI712">
        <v>3.1</v>
      </c>
      <c r="AJ712">
        <v>0</v>
      </c>
      <c r="AK712">
        <v>0</v>
      </c>
      <c r="AL712">
        <v>0</v>
      </c>
      <c r="AM712">
        <v>0</v>
      </c>
      <c r="AN712">
        <v>0</v>
      </c>
      <c r="AO712">
        <v>0</v>
      </c>
      <c r="AP712">
        <v>0</v>
      </c>
      <c r="AQ712">
        <v>0</v>
      </c>
      <c r="AR712">
        <v>0</v>
      </c>
      <c r="AS712">
        <v>0</v>
      </c>
      <c r="AT712">
        <v>0</v>
      </c>
      <c r="AU712">
        <v>0</v>
      </c>
      <c r="AV712">
        <v>0</v>
      </c>
      <c r="AW712">
        <v>0</v>
      </c>
      <c r="AX712">
        <v>0</v>
      </c>
      <c r="AY712">
        <v>1</v>
      </c>
      <c r="AZ712">
        <v>0</v>
      </c>
      <c r="BA712">
        <v>0</v>
      </c>
      <c r="BB712">
        <v>0</v>
      </c>
      <c r="BC712">
        <v>0</v>
      </c>
      <c r="BD712">
        <v>0</v>
      </c>
      <c r="BE712" t="s">
        <v>12579</v>
      </c>
      <c r="BU712" s="61">
        <v>764</v>
      </c>
    </row>
    <row r="713" spans="1:78" x14ac:dyDescent="0.35">
      <c r="A713">
        <v>711</v>
      </c>
      <c r="B713" t="s">
        <v>3199</v>
      </c>
      <c r="C713" t="s">
        <v>155</v>
      </c>
      <c r="D713" t="s">
        <v>156</v>
      </c>
      <c r="E713">
        <v>2009</v>
      </c>
      <c r="F713" s="66"/>
      <c r="H713">
        <v>10</v>
      </c>
      <c r="I713" t="s">
        <v>49</v>
      </c>
      <c r="J713">
        <v>0</v>
      </c>
      <c r="K713">
        <v>0</v>
      </c>
      <c r="M713" t="s">
        <v>54</v>
      </c>
      <c r="N713" t="s">
        <v>262</v>
      </c>
      <c r="O713" t="s">
        <v>3201</v>
      </c>
      <c r="P713" t="s">
        <v>3198</v>
      </c>
      <c r="Q713">
        <v>1</v>
      </c>
      <c r="R713">
        <v>1</v>
      </c>
      <c r="S713" t="s">
        <v>161</v>
      </c>
      <c r="T713">
        <v>0</v>
      </c>
      <c r="U713">
        <v>10.649627000000001</v>
      </c>
      <c r="V713">
        <v>10.649627000000001</v>
      </c>
      <c r="W713" t="s">
        <v>161</v>
      </c>
      <c r="X713">
        <v>10.649627000000001</v>
      </c>
      <c r="AI713">
        <v>10.649627000000001</v>
      </c>
      <c r="AJ713">
        <v>0</v>
      </c>
      <c r="AK713">
        <v>0</v>
      </c>
      <c r="AL713">
        <v>0</v>
      </c>
      <c r="AM713">
        <v>0</v>
      </c>
      <c r="AN713">
        <v>0</v>
      </c>
      <c r="AO713">
        <v>0</v>
      </c>
      <c r="AP713">
        <v>0</v>
      </c>
      <c r="AQ713">
        <v>0</v>
      </c>
      <c r="AR713">
        <v>0</v>
      </c>
      <c r="AS713">
        <v>0</v>
      </c>
      <c r="AT713">
        <v>0</v>
      </c>
      <c r="AU713">
        <v>0</v>
      </c>
      <c r="AV713">
        <v>0</v>
      </c>
      <c r="AW713">
        <v>0</v>
      </c>
      <c r="AX713">
        <v>0</v>
      </c>
      <c r="AY713">
        <v>0</v>
      </c>
      <c r="AZ713">
        <v>0</v>
      </c>
      <c r="BA713">
        <v>0</v>
      </c>
      <c r="BB713">
        <v>0</v>
      </c>
      <c r="BC713">
        <v>0</v>
      </c>
      <c r="BD713">
        <v>1</v>
      </c>
      <c r="BE713" t="s">
        <v>12588</v>
      </c>
      <c r="BZ713" s="61">
        <v>2889</v>
      </c>
    </row>
    <row r="714" spans="1:78" x14ac:dyDescent="0.35">
      <c r="A714">
        <v>712</v>
      </c>
      <c r="B714" t="s">
        <v>3203</v>
      </c>
      <c r="C714" t="s">
        <v>74</v>
      </c>
      <c r="D714" t="s">
        <v>147</v>
      </c>
      <c r="E714">
        <v>2015</v>
      </c>
      <c r="F714" s="66"/>
      <c r="H714">
        <v>4</v>
      </c>
      <c r="I714" t="s">
        <v>49</v>
      </c>
      <c r="J714">
        <v>0</v>
      </c>
      <c r="K714">
        <v>0</v>
      </c>
      <c r="M714" t="s">
        <v>615</v>
      </c>
      <c r="N714" t="s">
        <v>616</v>
      </c>
      <c r="O714" t="s">
        <v>645</v>
      </c>
      <c r="P714" t="s">
        <v>641</v>
      </c>
      <c r="Q714">
        <v>1</v>
      </c>
      <c r="R714">
        <v>2</v>
      </c>
      <c r="S714" t="s">
        <v>140</v>
      </c>
      <c r="T714">
        <v>5</v>
      </c>
      <c r="U714">
        <v>22.423734</v>
      </c>
      <c r="V714">
        <v>11.211867</v>
      </c>
      <c r="W714" t="s">
        <v>140</v>
      </c>
      <c r="X714">
        <v>15.423734</v>
      </c>
      <c r="AI714">
        <v>22.423734</v>
      </c>
      <c r="AJ714">
        <v>0</v>
      </c>
      <c r="AK714">
        <v>0</v>
      </c>
      <c r="AL714">
        <v>0</v>
      </c>
      <c r="AM714">
        <v>0</v>
      </c>
      <c r="AN714">
        <v>0</v>
      </c>
      <c r="AO714">
        <v>0</v>
      </c>
      <c r="AP714">
        <v>0</v>
      </c>
      <c r="AQ714">
        <v>0</v>
      </c>
      <c r="AR714">
        <v>0</v>
      </c>
      <c r="AS714">
        <v>0</v>
      </c>
      <c r="AT714">
        <v>0</v>
      </c>
      <c r="AU714">
        <v>0</v>
      </c>
      <c r="AV714">
        <v>0</v>
      </c>
      <c r="AW714">
        <v>0</v>
      </c>
      <c r="AX714">
        <v>0</v>
      </c>
      <c r="AY714">
        <v>0</v>
      </c>
      <c r="AZ714">
        <v>0</v>
      </c>
      <c r="BA714">
        <v>1</v>
      </c>
      <c r="BB714">
        <v>0</v>
      </c>
      <c r="BC714">
        <v>0</v>
      </c>
      <c r="BD714">
        <v>1</v>
      </c>
      <c r="BE714" t="s">
        <v>12723</v>
      </c>
      <c r="BW714" s="61">
        <v>1335</v>
      </c>
      <c r="BZ714" s="61">
        <v>970</v>
      </c>
    </row>
    <row r="715" spans="1:78" x14ac:dyDescent="0.35">
      <c r="A715">
        <v>713</v>
      </c>
      <c r="B715" t="s">
        <v>3208</v>
      </c>
      <c r="C715" t="s">
        <v>155</v>
      </c>
      <c r="D715" t="s">
        <v>156</v>
      </c>
      <c r="E715">
        <v>2014</v>
      </c>
      <c r="F715" s="66"/>
      <c r="H715">
        <v>5</v>
      </c>
      <c r="I715" t="s">
        <v>49</v>
      </c>
      <c r="J715">
        <v>0</v>
      </c>
      <c r="K715">
        <v>0</v>
      </c>
      <c r="M715" t="s">
        <v>54</v>
      </c>
      <c r="N715" t="s">
        <v>2725</v>
      </c>
      <c r="O715" t="s">
        <v>2729</v>
      </c>
      <c r="P715" t="s">
        <v>3207</v>
      </c>
      <c r="Q715">
        <v>1</v>
      </c>
      <c r="R715">
        <v>2</v>
      </c>
      <c r="S715" t="s">
        <v>71</v>
      </c>
      <c r="T715">
        <v>4</v>
      </c>
      <c r="U715">
        <v>2.9154520000000002</v>
      </c>
      <c r="V715">
        <v>1.4577260000000001</v>
      </c>
      <c r="W715" t="s">
        <v>71</v>
      </c>
      <c r="X715">
        <v>2.2757909999999999</v>
      </c>
      <c r="AI715">
        <v>2.9154520000000002</v>
      </c>
      <c r="AJ715">
        <v>0</v>
      </c>
      <c r="AK715">
        <v>0</v>
      </c>
      <c r="AL715">
        <v>0</v>
      </c>
      <c r="AM715">
        <v>0</v>
      </c>
      <c r="AN715">
        <v>0</v>
      </c>
      <c r="AO715">
        <v>0</v>
      </c>
      <c r="AP715">
        <v>0</v>
      </c>
      <c r="AQ715">
        <v>0</v>
      </c>
      <c r="AR715">
        <v>0</v>
      </c>
      <c r="AS715">
        <v>0</v>
      </c>
      <c r="AT715">
        <v>0</v>
      </c>
      <c r="AU715">
        <v>0</v>
      </c>
      <c r="AV715">
        <v>0</v>
      </c>
      <c r="AW715">
        <v>0</v>
      </c>
      <c r="AX715">
        <v>0</v>
      </c>
      <c r="AY715">
        <v>2</v>
      </c>
      <c r="AZ715">
        <v>0</v>
      </c>
      <c r="BA715">
        <v>0</v>
      </c>
      <c r="BB715">
        <v>0</v>
      </c>
      <c r="BC715">
        <v>0</v>
      </c>
      <c r="BD715">
        <v>0</v>
      </c>
      <c r="BE715" t="s">
        <v>12676</v>
      </c>
      <c r="BU715" s="61">
        <v>1274</v>
      </c>
    </row>
    <row r="716" spans="1:78" x14ac:dyDescent="0.35">
      <c r="A716">
        <v>714</v>
      </c>
      <c r="B716" t="s">
        <v>3214</v>
      </c>
      <c r="C716" t="s">
        <v>84</v>
      </c>
      <c r="D716" t="s">
        <v>341</v>
      </c>
      <c r="E716">
        <v>2010</v>
      </c>
      <c r="F716" s="66"/>
      <c r="H716">
        <v>7</v>
      </c>
      <c r="I716" t="s">
        <v>113</v>
      </c>
      <c r="J716">
        <v>0</v>
      </c>
      <c r="K716">
        <v>0</v>
      </c>
      <c r="M716" t="s">
        <v>54</v>
      </c>
      <c r="N716" t="s">
        <v>498</v>
      </c>
      <c r="O716" t="s">
        <v>3217</v>
      </c>
      <c r="P716" t="s">
        <v>3213</v>
      </c>
      <c r="Q716">
        <v>1</v>
      </c>
      <c r="R716">
        <v>2</v>
      </c>
      <c r="S716" t="s">
        <v>71</v>
      </c>
      <c r="T716">
        <v>2</v>
      </c>
      <c r="U716">
        <v>2.4320759999999999</v>
      </c>
      <c r="V716">
        <v>1.216038</v>
      </c>
      <c r="W716" t="s">
        <v>71</v>
      </c>
      <c r="X716">
        <v>2.0970759999999999</v>
      </c>
      <c r="Y716">
        <v>42830</v>
      </c>
      <c r="Z716">
        <v>2017</v>
      </c>
      <c r="AC716" t="s">
        <v>3212</v>
      </c>
      <c r="AI716">
        <v>2.4320759999999999</v>
      </c>
      <c r="AJ716">
        <v>0</v>
      </c>
      <c r="AK716">
        <v>0</v>
      </c>
      <c r="AL716">
        <v>0</v>
      </c>
      <c r="AM716">
        <v>0</v>
      </c>
      <c r="AN716">
        <v>0</v>
      </c>
      <c r="AO716">
        <v>0</v>
      </c>
      <c r="AP716">
        <v>0</v>
      </c>
      <c r="AQ716">
        <v>0</v>
      </c>
      <c r="AR716">
        <v>0</v>
      </c>
      <c r="AS716">
        <v>0</v>
      </c>
      <c r="AT716">
        <v>0</v>
      </c>
      <c r="AU716">
        <v>0</v>
      </c>
      <c r="AV716">
        <v>0</v>
      </c>
      <c r="AW716">
        <v>0</v>
      </c>
      <c r="AX716">
        <v>0</v>
      </c>
      <c r="AY716">
        <v>2</v>
      </c>
      <c r="AZ716">
        <v>0</v>
      </c>
      <c r="BA716">
        <v>0</v>
      </c>
      <c r="BB716">
        <v>0</v>
      </c>
      <c r="BC716">
        <v>0</v>
      </c>
      <c r="BD716">
        <v>0</v>
      </c>
      <c r="BE716" t="s">
        <v>12676</v>
      </c>
      <c r="BU716" s="61">
        <v>2337</v>
      </c>
    </row>
    <row r="717" spans="1:78" x14ac:dyDescent="0.35">
      <c r="A717">
        <v>715</v>
      </c>
      <c r="B717" t="s">
        <v>3219</v>
      </c>
      <c r="C717" t="s">
        <v>36</v>
      </c>
      <c r="D717" t="s">
        <v>37</v>
      </c>
      <c r="E717">
        <v>2016</v>
      </c>
      <c r="F717" s="66"/>
      <c r="H717">
        <v>3</v>
      </c>
      <c r="I717" t="s">
        <v>49</v>
      </c>
      <c r="J717">
        <v>0</v>
      </c>
      <c r="K717">
        <v>0</v>
      </c>
      <c r="M717" t="s">
        <v>40</v>
      </c>
      <c r="N717" t="s">
        <v>353</v>
      </c>
      <c r="O717" t="s">
        <v>357</v>
      </c>
      <c r="P717" t="s">
        <v>351</v>
      </c>
      <c r="Q717">
        <v>1</v>
      </c>
      <c r="R717">
        <v>2</v>
      </c>
      <c r="S717" t="s">
        <v>59</v>
      </c>
      <c r="T717">
        <v>1</v>
      </c>
      <c r="U717">
        <v>22</v>
      </c>
      <c r="V717">
        <v>11</v>
      </c>
      <c r="W717" t="s">
        <v>161</v>
      </c>
      <c r="X717">
        <v>15</v>
      </c>
      <c r="AI717">
        <v>22</v>
      </c>
      <c r="AJ717">
        <v>0</v>
      </c>
      <c r="AK717">
        <v>0</v>
      </c>
      <c r="AL717">
        <v>0</v>
      </c>
      <c r="AM717">
        <v>1</v>
      </c>
      <c r="AN717">
        <v>0</v>
      </c>
      <c r="AO717">
        <v>0</v>
      </c>
      <c r="AP717">
        <v>0</v>
      </c>
      <c r="AQ717">
        <v>0</v>
      </c>
      <c r="AR717">
        <v>0</v>
      </c>
      <c r="AS717">
        <v>0</v>
      </c>
      <c r="AT717">
        <v>0</v>
      </c>
      <c r="AU717">
        <v>0</v>
      </c>
      <c r="AV717">
        <v>0</v>
      </c>
      <c r="AW717">
        <v>0</v>
      </c>
      <c r="AX717">
        <v>0</v>
      </c>
      <c r="AY717">
        <v>0</v>
      </c>
      <c r="AZ717">
        <v>0</v>
      </c>
      <c r="BA717">
        <v>0</v>
      </c>
      <c r="BB717">
        <v>0</v>
      </c>
      <c r="BC717">
        <v>0</v>
      </c>
      <c r="BD717">
        <v>1</v>
      </c>
      <c r="BE717" t="s">
        <v>12687</v>
      </c>
      <c r="BI717" s="61">
        <v>707</v>
      </c>
      <c r="BZ717" s="61">
        <v>280</v>
      </c>
    </row>
    <row r="718" spans="1:78" x14ac:dyDescent="0.35">
      <c r="A718">
        <v>716</v>
      </c>
      <c r="B718" t="s">
        <v>3224</v>
      </c>
      <c r="C718" t="s">
        <v>74</v>
      </c>
      <c r="D718" t="s">
        <v>75</v>
      </c>
      <c r="E718">
        <v>2012</v>
      </c>
      <c r="F718" s="66"/>
      <c r="H718">
        <v>4</v>
      </c>
      <c r="I718" t="s">
        <v>113</v>
      </c>
      <c r="J718">
        <v>0</v>
      </c>
      <c r="K718">
        <v>0</v>
      </c>
      <c r="M718" t="s">
        <v>107</v>
      </c>
      <c r="N718" t="s">
        <v>108</v>
      </c>
      <c r="O718" t="s">
        <v>121</v>
      </c>
      <c r="P718" t="s">
        <v>142</v>
      </c>
      <c r="Q718">
        <v>1</v>
      </c>
      <c r="R718">
        <v>3</v>
      </c>
      <c r="S718" t="s">
        <v>71</v>
      </c>
      <c r="T718">
        <v>0</v>
      </c>
      <c r="U718">
        <v>4.7</v>
      </c>
      <c r="V718">
        <v>1.5666666666666671</v>
      </c>
      <c r="W718" t="s">
        <v>71</v>
      </c>
      <c r="X718">
        <v>2.5</v>
      </c>
      <c r="Y718">
        <v>42420</v>
      </c>
      <c r="Z718">
        <v>2016</v>
      </c>
      <c r="AC718" t="s">
        <v>3223</v>
      </c>
      <c r="AI718">
        <v>4.7</v>
      </c>
      <c r="AJ718">
        <v>1</v>
      </c>
      <c r="AK718">
        <v>0</v>
      </c>
      <c r="AL718">
        <v>0</v>
      </c>
      <c r="AM718">
        <v>0</v>
      </c>
      <c r="AN718">
        <v>0</v>
      </c>
      <c r="AO718">
        <v>0</v>
      </c>
      <c r="AP718">
        <v>0</v>
      </c>
      <c r="AQ718">
        <v>0</v>
      </c>
      <c r="AR718">
        <v>0</v>
      </c>
      <c r="AS718">
        <v>0</v>
      </c>
      <c r="AT718">
        <v>0</v>
      </c>
      <c r="AU718">
        <v>0</v>
      </c>
      <c r="AV718">
        <v>0</v>
      </c>
      <c r="AW718">
        <v>0</v>
      </c>
      <c r="AX718">
        <v>0</v>
      </c>
      <c r="AY718">
        <v>2</v>
      </c>
      <c r="AZ718">
        <v>0</v>
      </c>
      <c r="BA718">
        <v>0</v>
      </c>
      <c r="BB718">
        <v>0</v>
      </c>
      <c r="BC718">
        <v>0</v>
      </c>
      <c r="BD718">
        <v>0</v>
      </c>
      <c r="BE718" t="s">
        <v>12843</v>
      </c>
      <c r="BF718" s="61">
        <v>744</v>
      </c>
      <c r="BU718" s="61">
        <v>996</v>
      </c>
    </row>
    <row r="719" spans="1:78" x14ac:dyDescent="0.35">
      <c r="A719">
        <v>717</v>
      </c>
      <c r="B719" t="s">
        <v>3228</v>
      </c>
      <c r="C719" t="s">
        <v>36</v>
      </c>
      <c r="D719" t="s">
        <v>52</v>
      </c>
      <c r="E719">
        <v>2009</v>
      </c>
      <c r="F719" s="66"/>
      <c r="H719">
        <v>10</v>
      </c>
      <c r="I719" t="s">
        <v>49</v>
      </c>
      <c r="J719">
        <v>0</v>
      </c>
      <c r="K719">
        <v>0</v>
      </c>
      <c r="M719" t="s">
        <v>107</v>
      </c>
      <c r="N719" t="s">
        <v>108</v>
      </c>
      <c r="O719" t="s">
        <v>1107</v>
      </c>
      <c r="P719" t="s">
        <v>3227</v>
      </c>
      <c r="Q719">
        <v>1</v>
      </c>
      <c r="R719">
        <v>1</v>
      </c>
      <c r="S719" t="s">
        <v>161</v>
      </c>
      <c r="T719">
        <v>0</v>
      </c>
      <c r="U719">
        <v>3.5</v>
      </c>
      <c r="V719">
        <v>3.5</v>
      </c>
      <c r="W719" t="s">
        <v>161</v>
      </c>
      <c r="X719">
        <v>3.5</v>
      </c>
      <c r="AI719">
        <v>3.5</v>
      </c>
      <c r="AJ719">
        <v>0</v>
      </c>
      <c r="AK719">
        <v>0</v>
      </c>
      <c r="AL719">
        <v>0</v>
      </c>
      <c r="AM719">
        <v>0</v>
      </c>
      <c r="AN719">
        <v>0</v>
      </c>
      <c r="AO719">
        <v>0</v>
      </c>
      <c r="AP719">
        <v>0</v>
      </c>
      <c r="AQ719">
        <v>0</v>
      </c>
      <c r="AR719">
        <v>0</v>
      </c>
      <c r="AS719">
        <v>0</v>
      </c>
      <c r="AT719">
        <v>0</v>
      </c>
      <c r="AU719">
        <v>0</v>
      </c>
      <c r="AV719">
        <v>0</v>
      </c>
      <c r="AW719">
        <v>0</v>
      </c>
      <c r="AX719">
        <v>0</v>
      </c>
      <c r="AY719">
        <v>0</v>
      </c>
      <c r="AZ719">
        <v>0</v>
      </c>
      <c r="BA719">
        <v>0</v>
      </c>
      <c r="BB719">
        <v>0</v>
      </c>
      <c r="BC719">
        <v>0</v>
      </c>
      <c r="BD719">
        <v>1</v>
      </c>
      <c r="BE719" t="s">
        <v>12588</v>
      </c>
      <c r="BZ719" s="61">
        <v>2041</v>
      </c>
    </row>
    <row r="720" spans="1:78" x14ac:dyDescent="0.35">
      <c r="A720">
        <v>718</v>
      </c>
      <c r="B720" t="s">
        <v>3231</v>
      </c>
      <c r="C720" t="s">
        <v>84</v>
      </c>
      <c r="D720" t="s">
        <v>95</v>
      </c>
      <c r="E720">
        <v>2011</v>
      </c>
      <c r="F720" s="66"/>
      <c r="H720">
        <v>8</v>
      </c>
      <c r="I720" t="s">
        <v>49</v>
      </c>
      <c r="J720">
        <v>0</v>
      </c>
      <c r="K720">
        <v>0</v>
      </c>
      <c r="M720" t="s">
        <v>107</v>
      </c>
      <c r="N720" t="s">
        <v>108</v>
      </c>
      <c r="O720" t="s">
        <v>121</v>
      </c>
      <c r="P720" t="s">
        <v>1218</v>
      </c>
      <c r="Q720">
        <v>1</v>
      </c>
      <c r="R720">
        <v>4</v>
      </c>
      <c r="S720" t="s">
        <v>46</v>
      </c>
      <c r="T720">
        <v>8</v>
      </c>
      <c r="U720">
        <v>20.399999999999999</v>
      </c>
      <c r="V720">
        <v>5.0999999999999996</v>
      </c>
      <c r="W720" t="s">
        <v>46</v>
      </c>
      <c r="X720">
        <v>9.4</v>
      </c>
      <c r="AI720">
        <v>20.399999999999999</v>
      </c>
      <c r="AJ720">
        <v>0</v>
      </c>
      <c r="AK720">
        <v>0</v>
      </c>
      <c r="AL720">
        <v>0</v>
      </c>
      <c r="AM720">
        <v>0</v>
      </c>
      <c r="AN720">
        <v>0</v>
      </c>
      <c r="AO720">
        <v>0</v>
      </c>
      <c r="AP720">
        <v>0</v>
      </c>
      <c r="AQ720">
        <v>0</v>
      </c>
      <c r="AR720">
        <v>0</v>
      </c>
      <c r="AS720">
        <v>0</v>
      </c>
      <c r="AT720">
        <v>0</v>
      </c>
      <c r="AU720">
        <v>0</v>
      </c>
      <c r="AV720">
        <v>0</v>
      </c>
      <c r="AW720">
        <v>0</v>
      </c>
      <c r="AX720">
        <v>0</v>
      </c>
      <c r="AY720">
        <v>0</v>
      </c>
      <c r="AZ720">
        <v>1</v>
      </c>
      <c r="BA720">
        <v>2</v>
      </c>
      <c r="BB720">
        <v>1</v>
      </c>
      <c r="BC720">
        <v>0</v>
      </c>
      <c r="BD720">
        <v>0</v>
      </c>
      <c r="BE720" t="s">
        <v>12844</v>
      </c>
      <c r="BV720" s="61">
        <v>494</v>
      </c>
      <c r="BW720" s="61">
        <v>1074</v>
      </c>
      <c r="BX720" s="61">
        <v>1390</v>
      </c>
    </row>
    <row r="721" spans="1:78" x14ac:dyDescent="0.35">
      <c r="A721">
        <v>719</v>
      </c>
      <c r="B721" t="s">
        <v>3235</v>
      </c>
      <c r="C721" t="s">
        <v>36</v>
      </c>
      <c r="D721" t="s">
        <v>52</v>
      </c>
      <c r="E721">
        <v>2015</v>
      </c>
      <c r="F721" s="66"/>
      <c r="G721" s="66">
        <v>42409</v>
      </c>
      <c r="I721" t="s">
        <v>512</v>
      </c>
      <c r="J721">
        <v>0</v>
      </c>
      <c r="K721">
        <v>0</v>
      </c>
      <c r="M721" t="s">
        <v>107</v>
      </c>
      <c r="N721" t="s">
        <v>108</v>
      </c>
      <c r="O721" t="s">
        <v>121</v>
      </c>
      <c r="P721" t="s">
        <v>384</v>
      </c>
      <c r="Q721">
        <v>1</v>
      </c>
      <c r="R721">
        <v>3</v>
      </c>
      <c r="S721" t="s">
        <v>71</v>
      </c>
      <c r="T721">
        <v>5</v>
      </c>
      <c r="U721">
        <v>2.5</v>
      </c>
      <c r="V721">
        <v>0.83333333333333337</v>
      </c>
      <c r="W721" t="s">
        <v>71</v>
      </c>
      <c r="X721">
        <v>1.5</v>
      </c>
      <c r="AI721">
        <v>2.5</v>
      </c>
      <c r="AJ721">
        <v>0</v>
      </c>
      <c r="AK721">
        <v>1</v>
      </c>
      <c r="AL721">
        <v>0</v>
      </c>
      <c r="AM721">
        <v>0</v>
      </c>
      <c r="AN721">
        <v>0</v>
      </c>
      <c r="AO721">
        <v>0</v>
      </c>
      <c r="AP721">
        <v>0</v>
      </c>
      <c r="AQ721">
        <v>0</v>
      </c>
      <c r="AR721">
        <v>1</v>
      </c>
      <c r="AS721">
        <v>0</v>
      </c>
      <c r="AT721">
        <v>0</v>
      </c>
      <c r="AU721">
        <v>0</v>
      </c>
      <c r="AV721">
        <v>0</v>
      </c>
      <c r="AW721">
        <v>0</v>
      </c>
      <c r="AX721">
        <v>0</v>
      </c>
      <c r="AY721">
        <v>1</v>
      </c>
      <c r="AZ721">
        <v>0</v>
      </c>
      <c r="BA721">
        <v>0</v>
      </c>
      <c r="BB721">
        <v>0</v>
      </c>
      <c r="BC721">
        <v>0</v>
      </c>
      <c r="BD721">
        <v>0</v>
      </c>
      <c r="BE721" t="s">
        <v>12845</v>
      </c>
      <c r="BG721" s="61">
        <v>243</v>
      </c>
      <c r="BN721" s="61">
        <v>360</v>
      </c>
      <c r="BU721" s="61">
        <v>404</v>
      </c>
    </row>
    <row r="722" spans="1:78" x14ac:dyDescent="0.35">
      <c r="A722">
        <v>720</v>
      </c>
      <c r="B722" t="s">
        <v>3240</v>
      </c>
      <c r="C722" t="s">
        <v>74</v>
      </c>
      <c r="D722" t="s">
        <v>75</v>
      </c>
      <c r="E722">
        <v>2011</v>
      </c>
      <c r="F722" s="66"/>
      <c r="H722">
        <v>8</v>
      </c>
      <c r="I722" t="s">
        <v>49</v>
      </c>
      <c r="J722">
        <v>0</v>
      </c>
      <c r="K722">
        <v>0</v>
      </c>
      <c r="M722" t="s">
        <v>107</v>
      </c>
      <c r="N722" t="s">
        <v>108</v>
      </c>
      <c r="O722" t="s">
        <v>3242</v>
      </c>
      <c r="P722" t="s">
        <v>3239</v>
      </c>
      <c r="Q722">
        <v>1</v>
      </c>
      <c r="R722">
        <v>1</v>
      </c>
      <c r="T722">
        <v>0</v>
      </c>
      <c r="U722">
        <v>0</v>
      </c>
      <c r="V722">
        <v>0</v>
      </c>
      <c r="W722" t="s">
        <v>9031</v>
      </c>
      <c r="X722">
        <v>0</v>
      </c>
      <c r="AI722">
        <v>0</v>
      </c>
      <c r="AJ722">
        <v>0</v>
      </c>
      <c r="AK722">
        <v>0</v>
      </c>
      <c r="AL722">
        <v>0</v>
      </c>
      <c r="AM722">
        <v>0</v>
      </c>
      <c r="AN722">
        <v>0</v>
      </c>
      <c r="AO722">
        <v>0</v>
      </c>
      <c r="AP722">
        <v>0</v>
      </c>
      <c r="AQ722">
        <v>0</v>
      </c>
      <c r="AR722">
        <v>0</v>
      </c>
      <c r="AS722">
        <v>0</v>
      </c>
      <c r="AT722">
        <v>0</v>
      </c>
      <c r="AU722">
        <v>0</v>
      </c>
      <c r="AV722">
        <v>0</v>
      </c>
      <c r="AW722">
        <v>0</v>
      </c>
      <c r="AX722">
        <v>0</v>
      </c>
      <c r="AY722">
        <v>0</v>
      </c>
      <c r="AZ722">
        <v>0</v>
      </c>
      <c r="BA722">
        <v>0</v>
      </c>
      <c r="BB722">
        <v>0</v>
      </c>
      <c r="BC722">
        <v>1</v>
      </c>
      <c r="BD722">
        <v>0</v>
      </c>
      <c r="BE722" t="s">
        <v>12580</v>
      </c>
    </row>
    <row r="723" spans="1:78" x14ac:dyDescent="0.35">
      <c r="A723">
        <v>721</v>
      </c>
      <c r="B723" t="s">
        <v>3244</v>
      </c>
      <c r="C723" t="s">
        <v>74</v>
      </c>
      <c r="D723" t="s">
        <v>147</v>
      </c>
      <c r="E723">
        <v>2013</v>
      </c>
      <c r="F723" s="66"/>
      <c r="H723">
        <v>6</v>
      </c>
      <c r="I723" t="s">
        <v>49</v>
      </c>
      <c r="J723">
        <v>0</v>
      </c>
      <c r="K723">
        <v>0</v>
      </c>
      <c r="M723" t="s">
        <v>107</v>
      </c>
      <c r="N723" t="s">
        <v>108</v>
      </c>
      <c r="O723" t="s">
        <v>121</v>
      </c>
      <c r="P723" t="s">
        <v>384</v>
      </c>
      <c r="Q723">
        <v>1</v>
      </c>
      <c r="R723">
        <v>4</v>
      </c>
      <c r="S723" t="s">
        <v>140</v>
      </c>
      <c r="T723">
        <v>6</v>
      </c>
      <c r="U723">
        <v>32.85</v>
      </c>
      <c r="V723">
        <v>8.2125000000000004</v>
      </c>
      <c r="W723" t="s">
        <v>140</v>
      </c>
      <c r="X723">
        <v>25</v>
      </c>
      <c r="AI723">
        <v>32.85</v>
      </c>
      <c r="AJ723">
        <v>0</v>
      </c>
      <c r="AK723">
        <v>0</v>
      </c>
      <c r="AL723">
        <v>0</v>
      </c>
      <c r="AM723">
        <v>0</v>
      </c>
      <c r="AN723">
        <v>0</v>
      </c>
      <c r="AO723">
        <v>0</v>
      </c>
      <c r="AP723">
        <v>0</v>
      </c>
      <c r="AQ723">
        <v>0</v>
      </c>
      <c r="AR723">
        <v>0</v>
      </c>
      <c r="AS723">
        <v>0</v>
      </c>
      <c r="AT723">
        <v>0</v>
      </c>
      <c r="AU723">
        <v>1</v>
      </c>
      <c r="AV723">
        <v>0</v>
      </c>
      <c r="AW723">
        <v>0</v>
      </c>
      <c r="AX723">
        <v>0</v>
      </c>
      <c r="AY723">
        <v>1</v>
      </c>
      <c r="AZ723">
        <v>1</v>
      </c>
      <c r="BA723">
        <v>1</v>
      </c>
      <c r="BB723">
        <v>0</v>
      </c>
      <c r="BC723">
        <v>0</v>
      </c>
      <c r="BD723">
        <v>0</v>
      </c>
      <c r="BE723" t="s">
        <v>12846</v>
      </c>
      <c r="BQ723" s="61">
        <v>279</v>
      </c>
      <c r="BU723" s="61">
        <v>673</v>
      </c>
      <c r="BV723" s="61">
        <v>1170</v>
      </c>
      <c r="BW723" s="61">
        <v>1632</v>
      </c>
    </row>
    <row r="724" spans="1:78" x14ac:dyDescent="0.35">
      <c r="A724">
        <v>722</v>
      </c>
      <c r="B724" t="s">
        <v>3249</v>
      </c>
      <c r="C724" t="s">
        <v>84</v>
      </c>
      <c r="D724" t="s">
        <v>175</v>
      </c>
      <c r="E724">
        <v>2015</v>
      </c>
      <c r="F724" s="66"/>
      <c r="H724">
        <v>4</v>
      </c>
      <c r="I724" t="s">
        <v>49</v>
      </c>
      <c r="J724">
        <v>0</v>
      </c>
      <c r="K724">
        <v>0</v>
      </c>
      <c r="M724" t="s">
        <v>107</v>
      </c>
      <c r="N724" t="s">
        <v>108</v>
      </c>
      <c r="O724" t="s">
        <v>1107</v>
      </c>
      <c r="P724" t="s">
        <v>3248</v>
      </c>
      <c r="Q724">
        <v>1</v>
      </c>
      <c r="R724">
        <v>2</v>
      </c>
      <c r="S724" t="s">
        <v>131</v>
      </c>
      <c r="T724">
        <v>3</v>
      </c>
      <c r="U724">
        <v>18.5</v>
      </c>
      <c r="V724">
        <v>9.25</v>
      </c>
      <c r="W724" t="s">
        <v>131</v>
      </c>
      <c r="X724">
        <v>16</v>
      </c>
      <c r="AI724">
        <v>18.5</v>
      </c>
      <c r="AJ724">
        <v>0</v>
      </c>
      <c r="AK724">
        <v>0</v>
      </c>
      <c r="AL724">
        <v>0</v>
      </c>
      <c r="AM724">
        <v>0</v>
      </c>
      <c r="AN724">
        <v>0</v>
      </c>
      <c r="AO724">
        <v>0</v>
      </c>
      <c r="AP724">
        <v>0</v>
      </c>
      <c r="AQ724">
        <v>0</v>
      </c>
      <c r="AR724">
        <v>0</v>
      </c>
      <c r="AS724">
        <v>0</v>
      </c>
      <c r="AT724">
        <v>0</v>
      </c>
      <c r="AU724">
        <v>0</v>
      </c>
      <c r="AV724">
        <v>0</v>
      </c>
      <c r="AW724">
        <v>0</v>
      </c>
      <c r="AX724">
        <v>0</v>
      </c>
      <c r="AY724">
        <v>1</v>
      </c>
      <c r="AZ724">
        <v>1</v>
      </c>
      <c r="BA724">
        <v>0</v>
      </c>
      <c r="BB724">
        <v>0</v>
      </c>
      <c r="BC724">
        <v>0</v>
      </c>
      <c r="BD724">
        <v>0</v>
      </c>
      <c r="BE724" t="s">
        <v>12597</v>
      </c>
      <c r="BU724" s="61">
        <v>375</v>
      </c>
      <c r="BV724" s="61">
        <v>826</v>
      </c>
    </row>
    <row r="725" spans="1:78" x14ac:dyDescent="0.35">
      <c r="A725">
        <v>723</v>
      </c>
      <c r="B725" t="s">
        <v>3253</v>
      </c>
      <c r="C725" t="s">
        <v>74</v>
      </c>
      <c r="D725" t="s">
        <v>147</v>
      </c>
      <c r="E725">
        <v>2016</v>
      </c>
      <c r="F725" s="66"/>
      <c r="H725">
        <v>3</v>
      </c>
      <c r="I725" t="s">
        <v>49</v>
      </c>
      <c r="J725">
        <v>0</v>
      </c>
      <c r="K725">
        <v>0</v>
      </c>
      <c r="M725" t="s">
        <v>54</v>
      </c>
      <c r="N725" t="s">
        <v>55</v>
      </c>
      <c r="O725" t="s">
        <v>162</v>
      </c>
      <c r="P725" t="s">
        <v>157</v>
      </c>
      <c r="Q725">
        <v>1</v>
      </c>
      <c r="R725">
        <v>2</v>
      </c>
      <c r="S725" t="s">
        <v>131</v>
      </c>
      <c r="T725">
        <v>3</v>
      </c>
      <c r="U725">
        <v>9.1934450000000005</v>
      </c>
      <c r="V725">
        <v>4.5967225000000003</v>
      </c>
      <c r="W725" t="s">
        <v>131</v>
      </c>
      <c r="X725">
        <v>6.5075010000000004</v>
      </c>
      <c r="AI725">
        <v>9.1934450000000005</v>
      </c>
      <c r="AJ725">
        <v>0</v>
      </c>
      <c r="AK725">
        <v>0</v>
      </c>
      <c r="AL725">
        <v>0</v>
      </c>
      <c r="AM725">
        <v>0</v>
      </c>
      <c r="AN725">
        <v>0</v>
      </c>
      <c r="AO725">
        <v>0</v>
      </c>
      <c r="AP725">
        <v>0</v>
      </c>
      <c r="AQ725">
        <v>0</v>
      </c>
      <c r="AR725">
        <v>0</v>
      </c>
      <c r="AS725">
        <v>0</v>
      </c>
      <c r="AT725">
        <v>0</v>
      </c>
      <c r="AU725">
        <v>0</v>
      </c>
      <c r="AV725">
        <v>0</v>
      </c>
      <c r="AW725">
        <v>0</v>
      </c>
      <c r="AX725">
        <v>0</v>
      </c>
      <c r="AY725">
        <v>1</v>
      </c>
      <c r="AZ725">
        <v>1</v>
      </c>
      <c r="BA725">
        <v>0</v>
      </c>
      <c r="BB725">
        <v>0</v>
      </c>
      <c r="BC725">
        <v>0</v>
      </c>
      <c r="BD725">
        <v>0</v>
      </c>
      <c r="BE725" t="s">
        <v>12597</v>
      </c>
      <c r="BU725" s="61">
        <v>636</v>
      </c>
      <c r="BV725" s="61">
        <v>1047</v>
      </c>
    </row>
    <row r="726" spans="1:78" x14ac:dyDescent="0.35">
      <c r="A726">
        <v>724</v>
      </c>
      <c r="B726" t="s">
        <v>3257</v>
      </c>
      <c r="C726" t="s">
        <v>84</v>
      </c>
      <c r="D726" t="s">
        <v>85</v>
      </c>
      <c r="E726">
        <v>2016</v>
      </c>
      <c r="F726" s="66"/>
      <c r="H726">
        <v>3</v>
      </c>
      <c r="I726" t="s">
        <v>49</v>
      </c>
      <c r="J726">
        <v>0</v>
      </c>
      <c r="K726">
        <v>0</v>
      </c>
      <c r="M726" t="s">
        <v>107</v>
      </c>
      <c r="N726" t="s">
        <v>108</v>
      </c>
      <c r="O726" t="s">
        <v>121</v>
      </c>
      <c r="P726" t="s">
        <v>142</v>
      </c>
      <c r="Q726">
        <v>1</v>
      </c>
      <c r="R726">
        <v>6</v>
      </c>
      <c r="S726" t="s">
        <v>131</v>
      </c>
      <c r="T726">
        <v>21</v>
      </c>
      <c r="U726">
        <v>20.350000000000001</v>
      </c>
      <c r="V726">
        <v>3.3916666666666671</v>
      </c>
      <c r="W726" t="s">
        <v>131</v>
      </c>
      <c r="X726">
        <v>10</v>
      </c>
      <c r="AI726">
        <v>20.350000000000001</v>
      </c>
      <c r="AJ726">
        <v>0</v>
      </c>
      <c r="AK726">
        <v>0</v>
      </c>
      <c r="AL726">
        <v>0</v>
      </c>
      <c r="AM726">
        <v>0</v>
      </c>
      <c r="AN726">
        <v>0</v>
      </c>
      <c r="AO726">
        <v>0</v>
      </c>
      <c r="AP726">
        <v>0</v>
      </c>
      <c r="AQ726">
        <v>0</v>
      </c>
      <c r="AR726">
        <v>1</v>
      </c>
      <c r="AS726">
        <v>0</v>
      </c>
      <c r="AT726">
        <v>0</v>
      </c>
      <c r="AU726">
        <v>0</v>
      </c>
      <c r="AV726">
        <v>0</v>
      </c>
      <c r="AW726">
        <v>0</v>
      </c>
      <c r="AX726">
        <v>0</v>
      </c>
      <c r="AY726">
        <v>3</v>
      </c>
      <c r="AZ726">
        <v>2</v>
      </c>
      <c r="BA726">
        <v>0</v>
      </c>
      <c r="BB726">
        <v>0</v>
      </c>
      <c r="BC726">
        <v>0</v>
      </c>
      <c r="BD726">
        <v>0</v>
      </c>
      <c r="BE726" t="s">
        <v>12847</v>
      </c>
      <c r="BN726" s="61">
        <v>508</v>
      </c>
      <c r="BU726" s="61">
        <v>460</v>
      </c>
      <c r="BV726" s="61">
        <v>1018</v>
      </c>
    </row>
    <row r="727" spans="1:78" x14ac:dyDescent="0.35">
      <c r="A727">
        <v>725</v>
      </c>
      <c r="B727" t="s">
        <v>3261</v>
      </c>
      <c r="C727" t="s">
        <v>84</v>
      </c>
      <c r="D727" t="s">
        <v>95</v>
      </c>
      <c r="E727">
        <v>2013</v>
      </c>
      <c r="F727" s="66"/>
      <c r="H727">
        <v>6</v>
      </c>
      <c r="I727" t="s">
        <v>49</v>
      </c>
      <c r="J727">
        <v>0</v>
      </c>
      <c r="K727">
        <v>0</v>
      </c>
      <c r="M727" t="s">
        <v>54</v>
      </c>
      <c r="N727" t="s">
        <v>55</v>
      </c>
      <c r="O727" t="s">
        <v>162</v>
      </c>
      <c r="P727" t="s">
        <v>157</v>
      </c>
      <c r="Q727">
        <v>1</v>
      </c>
      <c r="R727">
        <v>3</v>
      </c>
      <c r="S727" t="s">
        <v>131</v>
      </c>
      <c r="T727">
        <v>3</v>
      </c>
      <c r="U727">
        <v>16.713736999999998</v>
      </c>
      <c r="V727">
        <v>5.5712456666666661</v>
      </c>
      <c r="W727" t="s">
        <v>131</v>
      </c>
      <c r="X727">
        <v>10.7</v>
      </c>
      <c r="AI727">
        <v>16.713736999999998</v>
      </c>
      <c r="AJ727">
        <v>0</v>
      </c>
      <c r="AK727">
        <v>0</v>
      </c>
      <c r="AL727">
        <v>0</v>
      </c>
      <c r="AM727">
        <v>0</v>
      </c>
      <c r="AN727">
        <v>0</v>
      </c>
      <c r="AO727">
        <v>0</v>
      </c>
      <c r="AP727">
        <v>0</v>
      </c>
      <c r="AQ727">
        <v>0</v>
      </c>
      <c r="AR727">
        <v>0</v>
      </c>
      <c r="AS727">
        <v>0</v>
      </c>
      <c r="AT727">
        <v>0</v>
      </c>
      <c r="AU727">
        <v>0</v>
      </c>
      <c r="AV727">
        <v>0</v>
      </c>
      <c r="AW727">
        <v>0</v>
      </c>
      <c r="AX727">
        <v>0</v>
      </c>
      <c r="AY727">
        <v>1</v>
      </c>
      <c r="AZ727">
        <v>2</v>
      </c>
      <c r="BA727">
        <v>0</v>
      </c>
      <c r="BB727">
        <v>0</v>
      </c>
      <c r="BC727">
        <v>0</v>
      </c>
      <c r="BD727">
        <v>0</v>
      </c>
      <c r="BE727" t="s">
        <v>12642</v>
      </c>
      <c r="BU727" s="61">
        <v>434</v>
      </c>
      <c r="BV727" s="61">
        <v>1377</v>
      </c>
    </row>
    <row r="728" spans="1:78" x14ac:dyDescent="0.35">
      <c r="A728">
        <v>726</v>
      </c>
      <c r="B728" t="s">
        <v>3265</v>
      </c>
      <c r="C728" t="s">
        <v>84</v>
      </c>
      <c r="D728" t="s">
        <v>175</v>
      </c>
      <c r="E728">
        <v>2009</v>
      </c>
      <c r="F728" s="66"/>
      <c r="H728">
        <v>10</v>
      </c>
      <c r="I728" t="s">
        <v>49</v>
      </c>
      <c r="J728">
        <v>0</v>
      </c>
      <c r="K728">
        <v>1</v>
      </c>
      <c r="M728" t="s">
        <v>107</v>
      </c>
      <c r="N728" t="s">
        <v>108</v>
      </c>
      <c r="O728" t="s">
        <v>573</v>
      </c>
      <c r="P728" t="s">
        <v>570</v>
      </c>
      <c r="Q728">
        <v>1</v>
      </c>
      <c r="R728">
        <v>7</v>
      </c>
      <c r="S728" t="s">
        <v>91</v>
      </c>
      <c r="T728">
        <v>15</v>
      </c>
      <c r="U728">
        <v>143.19999999999999</v>
      </c>
      <c r="V728">
        <v>20.457142857142859</v>
      </c>
      <c r="W728" t="s">
        <v>9037</v>
      </c>
      <c r="X728">
        <v>100</v>
      </c>
      <c r="AI728">
        <v>143.19999999999999</v>
      </c>
      <c r="AJ728">
        <v>0</v>
      </c>
      <c r="AK728">
        <v>0</v>
      </c>
      <c r="AL728">
        <v>0</v>
      </c>
      <c r="AM728">
        <v>0</v>
      </c>
      <c r="AN728">
        <v>0</v>
      </c>
      <c r="AO728">
        <v>1</v>
      </c>
      <c r="AP728">
        <v>0</v>
      </c>
      <c r="AQ728">
        <v>1</v>
      </c>
      <c r="AR728">
        <v>0</v>
      </c>
      <c r="AS728">
        <v>0</v>
      </c>
      <c r="AT728">
        <v>0</v>
      </c>
      <c r="AU728">
        <v>0</v>
      </c>
      <c r="AV728">
        <v>0</v>
      </c>
      <c r="AW728">
        <v>0</v>
      </c>
      <c r="AX728">
        <v>0</v>
      </c>
      <c r="AY728">
        <v>1</v>
      </c>
      <c r="AZ728">
        <v>1</v>
      </c>
      <c r="BA728">
        <v>2</v>
      </c>
      <c r="BB728">
        <v>1</v>
      </c>
      <c r="BC728">
        <v>0</v>
      </c>
      <c r="BD728">
        <v>0</v>
      </c>
      <c r="BE728" t="s">
        <v>12848</v>
      </c>
      <c r="BK728" s="61">
        <v>669</v>
      </c>
      <c r="BM728" s="61">
        <v>3493</v>
      </c>
      <c r="BU728" s="61">
        <v>665</v>
      </c>
      <c r="BV728" s="61">
        <v>956</v>
      </c>
      <c r="BW728" s="61">
        <v>1826</v>
      </c>
      <c r="BX728" s="61">
        <v>2203</v>
      </c>
    </row>
    <row r="729" spans="1:78" x14ac:dyDescent="0.35">
      <c r="A729">
        <v>727</v>
      </c>
      <c r="B729" t="s">
        <v>3271</v>
      </c>
      <c r="C729" t="s">
        <v>155</v>
      </c>
      <c r="D729" t="s">
        <v>156</v>
      </c>
      <c r="E729">
        <v>2007</v>
      </c>
      <c r="F729" s="66"/>
      <c r="H729">
        <v>7</v>
      </c>
      <c r="I729" t="s">
        <v>113</v>
      </c>
      <c r="J729">
        <v>0</v>
      </c>
      <c r="K729">
        <v>0</v>
      </c>
      <c r="M729" t="s">
        <v>107</v>
      </c>
      <c r="N729" t="s">
        <v>108</v>
      </c>
      <c r="O729" t="s">
        <v>1107</v>
      </c>
      <c r="P729" t="s">
        <v>3270</v>
      </c>
      <c r="Q729">
        <v>2</v>
      </c>
      <c r="R729">
        <v>3</v>
      </c>
      <c r="S729" t="s">
        <v>59</v>
      </c>
      <c r="T729">
        <v>3</v>
      </c>
      <c r="U729">
        <v>27.5</v>
      </c>
      <c r="V729">
        <v>9.1666666666666661</v>
      </c>
      <c r="W729" t="s">
        <v>140</v>
      </c>
      <c r="X729">
        <v>16</v>
      </c>
      <c r="Y729">
        <v>41897</v>
      </c>
      <c r="Z729">
        <v>2014</v>
      </c>
      <c r="AA729">
        <v>199</v>
      </c>
      <c r="AB729">
        <v>199</v>
      </c>
      <c r="AC729" t="s">
        <v>3269</v>
      </c>
      <c r="AI729">
        <v>13.75</v>
      </c>
      <c r="AJ729">
        <v>0</v>
      </c>
      <c r="AK729">
        <v>0</v>
      </c>
      <c r="AL729">
        <v>0</v>
      </c>
      <c r="AM729">
        <v>1</v>
      </c>
      <c r="AN729">
        <v>0</v>
      </c>
      <c r="AO729">
        <v>0</v>
      </c>
      <c r="AP729">
        <v>0</v>
      </c>
      <c r="AQ729">
        <v>0</v>
      </c>
      <c r="AR729">
        <v>0</v>
      </c>
      <c r="AS729">
        <v>0</v>
      </c>
      <c r="AT729">
        <v>0</v>
      </c>
      <c r="AU729">
        <v>0</v>
      </c>
      <c r="AV729">
        <v>0</v>
      </c>
      <c r="AW729">
        <v>0</v>
      </c>
      <c r="AX729">
        <v>0</v>
      </c>
      <c r="AY729">
        <v>0</v>
      </c>
      <c r="AZ729">
        <v>0</v>
      </c>
      <c r="BA729">
        <v>1</v>
      </c>
      <c r="BB729">
        <v>0</v>
      </c>
      <c r="BC729">
        <v>0</v>
      </c>
      <c r="BD729">
        <v>1</v>
      </c>
      <c r="BE729" t="s">
        <v>12849</v>
      </c>
      <c r="BI729" s="61">
        <v>1961</v>
      </c>
      <c r="BW729" s="61">
        <v>1450</v>
      </c>
      <c r="BZ729" s="61">
        <v>585</v>
      </c>
    </row>
    <row r="730" spans="1:78" x14ac:dyDescent="0.35">
      <c r="A730">
        <v>728</v>
      </c>
      <c r="B730" t="s">
        <v>3276</v>
      </c>
      <c r="C730" t="s">
        <v>74</v>
      </c>
      <c r="D730" t="s">
        <v>147</v>
      </c>
      <c r="E730" t="s">
        <v>47</v>
      </c>
      <c r="F730" s="66"/>
      <c r="I730" t="s">
        <v>49</v>
      </c>
      <c r="J730">
        <v>0</v>
      </c>
      <c r="K730">
        <v>0</v>
      </c>
      <c r="M730" t="s">
        <v>107</v>
      </c>
      <c r="N730" t="s">
        <v>108</v>
      </c>
      <c r="O730" t="s">
        <v>195</v>
      </c>
      <c r="P730" t="s">
        <v>3275</v>
      </c>
      <c r="Q730">
        <v>1</v>
      </c>
      <c r="R730">
        <v>1</v>
      </c>
      <c r="T730">
        <v>0</v>
      </c>
      <c r="U730">
        <v>0</v>
      </c>
      <c r="V730">
        <v>0</v>
      </c>
      <c r="W730" t="s">
        <v>9031</v>
      </c>
      <c r="X730">
        <v>0</v>
      </c>
      <c r="AI730">
        <v>0</v>
      </c>
      <c r="AJ730">
        <v>0</v>
      </c>
      <c r="AK730">
        <v>0</v>
      </c>
      <c r="AL730">
        <v>0</v>
      </c>
      <c r="AM730">
        <v>0</v>
      </c>
      <c r="AN730">
        <v>0</v>
      </c>
      <c r="AO730">
        <v>0</v>
      </c>
      <c r="AP730">
        <v>0</v>
      </c>
      <c r="AQ730">
        <v>0</v>
      </c>
      <c r="AR730">
        <v>0</v>
      </c>
      <c r="AS730">
        <v>0</v>
      </c>
      <c r="AT730">
        <v>0</v>
      </c>
      <c r="AU730">
        <v>0</v>
      </c>
      <c r="AV730">
        <v>0</v>
      </c>
      <c r="AW730">
        <v>0</v>
      </c>
      <c r="AX730">
        <v>0</v>
      </c>
      <c r="AY730">
        <v>0</v>
      </c>
      <c r="AZ730">
        <v>0</v>
      </c>
      <c r="BA730">
        <v>0</v>
      </c>
      <c r="BB730">
        <v>0</v>
      </c>
      <c r="BC730">
        <v>1</v>
      </c>
      <c r="BD730">
        <v>0</v>
      </c>
      <c r="BE730" t="s">
        <v>12580</v>
      </c>
    </row>
    <row r="731" spans="1:78" x14ac:dyDescent="0.35">
      <c r="A731">
        <v>729</v>
      </c>
      <c r="B731" t="s">
        <v>3279</v>
      </c>
      <c r="C731" t="s">
        <v>84</v>
      </c>
      <c r="D731" t="s">
        <v>175</v>
      </c>
      <c r="E731">
        <v>2005</v>
      </c>
      <c r="F731" s="66"/>
      <c r="H731">
        <v>14</v>
      </c>
      <c r="I731" t="s">
        <v>49</v>
      </c>
      <c r="J731">
        <v>0</v>
      </c>
      <c r="K731">
        <v>0</v>
      </c>
      <c r="M731" t="s">
        <v>78</v>
      </c>
      <c r="N731" t="s">
        <v>428</v>
      </c>
      <c r="O731" t="s">
        <v>432</v>
      </c>
      <c r="P731" t="s">
        <v>426</v>
      </c>
      <c r="Q731">
        <v>1</v>
      </c>
      <c r="R731">
        <v>1</v>
      </c>
      <c r="S731" t="s">
        <v>71</v>
      </c>
      <c r="T731">
        <v>1</v>
      </c>
      <c r="U731">
        <v>0</v>
      </c>
      <c r="V731">
        <v>0</v>
      </c>
      <c r="W731" t="s">
        <v>71</v>
      </c>
      <c r="X731">
        <v>0</v>
      </c>
      <c r="AI731">
        <v>0</v>
      </c>
      <c r="AJ731">
        <v>0</v>
      </c>
      <c r="AK731">
        <v>0</v>
      </c>
      <c r="AL731">
        <v>0</v>
      </c>
      <c r="AM731">
        <v>0</v>
      </c>
      <c r="AN731">
        <v>0</v>
      </c>
      <c r="AO731">
        <v>0</v>
      </c>
      <c r="AP731">
        <v>0</v>
      </c>
      <c r="AQ731">
        <v>0</v>
      </c>
      <c r="AR731">
        <v>0</v>
      </c>
      <c r="AS731">
        <v>0</v>
      </c>
      <c r="AT731">
        <v>0</v>
      </c>
      <c r="AU731">
        <v>0</v>
      </c>
      <c r="AV731">
        <v>0</v>
      </c>
      <c r="AW731">
        <v>0</v>
      </c>
      <c r="AX731">
        <v>0</v>
      </c>
      <c r="AY731">
        <v>1</v>
      </c>
      <c r="AZ731">
        <v>0</v>
      </c>
      <c r="BA731">
        <v>0</v>
      </c>
      <c r="BB731">
        <v>0</v>
      </c>
      <c r="BC731">
        <v>0</v>
      </c>
      <c r="BD731">
        <v>0</v>
      </c>
      <c r="BE731" t="s">
        <v>12579</v>
      </c>
      <c r="BU731" s="61">
        <v>3779</v>
      </c>
    </row>
    <row r="732" spans="1:78" x14ac:dyDescent="0.35">
      <c r="A732">
        <v>730</v>
      </c>
      <c r="B732" t="s">
        <v>3283</v>
      </c>
      <c r="C732" t="s">
        <v>63</v>
      </c>
      <c r="D732" t="s">
        <v>64</v>
      </c>
      <c r="E732">
        <v>2014</v>
      </c>
      <c r="F732" s="66"/>
      <c r="H732">
        <v>5</v>
      </c>
      <c r="I732" t="s">
        <v>49</v>
      </c>
      <c r="J732">
        <v>0</v>
      </c>
      <c r="K732">
        <v>0</v>
      </c>
      <c r="M732" t="s">
        <v>107</v>
      </c>
      <c r="N732" t="s">
        <v>108</v>
      </c>
      <c r="O732" t="s">
        <v>121</v>
      </c>
      <c r="P732" t="s">
        <v>142</v>
      </c>
      <c r="Q732">
        <v>1</v>
      </c>
      <c r="R732">
        <v>4</v>
      </c>
      <c r="S732" t="s">
        <v>140</v>
      </c>
      <c r="T732">
        <v>8</v>
      </c>
      <c r="U732">
        <v>88.5</v>
      </c>
      <c r="V732">
        <v>22.125</v>
      </c>
      <c r="W732" t="s">
        <v>140</v>
      </c>
      <c r="X732">
        <v>50</v>
      </c>
      <c r="AI732">
        <v>88.5</v>
      </c>
      <c r="AJ732">
        <v>0</v>
      </c>
      <c r="AK732">
        <v>0</v>
      </c>
      <c r="AL732">
        <v>0</v>
      </c>
      <c r="AM732">
        <v>0</v>
      </c>
      <c r="AN732">
        <v>0</v>
      </c>
      <c r="AO732">
        <v>0</v>
      </c>
      <c r="AP732">
        <v>0</v>
      </c>
      <c r="AQ732">
        <v>0</v>
      </c>
      <c r="AR732">
        <v>0</v>
      </c>
      <c r="AS732">
        <v>0</v>
      </c>
      <c r="AT732">
        <v>0</v>
      </c>
      <c r="AU732">
        <v>0</v>
      </c>
      <c r="AV732">
        <v>0</v>
      </c>
      <c r="AW732">
        <v>0</v>
      </c>
      <c r="AX732">
        <v>0</v>
      </c>
      <c r="AY732">
        <v>1</v>
      </c>
      <c r="AZ732">
        <v>1</v>
      </c>
      <c r="BA732">
        <v>2</v>
      </c>
      <c r="BB732">
        <v>0</v>
      </c>
      <c r="BC732">
        <v>0</v>
      </c>
      <c r="BD732">
        <v>0</v>
      </c>
      <c r="BE732" t="s">
        <v>12850</v>
      </c>
      <c r="BU732" s="61">
        <v>167</v>
      </c>
      <c r="BV732" s="61">
        <v>1155</v>
      </c>
      <c r="BW732" s="61">
        <v>1854</v>
      </c>
    </row>
    <row r="733" spans="1:78" x14ac:dyDescent="0.35">
      <c r="A733">
        <v>731</v>
      </c>
      <c r="B733" t="s">
        <v>3287</v>
      </c>
      <c r="C733" t="s">
        <v>84</v>
      </c>
      <c r="D733" t="s">
        <v>116</v>
      </c>
      <c r="E733">
        <v>2010</v>
      </c>
      <c r="F733" s="66"/>
      <c r="H733">
        <v>9</v>
      </c>
      <c r="I733" t="s">
        <v>49</v>
      </c>
      <c r="J733">
        <v>0</v>
      </c>
      <c r="K733">
        <v>1</v>
      </c>
      <c r="M733" t="s">
        <v>107</v>
      </c>
      <c r="N733" t="s">
        <v>108</v>
      </c>
      <c r="O733" t="s">
        <v>121</v>
      </c>
      <c r="P733" t="s">
        <v>142</v>
      </c>
      <c r="Q733">
        <v>1</v>
      </c>
      <c r="R733">
        <v>4</v>
      </c>
      <c r="S733" t="s">
        <v>91</v>
      </c>
      <c r="T733">
        <v>5</v>
      </c>
      <c r="U733">
        <v>140.16499999999999</v>
      </c>
      <c r="V733">
        <v>35.041249999999998</v>
      </c>
      <c r="W733" t="s">
        <v>9037</v>
      </c>
      <c r="X733">
        <v>88</v>
      </c>
      <c r="AI733">
        <v>140.16499999999999</v>
      </c>
      <c r="AJ733">
        <v>0</v>
      </c>
      <c r="AK733">
        <v>0</v>
      </c>
      <c r="AL733">
        <v>0</v>
      </c>
      <c r="AM733">
        <v>0</v>
      </c>
      <c r="AN733">
        <v>0</v>
      </c>
      <c r="AO733">
        <v>0</v>
      </c>
      <c r="AP733">
        <v>0</v>
      </c>
      <c r="AQ733">
        <v>1</v>
      </c>
      <c r="AR733">
        <v>0</v>
      </c>
      <c r="AS733">
        <v>0</v>
      </c>
      <c r="AT733">
        <v>0</v>
      </c>
      <c r="AU733">
        <v>0</v>
      </c>
      <c r="AV733">
        <v>0</v>
      </c>
      <c r="AW733">
        <v>0</v>
      </c>
      <c r="AX733">
        <v>0</v>
      </c>
      <c r="AY733">
        <v>0</v>
      </c>
      <c r="AZ733">
        <v>1</v>
      </c>
      <c r="BA733">
        <v>1</v>
      </c>
      <c r="BB733">
        <v>1</v>
      </c>
      <c r="BC733">
        <v>0</v>
      </c>
      <c r="BD733">
        <v>0</v>
      </c>
      <c r="BE733" t="s">
        <v>12581</v>
      </c>
      <c r="BM733" s="61">
        <v>2804</v>
      </c>
      <c r="BV733" s="61">
        <v>791</v>
      </c>
      <c r="BW733" s="61">
        <v>1194</v>
      </c>
      <c r="BX733" s="61">
        <v>1621</v>
      </c>
    </row>
    <row r="734" spans="1:78" x14ac:dyDescent="0.35">
      <c r="A734">
        <v>732</v>
      </c>
      <c r="B734" t="s">
        <v>3291</v>
      </c>
      <c r="C734" t="s">
        <v>84</v>
      </c>
      <c r="D734" t="s">
        <v>85</v>
      </c>
      <c r="E734">
        <v>2016</v>
      </c>
      <c r="F734" s="66"/>
      <c r="H734">
        <v>3</v>
      </c>
      <c r="I734" t="s">
        <v>49</v>
      </c>
      <c r="J734">
        <v>0</v>
      </c>
      <c r="K734">
        <v>0</v>
      </c>
      <c r="M734" t="s">
        <v>54</v>
      </c>
      <c r="N734" t="s">
        <v>55</v>
      </c>
      <c r="O734" t="s">
        <v>162</v>
      </c>
      <c r="P734" t="s">
        <v>157</v>
      </c>
      <c r="Q734">
        <v>1</v>
      </c>
      <c r="R734">
        <v>2</v>
      </c>
      <c r="S734" t="s">
        <v>140</v>
      </c>
      <c r="T734">
        <v>3</v>
      </c>
      <c r="U734">
        <v>18</v>
      </c>
      <c r="V734">
        <v>9</v>
      </c>
      <c r="W734" t="s">
        <v>140</v>
      </c>
      <c r="X734">
        <v>13</v>
      </c>
      <c r="AI734">
        <v>18</v>
      </c>
      <c r="AJ734">
        <v>0</v>
      </c>
      <c r="AK734">
        <v>0</v>
      </c>
      <c r="AL734">
        <v>0</v>
      </c>
      <c r="AM734">
        <v>0</v>
      </c>
      <c r="AN734">
        <v>0</v>
      </c>
      <c r="AO734">
        <v>0</v>
      </c>
      <c r="AP734">
        <v>0</v>
      </c>
      <c r="AQ734">
        <v>0</v>
      </c>
      <c r="AR734">
        <v>0</v>
      </c>
      <c r="AS734">
        <v>0</v>
      </c>
      <c r="AT734">
        <v>0</v>
      </c>
      <c r="AU734">
        <v>0</v>
      </c>
      <c r="AV734">
        <v>0</v>
      </c>
      <c r="AW734">
        <v>0</v>
      </c>
      <c r="AX734">
        <v>0</v>
      </c>
      <c r="AY734">
        <v>0</v>
      </c>
      <c r="AZ734">
        <v>1</v>
      </c>
      <c r="BA734">
        <v>1</v>
      </c>
      <c r="BB734">
        <v>0</v>
      </c>
      <c r="BC734">
        <v>0</v>
      </c>
      <c r="BD734">
        <v>0</v>
      </c>
      <c r="BE734" t="s">
        <v>12690</v>
      </c>
      <c r="BV734" s="61">
        <v>564</v>
      </c>
      <c r="BW734" s="61">
        <v>1054</v>
      </c>
    </row>
    <row r="735" spans="1:78" x14ac:dyDescent="0.35">
      <c r="A735">
        <v>733</v>
      </c>
      <c r="B735" t="s">
        <v>3297</v>
      </c>
      <c r="C735" t="s">
        <v>84</v>
      </c>
      <c r="D735" t="s">
        <v>85</v>
      </c>
      <c r="E735">
        <v>1998</v>
      </c>
      <c r="F735" s="66"/>
      <c r="H735">
        <v>20</v>
      </c>
      <c r="I735" t="s">
        <v>113</v>
      </c>
      <c r="J735">
        <v>0</v>
      </c>
      <c r="K735">
        <v>0</v>
      </c>
      <c r="M735" t="s">
        <v>107</v>
      </c>
      <c r="N735" t="s">
        <v>108</v>
      </c>
      <c r="O735" t="s">
        <v>168</v>
      </c>
      <c r="P735" t="s">
        <v>3296</v>
      </c>
      <c r="Q735">
        <v>1</v>
      </c>
      <c r="R735">
        <v>1</v>
      </c>
      <c r="T735">
        <v>0</v>
      </c>
      <c r="U735">
        <v>0</v>
      </c>
      <c r="V735">
        <v>0</v>
      </c>
      <c r="W735" t="s">
        <v>9031</v>
      </c>
      <c r="X735">
        <v>0</v>
      </c>
      <c r="Y735">
        <v>43357</v>
      </c>
      <c r="Z735">
        <v>2018</v>
      </c>
      <c r="AC735" t="s">
        <v>3295</v>
      </c>
      <c r="AI735">
        <v>0</v>
      </c>
      <c r="AJ735">
        <v>0</v>
      </c>
      <c r="AK735">
        <v>0</v>
      </c>
      <c r="AL735">
        <v>0</v>
      </c>
      <c r="AM735">
        <v>0</v>
      </c>
      <c r="AN735">
        <v>0</v>
      </c>
      <c r="AO735">
        <v>0</v>
      </c>
      <c r="AP735">
        <v>0</v>
      </c>
      <c r="AQ735">
        <v>0</v>
      </c>
      <c r="AR735">
        <v>0</v>
      </c>
      <c r="AS735">
        <v>0</v>
      </c>
      <c r="AT735">
        <v>0</v>
      </c>
      <c r="AU735">
        <v>0</v>
      </c>
      <c r="AV735">
        <v>0</v>
      </c>
      <c r="AW735">
        <v>0</v>
      </c>
      <c r="AX735">
        <v>0</v>
      </c>
      <c r="AY735">
        <v>0</v>
      </c>
      <c r="AZ735">
        <v>0</v>
      </c>
      <c r="BA735">
        <v>0</v>
      </c>
      <c r="BB735">
        <v>0</v>
      </c>
      <c r="BC735">
        <v>1</v>
      </c>
      <c r="BD735">
        <v>0</v>
      </c>
      <c r="BE735" t="s">
        <v>12580</v>
      </c>
    </row>
    <row r="736" spans="1:78" x14ac:dyDescent="0.35">
      <c r="A736">
        <v>734</v>
      </c>
      <c r="B736" t="s">
        <v>3301</v>
      </c>
      <c r="C736" t="s">
        <v>84</v>
      </c>
      <c r="D736" t="s">
        <v>85</v>
      </c>
      <c r="E736">
        <v>2007</v>
      </c>
      <c r="F736" s="66"/>
      <c r="H736">
        <v>12</v>
      </c>
      <c r="I736" t="s">
        <v>49</v>
      </c>
      <c r="J736">
        <v>0</v>
      </c>
      <c r="K736">
        <v>0</v>
      </c>
      <c r="M736" t="s">
        <v>54</v>
      </c>
      <c r="N736" t="s">
        <v>3302</v>
      </c>
      <c r="O736" t="s">
        <v>3306</v>
      </c>
      <c r="P736" t="s">
        <v>3300</v>
      </c>
      <c r="Q736">
        <v>1</v>
      </c>
      <c r="R736">
        <v>1</v>
      </c>
      <c r="S736" t="s">
        <v>131</v>
      </c>
      <c r="T736">
        <v>2</v>
      </c>
      <c r="U736">
        <v>10</v>
      </c>
      <c r="V736">
        <v>10</v>
      </c>
      <c r="W736" t="s">
        <v>131</v>
      </c>
      <c r="X736">
        <v>10</v>
      </c>
      <c r="AI736">
        <v>10</v>
      </c>
      <c r="AJ736">
        <v>0</v>
      </c>
      <c r="AK736">
        <v>0</v>
      </c>
      <c r="AL736">
        <v>0</v>
      </c>
      <c r="AM736">
        <v>0</v>
      </c>
      <c r="AN736">
        <v>0</v>
      </c>
      <c r="AO736">
        <v>0</v>
      </c>
      <c r="AP736">
        <v>0</v>
      </c>
      <c r="AQ736">
        <v>0</v>
      </c>
      <c r="AR736">
        <v>0</v>
      </c>
      <c r="AS736">
        <v>0</v>
      </c>
      <c r="AT736">
        <v>0</v>
      </c>
      <c r="AU736">
        <v>0</v>
      </c>
      <c r="AV736">
        <v>0</v>
      </c>
      <c r="AW736">
        <v>0</v>
      </c>
      <c r="AX736">
        <v>0</v>
      </c>
      <c r="AY736">
        <v>0</v>
      </c>
      <c r="AZ736">
        <v>1</v>
      </c>
      <c r="BA736">
        <v>0</v>
      </c>
      <c r="BB736">
        <v>0</v>
      </c>
      <c r="BC736">
        <v>0</v>
      </c>
      <c r="BD736">
        <v>0</v>
      </c>
      <c r="BE736" t="s">
        <v>12585</v>
      </c>
      <c r="BV736" s="61">
        <v>2244</v>
      </c>
    </row>
    <row r="737" spans="1:78" x14ac:dyDescent="0.35">
      <c r="A737">
        <v>735</v>
      </c>
      <c r="B737" t="s">
        <v>3308</v>
      </c>
      <c r="C737" t="s">
        <v>84</v>
      </c>
      <c r="D737" t="s">
        <v>85</v>
      </c>
      <c r="E737">
        <v>2011</v>
      </c>
      <c r="F737" s="66"/>
      <c r="H737">
        <v>6</v>
      </c>
      <c r="I737" t="s">
        <v>113</v>
      </c>
      <c r="J737">
        <v>0</v>
      </c>
      <c r="K737">
        <v>0</v>
      </c>
      <c r="M737" t="s">
        <v>40</v>
      </c>
      <c r="N737" t="s">
        <v>353</v>
      </c>
      <c r="O737" t="s">
        <v>708</v>
      </c>
      <c r="P737" t="s">
        <v>704</v>
      </c>
      <c r="Q737">
        <v>2</v>
      </c>
      <c r="R737">
        <v>3</v>
      </c>
      <c r="T737">
        <v>5</v>
      </c>
      <c r="U737">
        <v>1</v>
      </c>
      <c r="V737">
        <v>0.33333333333333331</v>
      </c>
      <c r="W737" t="s">
        <v>398</v>
      </c>
      <c r="X737">
        <v>1</v>
      </c>
      <c r="Y737">
        <v>42906</v>
      </c>
      <c r="Z737">
        <v>2017</v>
      </c>
      <c r="AC737" t="s">
        <v>2904</v>
      </c>
      <c r="AI737">
        <v>0.5</v>
      </c>
      <c r="AJ737">
        <v>1</v>
      </c>
      <c r="AK737">
        <v>0</v>
      </c>
      <c r="AL737">
        <v>0</v>
      </c>
      <c r="AM737">
        <v>0</v>
      </c>
      <c r="AN737">
        <v>0</v>
      </c>
      <c r="AO737">
        <v>0</v>
      </c>
      <c r="AP737">
        <v>0</v>
      </c>
      <c r="AQ737">
        <v>0</v>
      </c>
      <c r="AR737">
        <v>1</v>
      </c>
      <c r="AS737">
        <v>0</v>
      </c>
      <c r="AT737">
        <v>0</v>
      </c>
      <c r="AU737">
        <v>0</v>
      </c>
      <c r="AV737">
        <v>0</v>
      </c>
      <c r="AW737">
        <v>0</v>
      </c>
      <c r="AX737">
        <v>0</v>
      </c>
      <c r="AY737">
        <v>0</v>
      </c>
      <c r="AZ737">
        <v>0</v>
      </c>
      <c r="BA737">
        <v>0</v>
      </c>
      <c r="BB737">
        <v>0</v>
      </c>
      <c r="BC737">
        <v>0</v>
      </c>
      <c r="BD737">
        <v>1</v>
      </c>
      <c r="BE737" t="s">
        <v>12851</v>
      </c>
      <c r="BF737" s="61">
        <v>1251</v>
      </c>
      <c r="BN737" s="61">
        <v>1988</v>
      </c>
      <c r="BZ737" s="61">
        <v>918</v>
      </c>
    </row>
    <row r="738" spans="1:78" x14ac:dyDescent="0.35">
      <c r="A738">
        <v>736</v>
      </c>
      <c r="B738" t="s">
        <v>3312</v>
      </c>
      <c r="C738" t="s">
        <v>74</v>
      </c>
      <c r="D738" t="s">
        <v>147</v>
      </c>
      <c r="E738">
        <v>2012</v>
      </c>
      <c r="F738" s="66"/>
      <c r="H738">
        <v>7</v>
      </c>
      <c r="I738" t="s">
        <v>49</v>
      </c>
      <c r="J738">
        <v>0</v>
      </c>
      <c r="K738">
        <v>0</v>
      </c>
      <c r="M738" t="s">
        <v>107</v>
      </c>
      <c r="N738" t="s">
        <v>108</v>
      </c>
      <c r="O738" t="s">
        <v>152</v>
      </c>
      <c r="P738" t="s">
        <v>148</v>
      </c>
      <c r="Q738">
        <v>2</v>
      </c>
      <c r="R738">
        <v>1</v>
      </c>
      <c r="S738" t="s">
        <v>161</v>
      </c>
      <c r="T738">
        <v>1</v>
      </c>
      <c r="U738">
        <v>0</v>
      </c>
      <c r="V738">
        <v>0</v>
      </c>
      <c r="W738" t="s">
        <v>161</v>
      </c>
      <c r="X738">
        <v>0</v>
      </c>
      <c r="AI738">
        <v>0</v>
      </c>
      <c r="AJ738">
        <v>0</v>
      </c>
      <c r="AK738">
        <v>0</v>
      </c>
      <c r="AL738">
        <v>0</v>
      </c>
      <c r="AM738">
        <v>0</v>
      </c>
      <c r="AN738">
        <v>0</v>
      </c>
      <c r="AO738">
        <v>0</v>
      </c>
      <c r="AP738">
        <v>0</v>
      </c>
      <c r="AQ738">
        <v>0</v>
      </c>
      <c r="AR738">
        <v>0</v>
      </c>
      <c r="AS738">
        <v>0</v>
      </c>
      <c r="AT738">
        <v>0</v>
      </c>
      <c r="AU738">
        <v>0</v>
      </c>
      <c r="AV738">
        <v>0</v>
      </c>
      <c r="AW738">
        <v>0</v>
      </c>
      <c r="AX738">
        <v>0</v>
      </c>
      <c r="AY738">
        <v>0</v>
      </c>
      <c r="AZ738">
        <v>0</v>
      </c>
      <c r="BA738">
        <v>0</v>
      </c>
      <c r="BB738">
        <v>0</v>
      </c>
      <c r="BC738">
        <v>0</v>
      </c>
      <c r="BD738">
        <v>1</v>
      </c>
      <c r="BE738" t="s">
        <v>12588</v>
      </c>
      <c r="BZ738" s="61">
        <v>0</v>
      </c>
    </row>
    <row r="739" spans="1:78" x14ac:dyDescent="0.35">
      <c r="A739">
        <v>737</v>
      </c>
      <c r="B739" t="s">
        <v>3316</v>
      </c>
      <c r="C739" t="s">
        <v>74</v>
      </c>
      <c r="D739" t="s">
        <v>147</v>
      </c>
      <c r="E739">
        <v>2015</v>
      </c>
      <c r="F739" s="66"/>
      <c r="H739">
        <v>4</v>
      </c>
      <c r="I739" t="s">
        <v>49</v>
      </c>
      <c r="J739">
        <v>0</v>
      </c>
      <c r="K739">
        <v>0</v>
      </c>
      <c r="M739" t="s">
        <v>107</v>
      </c>
      <c r="N739" t="s">
        <v>108</v>
      </c>
      <c r="O739" t="s">
        <v>121</v>
      </c>
      <c r="P739" t="s">
        <v>142</v>
      </c>
      <c r="Q739">
        <v>1</v>
      </c>
      <c r="R739">
        <v>1</v>
      </c>
      <c r="S739" t="s">
        <v>71</v>
      </c>
      <c r="T739">
        <v>3</v>
      </c>
      <c r="U739">
        <v>0</v>
      </c>
      <c r="V739">
        <v>0</v>
      </c>
      <c r="W739" t="s">
        <v>71</v>
      </c>
      <c r="X739">
        <v>0</v>
      </c>
      <c r="AI739">
        <v>0</v>
      </c>
      <c r="AJ739">
        <v>0</v>
      </c>
      <c r="AK739">
        <v>0</v>
      </c>
      <c r="AL739">
        <v>0</v>
      </c>
      <c r="AM739">
        <v>0</v>
      </c>
      <c r="AN739">
        <v>0</v>
      </c>
      <c r="AO739">
        <v>0</v>
      </c>
      <c r="AP739">
        <v>0</v>
      </c>
      <c r="AQ739">
        <v>0</v>
      </c>
      <c r="AR739">
        <v>0</v>
      </c>
      <c r="AS739">
        <v>0</v>
      </c>
      <c r="AT739">
        <v>0</v>
      </c>
      <c r="AU739">
        <v>0</v>
      </c>
      <c r="AV739">
        <v>0</v>
      </c>
      <c r="AW739">
        <v>0</v>
      </c>
      <c r="AX739">
        <v>0</v>
      </c>
      <c r="AY739">
        <v>1</v>
      </c>
      <c r="AZ739">
        <v>0</v>
      </c>
      <c r="BA739">
        <v>0</v>
      </c>
      <c r="BB739">
        <v>0</v>
      </c>
      <c r="BC739">
        <v>0</v>
      </c>
      <c r="BD739">
        <v>0</v>
      </c>
      <c r="BE739" t="s">
        <v>12579</v>
      </c>
      <c r="BU739" s="61">
        <v>151</v>
      </c>
    </row>
    <row r="740" spans="1:78" x14ac:dyDescent="0.35">
      <c r="A740">
        <v>738</v>
      </c>
      <c r="B740" t="s">
        <v>3320</v>
      </c>
      <c r="C740" t="s">
        <v>84</v>
      </c>
      <c r="D740" t="s">
        <v>116</v>
      </c>
      <c r="E740">
        <v>2013</v>
      </c>
      <c r="F740" s="66"/>
      <c r="H740">
        <v>6</v>
      </c>
      <c r="I740" t="s">
        <v>49</v>
      </c>
      <c r="J740">
        <v>0</v>
      </c>
      <c r="K740">
        <v>0</v>
      </c>
      <c r="M740" t="s">
        <v>40</v>
      </c>
      <c r="N740" t="s">
        <v>41</v>
      </c>
      <c r="O740" t="s">
        <v>491</v>
      </c>
      <c r="P740" t="s">
        <v>486</v>
      </c>
      <c r="Q740">
        <v>1</v>
      </c>
      <c r="R740">
        <v>3</v>
      </c>
      <c r="S740" t="s">
        <v>46</v>
      </c>
      <c r="T740">
        <v>5</v>
      </c>
      <c r="U740">
        <v>40</v>
      </c>
      <c r="V740">
        <v>13.33333333333333</v>
      </c>
      <c r="W740" t="s">
        <v>140</v>
      </c>
      <c r="X740">
        <v>30</v>
      </c>
      <c r="AI740">
        <v>40</v>
      </c>
      <c r="AJ740">
        <v>0</v>
      </c>
      <c r="AK740">
        <v>0</v>
      </c>
      <c r="AL740">
        <v>0</v>
      </c>
      <c r="AM740">
        <v>0</v>
      </c>
      <c r="AN740">
        <v>0</v>
      </c>
      <c r="AO740">
        <v>0</v>
      </c>
      <c r="AP740">
        <v>0</v>
      </c>
      <c r="AQ740">
        <v>0</v>
      </c>
      <c r="AR740">
        <v>0</v>
      </c>
      <c r="AS740">
        <v>0</v>
      </c>
      <c r="AT740">
        <v>0</v>
      </c>
      <c r="AU740">
        <v>0</v>
      </c>
      <c r="AV740">
        <v>0</v>
      </c>
      <c r="AW740">
        <v>0</v>
      </c>
      <c r="AX740">
        <v>0</v>
      </c>
      <c r="AY740">
        <v>0</v>
      </c>
      <c r="AZ740">
        <v>1</v>
      </c>
      <c r="BA740">
        <v>1</v>
      </c>
      <c r="BB740">
        <v>1</v>
      </c>
      <c r="BC740">
        <v>0</v>
      </c>
      <c r="BD740">
        <v>0</v>
      </c>
      <c r="BE740" t="s">
        <v>12599</v>
      </c>
      <c r="BV740" s="61">
        <v>304</v>
      </c>
      <c r="BW740" s="61">
        <v>870</v>
      </c>
      <c r="BX740" s="61">
        <v>1186</v>
      </c>
    </row>
    <row r="741" spans="1:78" x14ac:dyDescent="0.35">
      <c r="A741">
        <v>739</v>
      </c>
      <c r="B741" t="s">
        <v>3324</v>
      </c>
      <c r="C741" t="s">
        <v>84</v>
      </c>
      <c r="D741" t="s">
        <v>116</v>
      </c>
      <c r="E741" t="s">
        <v>47</v>
      </c>
      <c r="F741" s="66">
        <v>42393</v>
      </c>
      <c r="I741" t="s">
        <v>49</v>
      </c>
      <c r="J741">
        <v>0</v>
      </c>
      <c r="K741">
        <v>0</v>
      </c>
      <c r="M741" t="s">
        <v>107</v>
      </c>
      <c r="N741" t="s">
        <v>108</v>
      </c>
      <c r="O741" t="s">
        <v>217</v>
      </c>
      <c r="P741" t="s">
        <v>214</v>
      </c>
      <c r="Q741">
        <v>1</v>
      </c>
      <c r="R741">
        <v>4</v>
      </c>
      <c r="S741" t="s">
        <v>71</v>
      </c>
      <c r="T741">
        <v>8</v>
      </c>
      <c r="U741">
        <v>2.4149989999999999</v>
      </c>
      <c r="V741">
        <v>0.60374974999999997</v>
      </c>
      <c r="W741" t="s">
        <v>71</v>
      </c>
      <c r="X741">
        <v>1.5</v>
      </c>
      <c r="AI741">
        <v>2.4149989999999999</v>
      </c>
      <c r="AJ741">
        <v>0</v>
      </c>
      <c r="AK741">
        <v>0</v>
      </c>
      <c r="AL741">
        <v>0</v>
      </c>
      <c r="AM741">
        <v>0</v>
      </c>
      <c r="AN741">
        <v>0</v>
      </c>
      <c r="AO741">
        <v>1</v>
      </c>
      <c r="AP741">
        <v>0</v>
      </c>
      <c r="AQ741">
        <v>0</v>
      </c>
      <c r="AR741">
        <v>0</v>
      </c>
      <c r="AS741">
        <v>0</v>
      </c>
      <c r="AT741">
        <v>0</v>
      </c>
      <c r="AU741">
        <v>0</v>
      </c>
      <c r="AV741">
        <v>0</v>
      </c>
      <c r="AW741">
        <v>0</v>
      </c>
      <c r="AX741">
        <v>0</v>
      </c>
      <c r="AY741">
        <v>3</v>
      </c>
      <c r="AZ741">
        <v>0</v>
      </c>
      <c r="BA741">
        <v>0</v>
      </c>
      <c r="BB741">
        <v>0</v>
      </c>
      <c r="BC741">
        <v>0</v>
      </c>
      <c r="BD741">
        <v>0</v>
      </c>
      <c r="BE741" t="s">
        <v>12852</v>
      </c>
    </row>
    <row r="742" spans="1:78" x14ac:dyDescent="0.35">
      <c r="A742">
        <v>740</v>
      </c>
      <c r="B742" t="s">
        <v>3329</v>
      </c>
      <c r="C742" t="s">
        <v>84</v>
      </c>
      <c r="D742" t="s">
        <v>116</v>
      </c>
      <c r="E742">
        <v>2014</v>
      </c>
      <c r="F742" s="66"/>
      <c r="H742">
        <v>5</v>
      </c>
      <c r="I742" t="s">
        <v>49</v>
      </c>
      <c r="J742">
        <v>0</v>
      </c>
      <c r="K742">
        <v>0</v>
      </c>
      <c r="M742" t="s">
        <v>54</v>
      </c>
      <c r="N742" t="s">
        <v>55</v>
      </c>
      <c r="O742" t="s">
        <v>3328</v>
      </c>
      <c r="P742" t="s">
        <v>3328</v>
      </c>
      <c r="Q742">
        <v>1</v>
      </c>
      <c r="R742">
        <v>2</v>
      </c>
      <c r="S742" t="s">
        <v>140</v>
      </c>
      <c r="T742">
        <v>7</v>
      </c>
      <c r="U742">
        <v>19</v>
      </c>
      <c r="V742">
        <v>9.5</v>
      </c>
      <c r="W742" t="s">
        <v>140</v>
      </c>
      <c r="X742">
        <v>14</v>
      </c>
      <c r="AI742">
        <v>19</v>
      </c>
      <c r="AJ742">
        <v>0</v>
      </c>
      <c r="AK742">
        <v>0</v>
      </c>
      <c r="AL742">
        <v>0</v>
      </c>
      <c r="AM742">
        <v>0</v>
      </c>
      <c r="AN742">
        <v>0</v>
      </c>
      <c r="AO742">
        <v>0</v>
      </c>
      <c r="AP742">
        <v>0</v>
      </c>
      <c r="AQ742">
        <v>0</v>
      </c>
      <c r="AR742">
        <v>0</v>
      </c>
      <c r="AS742">
        <v>0</v>
      </c>
      <c r="AT742">
        <v>0</v>
      </c>
      <c r="AU742">
        <v>0</v>
      </c>
      <c r="AV742">
        <v>0</v>
      </c>
      <c r="AW742">
        <v>0</v>
      </c>
      <c r="AX742">
        <v>0</v>
      </c>
      <c r="AY742">
        <v>0</v>
      </c>
      <c r="AZ742">
        <v>1</v>
      </c>
      <c r="BA742">
        <v>1</v>
      </c>
      <c r="BB742">
        <v>0</v>
      </c>
      <c r="BC742">
        <v>0</v>
      </c>
      <c r="BD742">
        <v>0</v>
      </c>
      <c r="BE742" t="s">
        <v>12690</v>
      </c>
      <c r="BV742" s="61">
        <v>1111</v>
      </c>
      <c r="BW742" s="61">
        <v>1771</v>
      </c>
    </row>
    <row r="743" spans="1:78" x14ac:dyDescent="0.35">
      <c r="A743">
        <v>741</v>
      </c>
      <c r="B743" t="s">
        <v>3335</v>
      </c>
      <c r="C743" t="s">
        <v>74</v>
      </c>
      <c r="D743" t="s">
        <v>147</v>
      </c>
      <c r="E743">
        <v>2007</v>
      </c>
      <c r="F743" s="66"/>
      <c r="H743">
        <v>11</v>
      </c>
      <c r="I743" t="s">
        <v>113</v>
      </c>
      <c r="J743">
        <v>0</v>
      </c>
      <c r="K743">
        <v>0</v>
      </c>
      <c r="M743" t="s">
        <v>54</v>
      </c>
      <c r="N743" t="s">
        <v>55</v>
      </c>
      <c r="O743" t="s">
        <v>3338</v>
      </c>
      <c r="P743" t="s">
        <v>3334</v>
      </c>
      <c r="Q743">
        <v>1</v>
      </c>
      <c r="R743">
        <v>9</v>
      </c>
      <c r="S743" t="s">
        <v>46</v>
      </c>
      <c r="T743">
        <v>6</v>
      </c>
      <c r="U743">
        <v>10.748372</v>
      </c>
      <c r="V743">
        <v>1.1942635555555561</v>
      </c>
      <c r="W743" t="s">
        <v>9030</v>
      </c>
      <c r="X743">
        <v>5</v>
      </c>
      <c r="Y743">
        <v>43186</v>
      </c>
      <c r="Z743">
        <v>2018</v>
      </c>
      <c r="AA743">
        <v>75.136486000000005</v>
      </c>
      <c r="AB743">
        <v>75.136486000000005</v>
      </c>
      <c r="AC743" t="s">
        <v>3333</v>
      </c>
      <c r="AI743">
        <v>10.748372</v>
      </c>
      <c r="AJ743">
        <v>2</v>
      </c>
      <c r="AK743">
        <v>0</v>
      </c>
      <c r="AL743">
        <v>0</v>
      </c>
      <c r="AM743">
        <v>1</v>
      </c>
      <c r="AN743">
        <v>0</v>
      </c>
      <c r="AO743">
        <v>0</v>
      </c>
      <c r="AP743">
        <v>0</v>
      </c>
      <c r="AQ743">
        <v>0</v>
      </c>
      <c r="AR743">
        <v>0</v>
      </c>
      <c r="AS743">
        <v>0</v>
      </c>
      <c r="AT743">
        <v>0</v>
      </c>
      <c r="AU743">
        <v>0</v>
      </c>
      <c r="AV743">
        <v>0</v>
      </c>
      <c r="AW743">
        <v>0</v>
      </c>
      <c r="AX743">
        <v>0</v>
      </c>
      <c r="AY743">
        <v>2</v>
      </c>
      <c r="AZ743">
        <v>1</v>
      </c>
      <c r="BA743">
        <v>2</v>
      </c>
      <c r="BB743">
        <v>1</v>
      </c>
      <c r="BC743">
        <v>0</v>
      </c>
      <c r="BD743">
        <v>0</v>
      </c>
      <c r="BE743" t="s">
        <v>12853</v>
      </c>
      <c r="BF743" s="61">
        <v>983</v>
      </c>
      <c r="BI743" s="61">
        <v>3019</v>
      </c>
      <c r="BU743" s="61">
        <v>983</v>
      </c>
      <c r="BV743" s="61">
        <v>1172</v>
      </c>
      <c r="BW743" s="61">
        <v>1965</v>
      </c>
      <c r="BX743" s="61">
        <v>3054</v>
      </c>
    </row>
    <row r="744" spans="1:78" x14ac:dyDescent="0.35">
      <c r="A744">
        <v>742</v>
      </c>
      <c r="B744" t="s">
        <v>3341</v>
      </c>
      <c r="C744" t="s">
        <v>84</v>
      </c>
      <c r="D744" t="s">
        <v>85</v>
      </c>
      <c r="E744">
        <v>2010</v>
      </c>
      <c r="F744" s="66"/>
      <c r="H744">
        <v>7</v>
      </c>
      <c r="I744" t="s">
        <v>113</v>
      </c>
      <c r="J744">
        <v>0</v>
      </c>
      <c r="K744">
        <v>1</v>
      </c>
      <c r="M744" t="s">
        <v>40</v>
      </c>
      <c r="N744" t="s">
        <v>353</v>
      </c>
      <c r="O744" t="s">
        <v>357</v>
      </c>
      <c r="P744" t="s">
        <v>351</v>
      </c>
      <c r="Q744">
        <v>1</v>
      </c>
      <c r="R744">
        <v>6</v>
      </c>
      <c r="S744" t="s">
        <v>91</v>
      </c>
      <c r="T744">
        <v>6</v>
      </c>
      <c r="U744">
        <v>177.639872</v>
      </c>
      <c r="V744">
        <v>29.606645333333329</v>
      </c>
      <c r="W744" t="s">
        <v>46</v>
      </c>
      <c r="X744">
        <v>80</v>
      </c>
      <c r="Y744">
        <v>42943</v>
      </c>
      <c r="Z744" s="62">
        <v>2017</v>
      </c>
      <c r="AA744">
        <v>60.04</v>
      </c>
      <c r="AB744">
        <v>60.04</v>
      </c>
      <c r="AC744" t="s">
        <v>3340</v>
      </c>
      <c r="AI744">
        <v>177.639872</v>
      </c>
      <c r="AJ744">
        <v>0</v>
      </c>
      <c r="AK744">
        <v>0</v>
      </c>
      <c r="AL744">
        <v>0</v>
      </c>
      <c r="AM744">
        <v>0</v>
      </c>
      <c r="AN744">
        <v>0</v>
      </c>
      <c r="AO744">
        <v>0</v>
      </c>
      <c r="AP744">
        <v>0</v>
      </c>
      <c r="AQ744">
        <v>2</v>
      </c>
      <c r="AR744">
        <v>0</v>
      </c>
      <c r="AS744">
        <v>0</v>
      </c>
      <c r="AT744">
        <v>0</v>
      </c>
      <c r="AU744">
        <v>0</v>
      </c>
      <c r="AV744">
        <v>0</v>
      </c>
      <c r="AW744">
        <v>0</v>
      </c>
      <c r="AX744">
        <v>0</v>
      </c>
      <c r="AY744">
        <v>1</v>
      </c>
      <c r="AZ744">
        <v>1</v>
      </c>
      <c r="BA744">
        <v>1</v>
      </c>
      <c r="BB744">
        <v>1</v>
      </c>
      <c r="BC744">
        <v>0</v>
      </c>
      <c r="BD744">
        <v>0</v>
      </c>
      <c r="BE744" t="s">
        <v>12854</v>
      </c>
      <c r="BM744" s="61">
        <v>2694</v>
      </c>
      <c r="BU744" s="61">
        <v>365</v>
      </c>
      <c r="BV744" s="61">
        <v>754</v>
      </c>
      <c r="BW744" s="61">
        <v>1704</v>
      </c>
      <c r="BX744" s="61">
        <v>1861</v>
      </c>
    </row>
    <row r="745" spans="1:78" x14ac:dyDescent="0.35">
      <c r="A745">
        <v>743</v>
      </c>
      <c r="B745" t="s">
        <v>3346</v>
      </c>
      <c r="C745" t="s">
        <v>84</v>
      </c>
      <c r="D745" t="s">
        <v>85</v>
      </c>
      <c r="E745">
        <v>2000</v>
      </c>
      <c r="F745" s="66"/>
      <c r="H745">
        <v>19</v>
      </c>
      <c r="I745" t="s">
        <v>49</v>
      </c>
      <c r="J745">
        <v>0</v>
      </c>
      <c r="K745">
        <v>0</v>
      </c>
      <c r="M745" t="s">
        <v>107</v>
      </c>
      <c r="N745" t="s">
        <v>108</v>
      </c>
      <c r="O745" t="s">
        <v>839</v>
      </c>
      <c r="P745" t="s">
        <v>3345</v>
      </c>
      <c r="Q745">
        <v>1</v>
      </c>
      <c r="R745">
        <v>5</v>
      </c>
      <c r="S745" t="s">
        <v>184</v>
      </c>
      <c r="T745">
        <v>5</v>
      </c>
      <c r="U745">
        <v>23.16</v>
      </c>
      <c r="V745">
        <v>4.6319999999999997</v>
      </c>
      <c r="W745" t="s">
        <v>140</v>
      </c>
      <c r="X745">
        <v>8</v>
      </c>
      <c r="AI745">
        <v>23.16</v>
      </c>
      <c r="AJ745">
        <v>0</v>
      </c>
      <c r="AK745">
        <v>0</v>
      </c>
      <c r="AL745">
        <v>0</v>
      </c>
      <c r="AM745">
        <v>0</v>
      </c>
      <c r="AN745">
        <v>0</v>
      </c>
      <c r="AO745">
        <v>0</v>
      </c>
      <c r="AP745">
        <v>0</v>
      </c>
      <c r="AQ745">
        <v>1</v>
      </c>
      <c r="AR745">
        <v>0</v>
      </c>
      <c r="AS745">
        <v>0</v>
      </c>
      <c r="AT745">
        <v>0</v>
      </c>
      <c r="AU745">
        <v>0</v>
      </c>
      <c r="AV745">
        <v>1</v>
      </c>
      <c r="AW745">
        <v>0</v>
      </c>
      <c r="AX745">
        <v>0</v>
      </c>
      <c r="AY745">
        <v>0</v>
      </c>
      <c r="AZ745">
        <v>0</v>
      </c>
      <c r="BA745">
        <v>1</v>
      </c>
      <c r="BB745">
        <v>1</v>
      </c>
      <c r="BC745">
        <v>0</v>
      </c>
      <c r="BD745">
        <v>1</v>
      </c>
      <c r="BE745" t="s">
        <v>12855</v>
      </c>
      <c r="BM745" s="61">
        <v>2628</v>
      </c>
      <c r="BR745" s="61">
        <v>6856</v>
      </c>
      <c r="BW745" s="61">
        <v>738</v>
      </c>
      <c r="BX745" s="61">
        <v>1592</v>
      </c>
      <c r="BZ745" s="61">
        <v>3275</v>
      </c>
    </row>
    <row r="746" spans="1:78" x14ac:dyDescent="0.35">
      <c r="A746">
        <v>744</v>
      </c>
      <c r="B746" t="s">
        <v>3350</v>
      </c>
      <c r="C746" t="s">
        <v>36</v>
      </c>
      <c r="D746" t="s">
        <v>52</v>
      </c>
      <c r="E746">
        <v>2002</v>
      </c>
      <c r="F746" s="66"/>
      <c r="H746">
        <v>17</v>
      </c>
      <c r="I746" t="s">
        <v>49</v>
      </c>
      <c r="J746">
        <v>0</v>
      </c>
      <c r="K746">
        <v>0</v>
      </c>
      <c r="M746" t="s">
        <v>107</v>
      </c>
      <c r="N746" t="s">
        <v>108</v>
      </c>
      <c r="O746" t="s">
        <v>121</v>
      </c>
      <c r="P746" t="s">
        <v>208</v>
      </c>
      <c r="Q746">
        <v>1</v>
      </c>
      <c r="R746">
        <v>1</v>
      </c>
      <c r="T746">
        <v>0</v>
      </c>
      <c r="U746">
        <v>0</v>
      </c>
      <c r="V746">
        <v>0</v>
      </c>
      <c r="W746" t="s">
        <v>9031</v>
      </c>
      <c r="X746">
        <v>0</v>
      </c>
      <c r="AI746">
        <v>0</v>
      </c>
      <c r="AJ746">
        <v>0</v>
      </c>
      <c r="AK746">
        <v>0</v>
      </c>
      <c r="AL746">
        <v>0</v>
      </c>
      <c r="AM746">
        <v>0</v>
      </c>
      <c r="AN746">
        <v>0</v>
      </c>
      <c r="AO746">
        <v>0</v>
      </c>
      <c r="AP746">
        <v>0</v>
      </c>
      <c r="AQ746">
        <v>0</v>
      </c>
      <c r="AR746">
        <v>0</v>
      </c>
      <c r="AS746">
        <v>0</v>
      </c>
      <c r="AT746">
        <v>0</v>
      </c>
      <c r="AU746">
        <v>0</v>
      </c>
      <c r="AV746">
        <v>0</v>
      </c>
      <c r="AW746">
        <v>0</v>
      </c>
      <c r="AX746">
        <v>0</v>
      </c>
      <c r="AY746">
        <v>0</v>
      </c>
      <c r="AZ746">
        <v>0</v>
      </c>
      <c r="BA746">
        <v>0</v>
      </c>
      <c r="BB746">
        <v>0</v>
      </c>
      <c r="BC746">
        <v>1</v>
      </c>
      <c r="BD746">
        <v>0</v>
      </c>
      <c r="BE746" t="s">
        <v>12580</v>
      </c>
    </row>
    <row r="747" spans="1:78" x14ac:dyDescent="0.35">
      <c r="A747">
        <v>745</v>
      </c>
      <c r="B747" t="s">
        <v>3353</v>
      </c>
      <c r="C747" t="s">
        <v>74</v>
      </c>
      <c r="D747" t="s">
        <v>147</v>
      </c>
      <c r="E747">
        <v>2012</v>
      </c>
      <c r="F747" s="66"/>
      <c r="H747">
        <v>7</v>
      </c>
      <c r="I747" t="s">
        <v>49</v>
      </c>
      <c r="J747">
        <v>0</v>
      </c>
      <c r="K747">
        <v>1</v>
      </c>
      <c r="M747" t="s">
        <v>40</v>
      </c>
      <c r="N747" t="s">
        <v>1420</v>
      </c>
      <c r="O747" t="s">
        <v>1418</v>
      </c>
      <c r="P747" t="s">
        <v>1418</v>
      </c>
      <c r="Q747">
        <v>1</v>
      </c>
      <c r="R747">
        <v>9</v>
      </c>
      <c r="S747" t="s">
        <v>226</v>
      </c>
      <c r="T747">
        <v>16</v>
      </c>
      <c r="U747">
        <v>227.90275500000001</v>
      </c>
      <c r="V747">
        <v>25.322528333333331</v>
      </c>
      <c r="W747" t="s">
        <v>131</v>
      </c>
      <c r="X747">
        <v>83.402754999999999</v>
      </c>
      <c r="AI747">
        <v>227.90275500000001</v>
      </c>
      <c r="AJ747">
        <v>0</v>
      </c>
      <c r="AK747">
        <v>0</v>
      </c>
      <c r="AL747">
        <v>0</v>
      </c>
      <c r="AM747">
        <v>0</v>
      </c>
      <c r="AN747">
        <v>0</v>
      </c>
      <c r="AO747">
        <v>0</v>
      </c>
      <c r="AP747">
        <v>0</v>
      </c>
      <c r="AQ747">
        <v>2</v>
      </c>
      <c r="AR747">
        <v>0</v>
      </c>
      <c r="AS747">
        <v>0</v>
      </c>
      <c r="AT747">
        <v>0</v>
      </c>
      <c r="AU747">
        <v>0</v>
      </c>
      <c r="AV747">
        <v>0</v>
      </c>
      <c r="AW747">
        <v>0</v>
      </c>
      <c r="AX747">
        <v>0</v>
      </c>
      <c r="AY747">
        <v>1</v>
      </c>
      <c r="AZ747">
        <v>2</v>
      </c>
      <c r="BA747">
        <v>2</v>
      </c>
      <c r="BB747">
        <v>2</v>
      </c>
      <c r="BC747">
        <v>0</v>
      </c>
      <c r="BD747">
        <v>0</v>
      </c>
      <c r="BE747" t="s">
        <v>12856</v>
      </c>
      <c r="BM747" s="61">
        <v>2410</v>
      </c>
      <c r="BU747" s="61">
        <v>353</v>
      </c>
      <c r="BV747" s="61">
        <v>567</v>
      </c>
      <c r="BW747" s="61">
        <v>998</v>
      </c>
      <c r="BX747" s="61">
        <v>1457</v>
      </c>
    </row>
    <row r="748" spans="1:78" x14ac:dyDescent="0.35">
      <c r="A748">
        <v>746</v>
      </c>
      <c r="B748" t="s">
        <v>3357</v>
      </c>
      <c r="C748" t="s">
        <v>74</v>
      </c>
      <c r="D748" t="s">
        <v>147</v>
      </c>
      <c r="E748">
        <v>2003</v>
      </c>
      <c r="F748" s="66"/>
      <c r="H748">
        <v>16</v>
      </c>
      <c r="I748" t="s">
        <v>49</v>
      </c>
      <c r="J748">
        <v>0</v>
      </c>
      <c r="K748">
        <v>0</v>
      </c>
      <c r="M748" t="s">
        <v>107</v>
      </c>
      <c r="N748" t="s">
        <v>730</v>
      </c>
      <c r="O748" t="s">
        <v>733</v>
      </c>
      <c r="P748" t="s">
        <v>728</v>
      </c>
      <c r="Q748">
        <v>1</v>
      </c>
      <c r="R748">
        <v>2</v>
      </c>
      <c r="S748" t="s">
        <v>140</v>
      </c>
      <c r="T748">
        <v>4</v>
      </c>
      <c r="U748">
        <v>75.119315999999998</v>
      </c>
      <c r="V748">
        <v>37.559657999999999</v>
      </c>
      <c r="W748" t="s">
        <v>140</v>
      </c>
      <c r="X748">
        <v>45.119315999999998</v>
      </c>
      <c r="AI748">
        <v>75.119315999999998</v>
      </c>
      <c r="AJ748">
        <v>0</v>
      </c>
      <c r="AK748">
        <v>0</v>
      </c>
      <c r="AL748">
        <v>0</v>
      </c>
      <c r="AM748">
        <v>0</v>
      </c>
      <c r="AN748">
        <v>0</v>
      </c>
      <c r="AO748">
        <v>0</v>
      </c>
      <c r="AP748">
        <v>0</v>
      </c>
      <c r="AQ748">
        <v>0</v>
      </c>
      <c r="AR748">
        <v>0</v>
      </c>
      <c r="AS748">
        <v>0</v>
      </c>
      <c r="AT748">
        <v>0</v>
      </c>
      <c r="AU748">
        <v>0</v>
      </c>
      <c r="AV748">
        <v>0</v>
      </c>
      <c r="AW748">
        <v>0</v>
      </c>
      <c r="AX748">
        <v>0</v>
      </c>
      <c r="AY748">
        <v>0</v>
      </c>
      <c r="AZ748">
        <v>1</v>
      </c>
      <c r="BA748">
        <v>1</v>
      </c>
      <c r="BB748">
        <v>0</v>
      </c>
      <c r="BC748">
        <v>0</v>
      </c>
      <c r="BD748">
        <v>0</v>
      </c>
      <c r="BE748" t="s">
        <v>12690</v>
      </c>
      <c r="BV748" s="61">
        <v>4221</v>
      </c>
      <c r="BW748" s="61">
        <v>5312</v>
      </c>
    </row>
    <row r="749" spans="1:78" x14ac:dyDescent="0.35">
      <c r="A749">
        <v>747</v>
      </c>
      <c r="B749" t="s">
        <v>3361</v>
      </c>
      <c r="C749" t="s">
        <v>36</v>
      </c>
      <c r="D749" t="s">
        <v>52</v>
      </c>
      <c r="E749">
        <v>2014</v>
      </c>
      <c r="F749" s="66"/>
      <c r="H749">
        <v>5</v>
      </c>
      <c r="I749" t="s">
        <v>49</v>
      </c>
      <c r="J749">
        <v>0</v>
      </c>
      <c r="K749">
        <v>0</v>
      </c>
      <c r="M749" t="s">
        <v>54</v>
      </c>
      <c r="N749" t="s">
        <v>55</v>
      </c>
      <c r="O749" t="s">
        <v>162</v>
      </c>
      <c r="P749" t="s">
        <v>157</v>
      </c>
      <c r="Q749">
        <v>1</v>
      </c>
      <c r="R749">
        <v>7</v>
      </c>
      <c r="S749" t="s">
        <v>71</v>
      </c>
      <c r="T749">
        <v>4</v>
      </c>
      <c r="U749">
        <v>2.5214210000000001</v>
      </c>
      <c r="V749">
        <v>0.360203</v>
      </c>
      <c r="W749" t="s">
        <v>71</v>
      </c>
      <c r="X749">
        <v>1.191228</v>
      </c>
      <c r="AI749">
        <v>2.5214210000000001</v>
      </c>
      <c r="AJ749">
        <v>1</v>
      </c>
      <c r="AK749">
        <v>0</v>
      </c>
      <c r="AL749">
        <v>0</v>
      </c>
      <c r="AM749">
        <v>0</v>
      </c>
      <c r="AN749">
        <v>0</v>
      </c>
      <c r="AO749">
        <v>0</v>
      </c>
      <c r="AP749">
        <v>0</v>
      </c>
      <c r="AQ749">
        <v>0</v>
      </c>
      <c r="AR749">
        <v>0</v>
      </c>
      <c r="AS749">
        <v>0</v>
      </c>
      <c r="AT749">
        <v>0</v>
      </c>
      <c r="AU749">
        <v>0</v>
      </c>
      <c r="AV749">
        <v>0</v>
      </c>
      <c r="AW749">
        <v>0</v>
      </c>
      <c r="AX749">
        <v>0</v>
      </c>
      <c r="AY749">
        <v>6</v>
      </c>
      <c r="AZ749">
        <v>0</v>
      </c>
      <c r="BA749">
        <v>0</v>
      </c>
      <c r="BB749">
        <v>0</v>
      </c>
      <c r="BC749">
        <v>0</v>
      </c>
      <c r="BD749">
        <v>0</v>
      </c>
      <c r="BE749" t="s">
        <v>12857</v>
      </c>
      <c r="BF749" s="61">
        <v>1317</v>
      </c>
      <c r="BU749" s="61">
        <v>1492</v>
      </c>
    </row>
    <row r="750" spans="1:78" x14ac:dyDescent="0.35">
      <c r="A750">
        <v>748</v>
      </c>
      <c r="B750" t="s">
        <v>3366</v>
      </c>
      <c r="C750" t="s">
        <v>74</v>
      </c>
      <c r="D750" t="s">
        <v>147</v>
      </c>
      <c r="E750">
        <v>2008</v>
      </c>
      <c r="F750" s="66"/>
      <c r="H750">
        <v>11</v>
      </c>
      <c r="I750" t="s">
        <v>49</v>
      </c>
      <c r="J750">
        <v>0</v>
      </c>
      <c r="K750">
        <v>0</v>
      </c>
      <c r="M750" t="s">
        <v>107</v>
      </c>
      <c r="N750" t="s">
        <v>327</v>
      </c>
      <c r="O750" t="s">
        <v>3369</v>
      </c>
      <c r="P750" t="s">
        <v>3365</v>
      </c>
      <c r="Q750">
        <v>1</v>
      </c>
      <c r="R750">
        <v>3</v>
      </c>
      <c r="S750" t="s">
        <v>161</v>
      </c>
      <c r="T750">
        <v>2</v>
      </c>
      <c r="U750">
        <v>2.9</v>
      </c>
      <c r="V750">
        <v>0.96666666666666667</v>
      </c>
      <c r="W750" t="s">
        <v>161</v>
      </c>
      <c r="X750">
        <v>2.5</v>
      </c>
      <c r="AI750">
        <v>2.9</v>
      </c>
      <c r="AJ750">
        <v>0</v>
      </c>
      <c r="AK750">
        <v>0</v>
      </c>
      <c r="AL750">
        <v>0</v>
      </c>
      <c r="AM750">
        <v>1</v>
      </c>
      <c r="AN750">
        <v>0</v>
      </c>
      <c r="AO750">
        <v>0</v>
      </c>
      <c r="AP750">
        <v>0</v>
      </c>
      <c r="AQ750">
        <v>0</v>
      </c>
      <c r="AR750">
        <v>0</v>
      </c>
      <c r="AS750">
        <v>0</v>
      </c>
      <c r="AT750">
        <v>0</v>
      </c>
      <c r="AU750">
        <v>0</v>
      </c>
      <c r="AV750">
        <v>0</v>
      </c>
      <c r="AW750">
        <v>0</v>
      </c>
      <c r="AX750">
        <v>0</v>
      </c>
      <c r="AY750">
        <v>1</v>
      </c>
      <c r="AZ750">
        <v>0</v>
      </c>
      <c r="BA750">
        <v>0</v>
      </c>
      <c r="BB750">
        <v>0</v>
      </c>
      <c r="BC750">
        <v>0</v>
      </c>
      <c r="BD750">
        <v>1</v>
      </c>
      <c r="BE750" t="s">
        <v>12858</v>
      </c>
      <c r="BI750" s="61">
        <v>2207</v>
      </c>
      <c r="BU750" s="61">
        <v>850</v>
      </c>
      <c r="BZ750" s="61">
        <v>2764</v>
      </c>
    </row>
    <row r="751" spans="1:78" x14ac:dyDescent="0.35">
      <c r="A751">
        <v>749</v>
      </c>
      <c r="B751" t="s">
        <v>3371</v>
      </c>
      <c r="C751" t="s">
        <v>63</v>
      </c>
      <c r="D751" t="s">
        <v>324</v>
      </c>
      <c r="E751">
        <v>2016</v>
      </c>
      <c r="F751" s="66"/>
      <c r="H751">
        <v>3</v>
      </c>
      <c r="I751" t="s">
        <v>49</v>
      </c>
      <c r="J751">
        <v>0</v>
      </c>
      <c r="K751">
        <v>0</v>
      </c>
      <c r="M751" t="s">
        <v>54</v>
      </c>
      <c r="N751" t="s">
        <v>670</v>
      </c>
      <c r="Q751">
        <v>1</v>
      </c>
      <c r="R751">
        <v>1</v>
      </c>
      <c r="T751">
        <v>0</v>
      </c>
      <c r="U751">
        <v>0</v>
      </c>
      <c r="V751">
        <v>0</v>
      </c>
      <c r="W751" t="s">
        <v>9031</v>
      </c>
      <c r="X751">
        <v>0</v>
      </c>
      <c r="AI751">
        <v>0</v>
      </c>
      <c r="AJ751">
        <v>0</v>
      </c>
      <c r="AK751">
        <v>0</v>
      </c>
      <c r="AL751">
        <v>0</v>
      </c>
      <c r="AM751">
        <v>0</v>
      </c>
      <c r="AN751">
        <v>0</v>
      </c>
      <c r="AO751">
        <v>0</v>
      </c>
      <c r="AP751">
        <v>0</v>
      </c>
      <c r="AQ751">
        <v>0</v>
      </c>
      <c r="AR751">
        <v>0</v>
      </c>
      <c r="AS751">
        <v>0</v>
      </c>
      <c r="AT751">
        <v>0</v>
      </c>
      <c r="AU751">
        <v>0</v>
      </c>
      <c r="AV751">
        <v>0</v>
      </c>
      <c r="AW751">
        <v>0</v>
      </c>
      <c r="AX751">
        <v>0</v>
      </c>
      <c r="AY751">
        <v>0</v>
      </c>
      <c r="AZ751">
        <v>0</v>
      </c>
      <c r="BA751">
        <v>0</v>
      </c>
      <c r="BB751">
        <v>0</v>
      </c>
      <c r="BC751">
        <v>1</v>
      </c>
      <c r="BD751">
        <v>0</v>
      </c>
      <c r="BE751" t="s">
        <v>12580</v>
      </c>
    </row>
    <row r="752" spans="1:78" x14ac:dyDescent="0.35">
      <c r="A752">
        <v>750</v>
      </c>
      <c r="B752" t="s">
        <v>3374</v>
      </c>
      <c r="C752" t="s">
        <v>36</v>
      </c>
      <c r="D752" t="s">
        <v>52</v>
      </c>
      <c r="E752">
        <v>2014</v>
      </c>
      <c r="F752" s="66"/>
      <c r="H752">
        <v>5</v>
      </c>
      <c r="I752" t="s">
        <v>49</v>
      </c>
      <c r="J752">
        <v>0</v>
      </c>
      <c r="K752">
        <v>1</v>
      </c>
      <c r="M752" t="s">
        <v>107</v>
      </c>
      <c r="N752" t="s">
        <v>108</v>
      </c>
      <c r="O752" t="s">
        <v>3180</v>
      </c>
      <c r="P752" t="s">
        <v>3177</v>
      </c>
      <c r="Q752">
        <v>1</v>
      </c>
      <c r="R752">
        <v>3</v>
      </c>
      <c r="S752" t="s">
        <v>161</v>
      </c>
      <c r="T752">
        <v>2</v>
      </c>
      <c r="U752">
        <v>189.99999399999999</v>
      </c>
      <c r="V752">
        <v>63.333331333333327</v>
      </c>
      <c r="W752" t="s">
        <v>9030</v>
      </c>
      <c r="X752">
        <v>150</v>
      </c>
      <c r="AI752">
        <v>189.99999399999999</v>
      </c>
      <c r="AJ752">
        <v>0</v>
      </c>
      <c r="AK752">
        <v>0</v>
      </c>
      <c r="AL752">
        <v>0</v>
      </c>
      <c r="AM752">
        <v>1</v>
      </c>
      <c r="AN752">
        <v>0</v>
      </c>
      <c r="AO752">
        <v>0</v>
      </c>
      <c r="AP752">
        <v>0</v>
      </c>
      <c r="AQ752">
        <v>0</v>
      </c>
      <c r="AR752">
        <v>0</v>
      </c>
      <c r="AS752">
        <v>0</v>
      </c>
      <c r="AT752">
        <v>0</v>
      </c>
      <c r="AU752">
        <v>0</v>
      </c>
      <c r="AV752">
        <v>0</v>
      </c>
      <c r="AW752">
        <v>0</v>
      </c>
      <c r="AX752">
        <v>0</v>
      </c>
      <c r="AY752">
        <v>0</v>
      </c>
      <c r="AZ752">
        <v>0</v>
      </c>
      <c r="BA752">
        <v>0</v>
      </c>
      <c r="BB752">
        <v>0</v>
      </c>
      <c r="BC752">
        <v>0</v>
      </c>
      <c r="BD752">
        <v>2</v>
      </c>
      <c r="BE752" t="s">
        <v>12859</v>
      </c>
      <c r="BI752" s="61">
        <v>1391</v>
      </c>
      <c r="BZ752" s="61">
        <v>1445</v>
      </c>
    </row>
    <row r="753" spans="1:78" x14ac:dyDescent="0.35">
      <c r="A753">
        <v>751</v>
      </c>
      <c r="B753" t="s">
        <v>3378</v>
      </c>
      <c r="C753" t="s">
        <v>36</v>
      </c>
      <c r="D753" t="s">
        <v>37</v>
      </c>
      <c r="E753">
        <v>2015</v>
      </c>
      <c r="F753" s="66"/>
      <c r="H753">
        <v>4</v>
      </c>
      <c r="I753" t="s">
        <v>49</v>
      </c>
      <c r="J753">
        <v>0</v>
      </c>
      <c r="K753">
        <v>0</v>
      </c>
      <c r="M753" t="s">
        <v>40</v>
      </c>
      <c r="N753" t="s">
        <v>353</v>
      </c>
      <c r="O753" t="s">
        <v>357</v>
      </c>
      <c r="P753" t="s">
        <v>351</v>
      </c>
      <c r="Q753">
        <v>2</v>
      </c>
      <c r="R753">
        <v>3</v>
      </c>
      <c r="S753" t="s">
        <v>71</v>
      </c>
      <c r="T753">
        <v>2</v>
      </c>
      <c r="U753">
        <v>3</v>
      </c>
      <c r="V753">
        <v>1</v>
      </c>
      <c r="W753" t="s">
        <v>398</v>
      </c>
      <c r="X753">
        <v>2</v>
      </c>
      <c r="AI753">
        <v>1.5</v>
      </c>
      <c r="AJ753">
        <v>2</v>
      </c>
      <c r="AK753">
        <v>0</v>
      </c>
      <c r="AL753">
        <v>0</v>
      </c>
      <c r="AM753">
        <v>0</v>
      </c>
      <c r="AN753">
        <v>0</v>
      </c>
      <c r="AO753">
        <v>0</v>
      </c>
      <c r="AP753">
        <v>0</v>
      </c>
      <c r="AQ753">
        <v>0</v>
      </c>
      <c r="AR753">
        <v>0</v>
      </c>
      <c r="AS753">
        <v>0</v>
      </c>
      <c r="AT753">
        <v>0</v>
      </c>
      <c r="AU753">
        <v>0</v>
      </c>
      <c r="AV753">
        <v>0</v>
      </c>
      <c r="AW753">
        <v>0</v>
      </c>
      <c r="AX753">
        <v>0</v>
      </c>
      <c r="AY753">
        <v>1</v>
      </c>
      <c r="AZ753">
        <v>0</v>
      </c>
      <c r="BA753">
        <v>0</v>
      </c>
      <c r="BB753">
        <v>0</v>
      </c>
      <c r="BC753">
        <v>0</v>
      </c>
      <c r="BD753">
        <v>0</v>
      </c>
      <c r="BE753" t="s">
        <v>12860</v>
      </c>
      <c r="BF753" s="61">
        <v>885</v>
      </c>
      <c r="BU753" s="61">
        <v>887</v>
      </c>
    </row>
    <row r="754" spans="1:78" x14ac:dyDescent="0.35">
      <c r="A754">
        <v>752</v>
      </c>
      <c r="B754" t="s">
        <v>3382</v>
      </c>
      <c r="C754" t="s">
        <v>84</v>
      </c>
      <c r="D754" t="s">
        <v>95</v>
      </c>
      <c r="E754" t="s">
        <v>47</v>
      </c>
      <c r="F754" s="66"/>
      <c r="I754" t="s">
        <v>49</v>
      </c>
      <c r="J754">
        <v>0</v>
      </c>
      <c r="K754">
        <v>0</v>
      </c>
      <c r="M754" t="s">
        <v>107</v>
      </c>
      <c r="N754" t="s">
        <v>108</v>
      </c>
      <c r="O754" t="s">
        <v>121</v>
      </c>
      <c r="P754" t="s">
        <v>208</v>
      </c>
      <c r="Q754">
        <v>1</v>
      </c>
      <c r="R754">
        <v>1</v>
      </c>
      <c r="T754">
        <v>0</v>
      </c>
      <c r="U754">
        <v>0</v>
      </c>
      <c r="V754">
        <v>0</v>
      </c>
      <c r="W754" t="s">
        <v>9031</v>
      </c>
      <c r="X754">
        <v>0</v>
      </c>
      <c r="AI754">
        <v>0</v>
      </c>
      <c r="AJ754">
        <v>0</v>
      </c>
      <c r="AK754">
        <v>0</v>
      </c>
      <c r="AL754">
        <v>0</v>
      </c>
      <c r="AM754">
        <v>0</v>
      </c>
      <c r="AN754">
        <v>0</v>
      </c>
      <c r="AO754">
        <v>0</v>
      </c>
      <c r="AP754">
        <v>0</v>
      </c>
      <c r="AQ754">
        <v>0</v>
      </c>
      <c r="AR754">
        <v>0</v>
      </c>
      <c r="AS754">
        <v>0</v>
      </c>
      <c r="AT754">
        <v>0</v>
      </c>
      <c r="AU754">
        <v>0</v>
      </c>
      <c r="AV754">
        <v>0</v>
      </c>
      <c r="AW754">
        <v>0</v>
      </c>
      <c r="AX754">
        <v>0</v>
      </c>
      <c r="AY754">
        <v>0</v>
      </c>
      <c r="AZ754">
        <v>0</v>
      </c>
      <c r="BA754">
        <v>0</v>
      </c>
      <c r="BB754">
        <v>0</v>
      </c>
      <c r="BC754">
        <v>1</v>
      </c>
      <c r="BD754">
        <v>0</v>
      </c>
      <c r="BE754" t="s">
        <v>12580</v>
      </c>
    </row>
    <row r="755" spans="1:78" x14ac:dyDescent="0.35">
      <c r="A755">
        <v>753</v>
      </c>
      <c r="B755" t="s">
        <v>3385</v>
      </c>
      <c r="C755" t="s">
        <v>63</v>
      </c>
      <c r="D755" t="s">
        <v>324</v>
      </c>
      <c r="E755">
        <v>2010</v>
      </c>
      <c r="F755" s="66"/>
      <c r="H755">
        <v>9</v>
      </c>
      <c r="I755" t="s">
        <v>49</v>
      </c>
      <c r="J755">
        <v>0</v>
      </c>
      <c r="K755">
        <v>0</v>
      </c>
      <c r="M755" t="s">
        <v>54</v>
      </c>
      <c r="N755" t="s">
        <v>241</v>
      </c>
      <c r="O755" t="s">
        <v>239</v>
      </c>
      <c r="P755" t="s">
        <v>239</v>
      </c>
      <c r="Q755">
        <v>1</v>
      </c>
      <c r="R755">
        <v>1</v>
      </c>
      <c r="T755">
        <v>0</v>
      </c>
      <c r="U755">
        <v>0</v>
      </c>
      <c r="V755">
        <v>0</v>
      </c>
      <c r="W755" t="s">
        <v>9031</v>
      </c>
      <c r="X755">
        <v>0</v>
      </c>
      <c r="AI755">
        <v>0</v>
      </c>
      <c r="AJ755">
        <v>0</v>
      </c>
      <c r="AK755">
        <v>0</v>
      </c>
      <c r="AL755">
        <v>0</v>
      </c>
      <c r="AM755">
        <v>0</v>
      </c>
      <c r="AN755">
        <v>0</v>
      </c>
      <c r="AO755">
        <v>0</v>
      </c>
      <c r="AP755">
        <v>0</v>
      </c>
      <c r="AQ755">
        <v>0</v>
      </c>
      <c r="AR755">
        <v>0</v>
      </c>
      <c r="AS755">
        <v>0</v>
      </c>
      <c r="AT755">
        <v>0</v>
      </c>
      <c r="AU755">
        <v>0</v>
      </c>
      <c r="AV755">
        <v>0</v>
      </c>
      <c r="AW755">
        <v>0</v>
      </c>
      <c r="AX755">
        <v>0</v>
      </c>
      <c r="AY755">
        <v>0</v>
      </c>
      <c r="AZ755">
        <v>0</v>
      </c>
      <c r="BA755">
        <v>0</v>
      </c>
      <c r="BB755">
        <v>0</v>
      </c>
      <c r="BC755">
        <v>1</v>
      </c>
      <c r="BD755">
        <v>0</v>
      </c>
      <c r="BE755" t="s">
        <v>12580</v>
      </c>
    </row>
    <row r="756" spans="1:78" x14ac:dyDescent="0.35">
      <c r="A756">
        <v>754</v>
      </c>
      <c r="B756" t="s">
        <v>3388</v>
      </c>
      <c r="C756" t="s">
        <v>63</v>
      </c>
      <c r="D756" t="s">
        <v>64</v>
      </c>
      <c r="E756">
        <v>2007</v>
      </c>
      <c r="F756" s="66"/>
      <c r="H756">
        <v>12</v>
      </c>
      <c r="I756" t="s">
        <v>49</v>
      </c>
      <c r="J756">
        <v>0</v>
      </c>
      <c r="K756">
        <v>0</v>
      </c>
      <c r="M756" t="s">
        <v>107</v>
      </c>
      <c r="N756" t="s">
        <v>108</v>
      </c>
      <c r="O756" t="s">
        <v>573</v>
      </c>
      <c r="P756" t="s">
        <v>570</v>
      </c>
      <c r="Q756">
        <v>1</v>
      </c>
      <c r="R756">
        <v>1</v>
      </c>
      <c r="T756">
        <v>0</v>
      </c>
      <c r="U756">
        <v>0</v>
      </c>
      <c r="V756">
        <v>0</v>
      </c>
      <c r="W756" t="s">
        <v>9031</v>
      </c>
      <c r="X756">
        <v>0</v>
      </c>
      <c r="AI756">
        <v>0</v>
      </c>
      <c r="AJ756">
        <v>0</v>
      </c>
      <c r="AK756">
        <v>0</v>
      </c>
      <c r="AL756">
        <v>0</v>
      </c>
      <c r="AM756">
        <v>0</v>
      </c>
      <c r="AN756">
        <v>0</v>
      </c>
      <c r="AO756">
        <v>0</v>
      </c>
      <c r="AP756">
        <v>0</v>
      </c>
      <c r="AQ756">
        <v>0</v>
      </c>
      <c r="AR756">
        <v>0</v>
      </c>
      <c r="AS756">
        <v>0</v>
      </c>
      <c r="AT756">
        <v>0</v>
      </c>
      <c r="AU756">
        <v>0</v>
      </c>
      <c r="AV756">
        <v>0</v>
      </c>
      <c r="AW756">
        <v>0</v>
      </c>
      <c r="AX756">
        <v>0</v>
      </c>
      <c r="AY756">
        <v>0</v>
      </c>
      <c r="AZ756">
        <v>0</v>
      </c>
      <c r="BA756">
        <v>0</v>
      </c>
      <c r="BB756">
        <v>0</v>
      </c>
      <c r="BC756">
        <v>1</v>
      </c>
      <c r="BD756">
        <v>0</v>
      </c>
      <c r="BE756" t="s">
        <v>12580</v>
      </c>
    </row>
    <row r="757" spans="1:78" x14ac:dyDescent="0.35">
      <c r="A757">
        <v>755</v>
      </c>
      <c r="B757" t="s">
        <v>3393</v>
      </c>
      <c r="C757" t="s">
        <v>63</v>
      </c>
      <c r="D757" t="s">
        <v>64</v>
      </c>
      <c r="E757">
        <v>2012</v>
      </c>
      <c r="F757" s="66"/>
      <c r="H757">
        <v>0</v>
      </c>
      <c r="I757" t="s">
        <v>113</v>
      </c>
      <c r="J757">
        <v>0</v>
      </c>
      <c r="K757">
        <v>0</v>
      </c>
      <c r="M757" t="s">
        <v>107</v>
      </c>
      <c r="N757" t="s">
        <v>108</v>
      </c>
      <c r="O757" t="s">
        <v>112</v>
      </c>
      <c r="P757" t="s">
        <v>3392</v>
      </c>
      <c r="Q757">
        <v>1</v>
      </c>
      <c r="R757">
        <v>1</v>
      </c>
      <c r="T757">
        <v>0</v>
      </c>
      <c r="U757">
        <v>0</v>
      </c>
      <c r="V757">
        <v>0</v>
      </c>
      <c r="W757" t="s">
        <v>9031</v>
      </c>
      <c r="X757">
        <v>0</v>
      </c>
      <c r="Y757">
        <v>40909</v>
      </c>
      <c r="Z757">
        <v>2012</v>
      </c>
      <c r="AC757" t="s">
        <v>3391</v>
      </c>
      <c r="AI757">
        <v>0</v>
      </c>
      <c r="AJ757">
        <v>0</v>
      </c>
      <c r="AK757">
        <v>0</v>
      </c>
      <c r="AL757">
        <v>0</v>
      </c>
      <c r="AM757">
        <v>0</v>
      </c>
      <c r="AN757">
        <v>0</v>
      </c>
      <c r="AO757">
        <v>0</v>
      </c>
      <c r="AP757">
        <v>0</v>
      </c>
      <c r="AQ757">
        <v>0</v>
      </c>
      <c r="AR757">
        <v>0</v>
      </c>
      <c r="AS757">
        <v>0</v>
      </c>
      <c r="AT757">
        <v>0</v>
      </c>
      <c r="AU757">
        <v>0</v>
      </c>
      <c r="AV757">
        <v>0</v>
      </c>
      <c r="AW757">
        <v>0</v>
      </c>
      <c r="AX757">
        <v>0</v>
      </c>
      <c r="AY757">
        <v>0</v>
      </c>
      <c r="AZ757">
        <v>0</v>
      </c>
      <c r="BA757">
        <v>0</v>
      </c>
      <c r="BB757">
        <v>0</v>
      </c>
      <c r="BC757">
        <v>1</v>
      </c>
      <c r="BD757">
        <v>0</v>
      </c>
      <c r="BE757" t="s">
        <v>12580</v>
      </c>
    </row>
    <row r="758" spans="1:78" x14ac:dyDescent="0.35">
      <c r="A758">
        <v>756</v>
      </c>
      <c r="B758" t="s">
        <v>3398</v>
      </c>
      <c r="C758" t="s">
        <v>63</v>
      </c>
      <c r="D758" t="s">
        <v>64</v>
      </c>
      <c r="E758">
        <v>2012</v>
      </c>
      <c r="F758" s="66"/>
      <c r="H758">
        <v>4</v>
      </c>
      <c r="I758" t="s">
        <v>113</v>
      </c>
      <c r="J758">
        <v>0</v>
      </c>
      <c r="K758">
        <v>0</v>
      </c>
      <c r="M758" t="s">
        <v>296</v>
      </c>
      <c r="N758" t="s">
        <v>1012</v>
      </c>
      <c r="O758" t="s">
        <v>1144</v>
      </c>
      <c r="P758" t="s">
        <v>3397</v>
      </c>
      <c r="Q758">
        <v>1</v>
      </c>
      <c r="R758">
        <v>2</v>
      </c>
      <c r="S758" t="s">
        <v>71</v>
      </c>
      <c r="T758">
        <v>1</v>
      </c>
      <c r="U758">
        <v>0</v>
      </c>
      <c r="V758">
        <v>0</v>
      </c>
      <c r="W758" t="s">
        <v>71</v>
      </c>
      <c r="X758">
        <v>0</v>
      </c>
      <c r="Y758">
        <v>42420</v>
      </c>
      <c r="Z758" s="62">
        <v>2016</v>
      </c>
      <c r="AC758" t="s">
        <v>3396</v>
      </c>
      <c r="AI758">
        <v>0</v>
      </c>
      <c r="AJ758">
        <v>0</v>
      </c>
      <c r="AK758">
        <v>0</v>
      </c>
      <c r="AL758">
        <v>0</v>
      </c>
      <c r="AM758">
        <v>0</v>
      </c>
      <c r="AN758">
        <v>0</v>
      </c>
      <c r="AO758">
        <v>1</v>
      </c>
      <c r="AP758">
        <v>0</v>
      </c>
      <c r="AQ758">
        <v>0</v>
      </c>
      <c r="AR758">
        <v>0</v>
      </c>
      <c r="AS758">
        <v>0</v>
      </c>
      <c r="AT758">
        <v>0</v>
      </c>
      <c r="AU758">
        <v>0</v>
      </c>
      <c r="AV758">
        <v>0</v>
      </c>
      <c r="AW758">
        <v>0</v>
      </c>
      <c r="AX758">
        <v>0</v>
      </c>
      <c r="AY758">
        <v>1</v>
      </c>
      <c r="AZ758">
        <v>0</v>
      </c>
      <c r="BA758">
        <v>0</v>
      </c>
      <c r="BB758">
        <v>0</v>
      </c>
      <c r="BC758">
        <v>0</v>
      </c>
      <c r="BD758">
        <v>0</v>
      </c>
      <c r="BE758" t="s">
        <v>12861</v>
      </c>
      <c r="BK758" s="61">
        <v>493</v>
      </c>
      <c r="BU758" s="61">
        <v>742</v>
      </c>
    </row>
    <row r="759" spans="1:78" x14ac:dyDescent="0.35">
      <c r="A759">
        <v>757</v>
      </c>
      <c r="B759" t="s">
        <v>3402</v>
      </c>
      <c r="C759" t="s">
        <v>155</v>
      </c>
      <c r="D759" t="s">
        <v>156</v>
      </c>
      <c r="E759">
        <v>2010</v>
      </c>
      <c r="F759" s="66"/>
      <c r="H759">
        <v>9</v>
      </c>
      <c r="I759" t="s">
        <v>49</v>
      </c>
      <c r="J759">
        <v>0</v>
      </c>
      <c r="K759">
        <v>0</v>
      </c>
      <c r="M759" t="s">
        <v>54</v>
      </c>
      <c r="N759" t="s">
        <v>55</v>
      </c>
      <c r="O759" t="s">
        <v>162</v>
      </c>
      <c r="P759" t="s">
        <v>157</v>
      </c>
      <c r="Q759">
        <v>1</v>
      </c>
      <c r="R759">
        <v>1</v>
      </c>
      <c r="S759" t="s">
        <v>71</v>
      </c>
      <c r="T759">
        <v>0</v>
      </c>
      <c r="U759">
        <v>0</v>
      </c>
      <c r="V759">
        <v>0</v>
      </c>
      <c r="W759" t="s">
        <v>71</v>
      </c>
      <c r="X759">
        <v>0</v>
      </c>
      <c r="AI759">
        <v>0</v>
      </c>
      <c r="AJ759">
        <v>0</v>
      </c>
      <c r="AK759">
        <v>0</v>
      </c>
      <c r="AL759">
        <v>0</v>
      </c>
      <c r="AM759">
        <v>0</v>
      </c>
      <c r="AN759">
        <v>0</v>
      </c>
      <c r="AO759">
        <v>0</v>
      </c>
      <c r="AP759">
        <v>0</v>
      </c>
      <c r="AQ759">
        <v>0</v>
      </c>
      <c r="AR759">
        <v>0</v>
      </c>
      <c r="AS759">
        <v>0</v>
      </c>
      <c r="AT759">
        <v>0</v>
      </c>
      <c r="AU759">
        <v>0</v>
      </c>
      <c r="AV759">
        <v>0</v>
      </c>
      <c r="AW759">
        <v>0</v>
      </c>
      <c r="AX759">
        <v>0</v>
      </c>
      <c r="AY759">
        <v>1</v>
      </c>
      <c r="AZ759">
        <v>0</v>
      </c>
      <c r="BA759">
        <v>0</v>
      </c>
      <c r="BB759">
        <v>0</v>
      </c>
      <c r="BC759">
        <v>0</v>
      </c>
      <c r="BD759">
        <v>0</v>
      </c>
      <c r="BE759" t="s">
        <v>12579</v>
      </c>
      <c r="BU759" s="61">
        <v>243</v>
      </c>
    </row>
    <row r="760" spans="1:78" x14ac:dyDescent="0.35">
      <c r="A760">
        <v>758</v>
      </c>
      <c r="B760" t="s">
        <v>3405</v>
      </c>
      <c r="C760" t="s">
        <v>36</v>
      </c>
      <c r="D760" t="s">
        <v>37</v>
      </c>
      <c r="E760">
        <v>2011</v>
      </c>
      <c r="F760" s="66"/>
      <c r="H760">
        <v>8</v>
      </c>
      <c r="I760" t="s">
        <v>49</v>
      </c>
      <c r="J760">
        <v>0</v>
      </c>
      <c r="K760">
        <v>1</v>
      </c>
      <c r="M760" t="s">
        <v>107</v>
      </c>
      <c r="N760" t="s">
        <v>108</v>
      </c>
      <c r="O760" t="s">
        <v>152</v>
      </c>
      <c r="P760" t="s">
        <v>148</v>
      </c>
      <c r="Q760">
        <v>1</v>
      </c>
      <c r="R760">
        <v>4</v>
      </c>
      <c r="S760" t="s">
        <v>59</v>
      </c>
      <c r="T760">
        <v>8</v>
      </c>
      <c r="U760">
        <v>222.72896700000001</v>
      </c>
      <c r="V760">
        <v>55.682241750000003</v>
      </c>
      <c r="W760" t="s">
        <v>9030</v>
      </c>
      <c r="X760">
        <v>120</v>
      </c>
      <c r="AI760">
        <v>222.72896700000001</v>
      </c>
      <c r="AJ760">
        <v>0</v>
      </c>
      <c r="AK760">
        <v>0</v>
      </c>
      <c r="AL760">
        <v>0</v>
      </c>
      <c r="AM760">
        <v>2</v>
      </c>
      <c r="AN760">
        <v>0</v>
      </c>
      <c r="AO760">
        <v>0</v>
      </c>
      <c r="AP760">
        <v>0</v>
      </c>
      <c r="AQ760">
        <v>0</v>
      </c>
      <c r="AR760">
        <v>0</v>
      </c>
      <c r="AS760">
        <v>0</v>
      </c>
      <c r="AT760">
        <v>0</v>
      </c>
      <c r="AU760">
        <v>0</v>
      </c>
      <c r="AV760">
        <v>1</v>
      </c>
      <c r="AW760">
        <v>0</v>
      </c>
      <c r="AX760">
        <v>0</v>
      </c>
      <c r="AY760">
        <v>0</v>
      </c>
      <c r="AZ760">
        <v>1</v>
      </c>
      <c r="BA760">
        <v>0</v>
      </c>
      <c r="BB760">
        <v>0</v>
      </c>
      <c r="BC760">
        <v>0</v>
      </c>
      <c r="BD760">
        <v>0</v>
      </c>
      <c r="BE760" t="s">
        <v>12862</v>
      </c>
      <c r="BI760" s="61">
        <v>2693</v>
      </c>
      <c r="BR760" s="61">
        <v>1063</v>
      </c>
      <c r="BV760" s="61">
        <v>817</v>
      </c>
    </row>
    <row r="761" spans="1:78" x14ac:dyDescent="0.35">
      <c r="A761">
        <v>759</v>
      </c>
      <c r="B761" t="s">
        <v>3409</v>
      </c>
      <c r="C761" t="s">
        <v>36</v>
      </c>
      <c r="D761" t="s">
        <v>37</v>
      </c>
      <c r="E761">
        <v>2014</v>
      </c>
      <c r="F761" s="66"/>
      <c r="H761">
        <v>5</v>
      </c>
      <c r="I761" t="s">
        <v>49</v>
      </c>
      <c r="J761">
        <v>0</v>
      </c>
      <c r="K761">
        <v>0</v>
      </c>
      <c r="M761" t="s">
        <v>107</v>
      </c>
      <c r="N761" t="s">
        <v>108</v>
      </c>
      <c r="O761" t="s">
        <v>121</v>
      </c>
      <c r="P761" t="s">
        <v>524</v>
      </c>
      <c r="Q761">
        <v>1</v>
      </c>
      <c r="R761">
        <v>1</v>
      </c>
      <c r="T761">
        <v>0</v>
      </c>
      <c r="U761">
        <v>0</v>
      </c>
      <c r="V761">
        <v>0</v>
      </c>
      <c r="W761" t="s">
        <v>9031</v>
      </c>
      <c r="X761">
        <v>0</v>
      </c>
      <c r="AI761">
        <v>0</v>
      </c>
      <c r="AJ761">
        <v>0</v>
      </c>
      <c r="AK761">
        <v>0</v>
      </c>
      <c r="AL761">
        <v>0</v>
      </c>
      <c r="AM761">
        <v>0</v>
      </c>
      <c r="AN761">
        <v>0</v>
      </c>
      <c r="AO761">
        <v>0</v>
      </c>
      <c r="AP761">
        <v>0</v>
      </c>
      <c r="AQ761">
        <v>0</v>
      </c>
      <c r="AR761">
        <v>0</v>
      </c>
      <c r="AS761">
        <v>0</v>
      </c>
      <c r="AT761">
        <v>0</v>
      </c>
      <c r="AU761">
        <v>0</v>
      </c>
      <c r="AV761">
        <v>0</v>
      </c>
      <c r="AW761">
        <v>0</v>
      </c>
      <c r="AX761">
        <v>0</v>
      </c>
      <c r="AY761">
        <v>0</v>
      </c>
      <c r="AZ761">
        <v>0</v>
      </c>
      <c r="BA761">
        <v>0</v>
      </c>
      <c r="BB761">
        <v>0</v>
      </c>
      <c r="BC761">
        <v>1</v>
      </c>
      <c r="BD761">
        <v>0</v>
      </c>
      <c r="BE761" t="s">
        <v>12580</v>
      </c>
    </row>
    <row r="762" spans="1:78" x14ac:dyDescent="0.35">
      <c r="A762">
        <v>760</v>
      </c>
      <c r="B762" t="s">
        <v>3412</v>
      </c>
      <c r="C762" t="s">
        <v>36</v>
      </c>
      <c r="D762" t="s">
        <v>37</v>
      </c>
      <c r="E762">
        <v>2012</v>
      </c>
      <c r="F762" s="66"/>
      <c r="H762">
        <v>7</v>
      </c>
      <c r="I762" t="s">
        <v>49</v>
      </c>
      <c r="J762">
        <v>0</v>
      </c>
      <c r="K762">
        <v>1</v>
      </c>
      <c r="M762" t="s">
        <v>107</v>
      </c>
      <c r="N762" t="s">
        <v>108</v>
      </c>
      <c r="O762" t="s">
        <v>121</v>
      </c>
      <c r="P762" t="s">
        <v>142</v>
      </c>
      <c r="Q762">
        <v>1</v>
      </c>
      <c r="R762">
        <v>4</v>
      </c>
      <c r="S762" t="s">
        <v>1590</v>
      </c>
      <c r="T762">
        <v>13</v>
      </c>
      <c r="U762">
        <v>107.5</v>
      </c>
      <c r="V762">
        <v>26.875</v>
      </c>
      <c r="W762" t="s">
        <v>46</v>
      </c>
      <c r="X762">
        <v>50</v>
      </c>
      <c r="AI762">
        <v>107.5</v>
      </c>
      <c r="AJ762">
        <v>0</v>
      </c>
      <c r="AK762">
        <v>0</v>
      </c>
      <c r="AL762">
        <v>0</v>
      </c>
      <c r="AM762">
        <v>0</v>
      </c>
      <c r="AN762">
        <v>0</v>
      </c>
      <c r="AO762">
        <v>0</v>
      </c>
      <c r="AP762">
        <v>0</v>
      </c>
      <c r="AQ762">
        <v>0</v>
      </c>
      <c r="AR762">
        <v>0</v>
      </c>
      <c r="AS762">
        <v>0</v>
      </c>
      <c r="AT762">
        <v>0</v>
      </c>
      <c r="AU762">
        <v>0</v>
      </c>
      <c r="AV762">
        <v>0</v>
      </c>
      <c r="AW762">
        <v>0</v>
      </c>
      <c r="AX762">
        <v>1</v>
      </c>
      <c r="AY762">
        <v>0</v>
      </c>
      <c r="AZ762">
        <v>1</v>
      </c>
      <c r="BA762">
        <v>1</v>
      </c>
      <c r="BB762">
        <v>1</v>
      </c>
      <c r="BC762">
        <v>0</v>
      </c>
      <c r="BD762">
        <v>0</v>
      </c>
      <c r="BE762" t="s">
        <v>12863</v>
      </c>
      <c r="BT762" s="61">
        <v>2256</v>
      </c>
      <c r="BV762" s="61">
        <v>830</v>
      </c>
      <c r="BW762" s="61">
        <v>1173</v>
      </c>
      <c r="BX762" s="61">
        <v>1348</v>
      </c>
    </row>
    <row r="763" spans="1:78" x14ac:dyDescent="0.35">
      <c r="A763">
        <v>761</v>
      </c>
      <c r="B763" t="s">
        <v>3416</v>
      </c>
      <c r="C763" t="s">
        <v>36</v>
      </c>
      <c r="D763" t="s">
        <v>37</v>
      </c>
      <c r="E763">
        <v>2013</v>
      </c>
      <c r="F763" s="66"/>
      <c r="H763">
        <v>6</v>
      </c>
      <c r="I763" t="s">
        <v>49</v>
      </c>
      <c r="J763">
        <v>0</v>
      </c>
      <c r="K763">
        <v>0</v>
      </c>
      <c r="M763" t="s">
        <v>107</v>
      </c>
      <c r="N763" t="s">
        <v>108</v>
      </c>
      <c r="O763" t="s">
        <v>152</v>
      </c>
      <c r="P763" t="s">
        <v>148</v>
      </c>
      <c r="Q763">
        <v>1</v>
      </c>
      <c r="R763">
        <v>3</v>
      </c>
      <c r="S763" t="s">
        <v>140</v>
      </c>
      <c r="T763">
        <v>8</v>
      </c>
      <c r="U763">
        <v>18.899999999999999</v>
      </c>
      <c r="V763">
        <v>6.3</v>
      </c>
      <c r="W763" t="s">
        <v>140</v>
      </c>
      <c r="X763">
        <v>15.5</v>
      </c>
      <c r="AI763">
        <v>18.899999999999999</v>
      </c>
      <c r="AJ763">
        <v>0</v>
      </c>
      <c r="AK763">
        <v>0</v>
      </c>
      <c r="AL763">
        <v>0</v>
      </c>
      <c r="AM763">
        <v>0</v>
      </c>
      <c r="AN763">
        <v>0</v>
      </c>
      <c r="AO763">
        <v>0</v>
      </c>
      <c r="AP763">
        <v>0</v>
      </c>
      <c r="AQ763">
        <v>0</v>
      </c>
      <c r="AR763">
        <v>0</v>
      </c>
      <c r="AS763">
        <v>0</v>
      </c>
      <c r="AT763">
        <v>0</v>
      </c>
      <c r="AU763">
        <v>0</v>
      </c>
      <c r="AV763">
        <v>0</v>
      </c>
      <c r="AW763">
        <v>0</v>
      </c>
      <c r="AX763">
        <v>0</v>
      </c>
      <c r="AY763">
        <v>0</v>
      </c>
      <c r="AZ763">
        <v>1</v>
      </c>
      <c r="BA763">
        <v>1</v>
      </c>
      <c r="BB763">
        <v>0</v>
      </c>
      <c r="BC763">
        <v>0</v>
      </c>
      <c r="BD763">
        <v>1</v>
      </c>
      <c r="BE763" t="s">
        <v>12864</v>
      </c>
      <c r="BV763" s="61">
        <v>365</v>
      </c>
      <c r="BW763" s="61">
        <v>989</v>
      </c>
      <c r="BZ763" s="61">
        <v>400</v>
      </c>
    </row>
    <row r="764" spans="1:78" x14ac:dyDescent="0.35">
      <c r="A764">
        <v>762</v>
      </c>
      <c r="B764" t="s">
        <v>3420</v>
      </c>
      <c r="C764" t="s">
        <v>63</v>
      </c>
      <c r="D764" t="s">
        <v>64</v>
      </c>
      <c r="E764" t="s">
        <v>47</v>
      </c>
      <c r="F764" s="66"/>
      <c r="I764" t="s">
        <v>49</v>
      </c>
      <c r="J764">
        <v>0</v>
      </c>
      <c r="K764">
        <v>0</v>
      </c>
      <c r="M764" t="s">
        <v>107</v>
      </c>
      <c r="N764" t="s">
        <v>108</v>
      </c>
      <c r="O764" t="s">
        <v>684</v>
      </c>
      <c r="P764" t="s">
        <v>680</v>
      </c>
      <c r="Q764">
        <v>1</v>
      </c>
      <c r="R764">
        <v>1</v>
      </c>
      <c r="T764">
        <v>0</v>
      </c>
      <c r="U764">
        <v>0</v>
      </c>
      <c r="V764">
        <v>0</v>
      </c>
      <c r="W764" t="s">
        <v>9031</v>
      </c>
      <c r="X764">
        <v>0</v>
      </c>
      <c r="AI764">
        <v>0</v>
      </c>
      <c r="AJ764">
        <v>0</v>
      </c>
      <c r="AK764">
        <v>0</v>
      </c>
      <c r="AL764">
        <v>0</v>
      </c>
      <c r="AM764">
        <v>0</v>
      </c>
      <c r="AN764">
        <v>0</v>
      </c>
      <c r="AO764">
        <v>0</v>
      </c>
      <c r="AP764">
        <v>0</v>
      </c>
      <c r="AQ764">
        <v>0</v>
      </c>
      <c r="AR764">
        <v>0</v>
      </c>
      <c r="AS764">
        <v>0</v>
      </c>
      <c r="AT764">
        <v>0</v>
      </c>
      <c r="AU764">
        <v>0</v>
      </c>
      <c r="AV764">
        <v>0</v>
      </c>
      <c r="AW764">
        <v>0</v>
      </c>
      <c r="AX764">
        <v>0</v>
      </c>
      <c r="AY764">
        <v>0</v>
      </c>
      <c r="AZ764">
        <v>0</v>
      </c>
      <c r="BA764">
        <v>0</v>
      </c>
      <c r="BB764">
        <v>0</v>
      </c>
      <c r="BC764">
        <v>1</v>
      </c>
      <c r="BD764">
        <v>0</v>
      </c>
      <c r="BE764" t="s">
        <v>12580</v>
      </c>
    </row>
    <row r="765" spans="1:78" x14ac:dyDescent="0.35">
      <c r="A765">
        <v>763</v>
      </c>
      <c r="B765" t="s">
        <v>3424</v>
      </c>
      <c r="C765" t="s">
        <v>63</v>
      </c>
      <c r="D765" t="s">
        <v>324</v>
      </c>
      <c r="E765">
        <v>2016</v>
      </c>
      <c r="F765" s="66"/>
      <c r="H765">
        <v>3</v>
      </c>
      <c r="I765" t="s">
        <v>113</v>
      </c>
      <c r="J765">
        <v>0</v>
      </c>
      <c r="K765">
        <v>0</v>
      </c>
      <c r="M765" t="s">
        <v>107</v>
      </c>
      <c r="N765" t="s">
        <v>108</v>
      </c>
      <c r="O765" t="s">
        <v>573</v>
      </c>
      <c r="P765" t="s">
        <v>570</v>
      </c>
      <c r="Q765">
        <v>1</v>
      </c>
      <c r="R765">
        <v>4</v>
      </c>
      <c r="S765" t="s">
        <v>71</v>
      </c>
      <c r="T765">
        <v>4</v>
      </c>
      <c r="U765">
        <v>0.16828899999999999</v>
      </c>
      <c r="V765">
        <v>4.2072249999999999E-2</v>
      </c>
      <c r="W765" t="s">
        <v>71</v>
      </c>
      <c r="X765">
        <v>0.16728899999999999</v>
      </c>
      <c r="Y765">
        <v>43495</v>
      </c>
      <c r="Z765">
        <v>2019</v>
      </c>
      <c r="AC765" t="s">
        <v>3423</v>
      </c>
      <c r="AI765">
        <v>0.16828899999999999</v>
      </c>
      <c r="AJ765">
        <v>0</v>
      </c>
      <c r="AK765">
        <v>0</v>
      </c>
      <c r="AL765">
        <v>0</v>
      </c>
      <c r="AM765">
        <v>0</v>
      </c>
      <c r="AN765">
        <v>0</v>
      </c>
      <c r="AO765">
        <v>0</v>
      </c>
      <c r="AP765">
        <v>0</v>
      </c>
      <c r="AQ765">
        <v>0</v>
      </c>
      <c r="AR765">
        <v>2</v>
      </c>
      <c r="AS765">
        <v>0</v>
      </c>
      <c r="AT765">
        <v>0</v>
      </c>
      <c r="AU765">
        <v>0</v>
      </c>
      <c r="AV765">
        <v>0</v>
      </c>
      <c r="AW765">
        <v>0</v>
      </c>
      <c r="AX765">
        <v>0</v>
      </c>
      <c r="AY765">
        <v>2</v>
      </c>
      <c r="AZ765">
        <v>0</v>
      </c>
      <c r="BA765">
        <v>0</v>
      </c>
      <c r="BB765">
        <v>0</v>
      </c>
      <c r="BC765">
        <v>0</v>
      </c>
      <c r="BD765">
        <v>0</v>
      </c>
      <c r="BE765" t="s">
        <v>12865</v>
      </c>
      <c r="BN765" s="61">
        <v>337</v>
      </c>
      <c r="BU765" s="61">
        <v>496</v>
      </c>
    </row>
    <row r="766" spans="1:78" x14ac:dyDescent="0.35">
      <c r="A766">
        <v>764</v>
      </c>
      <c r="B766" t="s">
        <v>3428</v>
      </c>
      <c r="C766" t="s">
        <v>63</v>
      </c>
      <c r="D766" t="s">
        <v>64</v>
      </c>
      <c r="E766">
        <v>2012</v>
      </c>
      <c r="F766" s="66"/>
      <c r="H766">
        <v>7</v>
      </c>
      <c r="I766" t="s">
        <v>49</v>
      </c>
      <c r="J766">
        <v>0</v>
      </c>
      <c r="K766">
        <v>0</v>
      </c>
      <c r="M766" t="s">
        <v>107</v>
      </c>
      <c r="N766" t="s">
        <v>108</v>
      </c>
      <c r="O766" t="s">
        <v>121</v>
      </c>
      <c r="P766" t="s">
        <v>142</v>
      </c>
      <c r="Q766">
        <v>1</v>
      </c>
      <c r="R766">
        <v>1</v>
      </c>
      <c r="S766" t="s">
        <v>71</v>
      </c>
      <c r="T766">
        <v>16</v>
      </c>
      <c r="U766">
        <v>6.5</v>
      </c>
      <c r="V766">
        <v>6.5</v>
      </c>
      <c r="W766" t="s">
        <v>71</v>
      </c>
      <c r="X766">
        <v>6.5</v>
      </c>
      <c r="AI766">
        <v>6.5</v>
      </c>
      <c r="AJ766">
        <v>0</v>
      </c>
      <c r="AK766">
        <v>0</v>
      </c>
      <c r="AL766">
        <v>0</v>
      </c>
      <c r="AM766">
        <v>0</v>
      </c>
      <c r="AN766">
        <v>0</v>
      </c>
      <c r="AO766">
        <v>0</v>
      </c>
      <c r="AP766">
        <v>0</v>
      </c>
      <c r="AQ766">
        <v>0</v>
      </c>
      <c r="AR766">
        <v>0</v>
      </c>
      <c r="AS766">
        <v>0</v>
      </c>
      <c r="AT766">
        <v>0</v>
      </c>
      <c r="AU766">
        <v>0</v>
      </c>
      <c r="AV766">
        <v>0</v>
      </c>
      <c r="AW766">
        <v>0</v>
      </c>
      <c r="AX766">
        <v>0</v>
      </c>
      <c r="AY766">
        <v>1</v>
      </c>
      <c r="AZ766">
        <v>0</v>
      </c>
      <c r="BA766">
        <v>0</v>
      </c>
      <c r="BB766">
        <v>0</v>
      </c>
      <c r="BC766">
        <v>0</v>
      </c>
      <c r="BD766">
        <v>0</v>
      </c>
      <c r="BE766" t="s">
        <v>12579</v>
      </c>
      <c r="BU766" s="61">
        <v>292</v>
      </c>
    </row>
    <row r="767" spans="1:78" x14ac:dyDescent="0.35">
      <c r="A767">
        <v>765</v>
      </c>
      <c r="B767" t="s">
        <v>2718</v>
      </c>
      <c r="C767" t="s">
        <v>36</v>
      </c>
      <c r="D767" t="s">
        <v>37</v>
      </c>
      <c r="E767">
        <v>2010</v>
      </c>
      <c r="F767" s="66"/>
      <c r="H767">
        <v>9</v>
      </c>
      <c r="I767" t="s">
        <v>267</v>
      </c>
      <c r="J767">
        <v>1</v>
      </c>
      <c r="K767">
        <v>1</v>
      </c>
      <c r="L767">
        <v>2018</v>
      </c>
      <c r="M767" t="s">
        <v>54</v>
      </c>
      <c r="N767" t="s">
        <v>55</v>
      </c>
      <c r="O767" t="s">
        <v>162</v>
      </c>
      <c r="P767" t="s">
        <v>157</v>
      </c>
      <c r="Q767">
        <v>1</v>
      </c>
      <c r="R767">
        <v>9</v>
      </c>
      <c r="S767" t="s">
        <v>59</v>
      </c>
      <c r="T767">
        <v>14</v>
      </c>
      <c r="U767">
        <v>1695.9240629999999</v>
      </c>
      <c r="V767">
        <v>188.43600699999999</v>
      </c>
      <c r="W767" t="s">
        <v>10260</v>
      </c>
      <c r="X767">
        <v>1273.001546</v>
      </c>
      <c r="AD767">
        <v>1563721657</v>
      </c>
      <c r="AE767">
        <v>43371</v>
      </c>
      <c r="AF767">
        <v>2018</v>
      </c>
      <c r="AG767">
        <v>390.93041399999998</v>
      </c>
      <c r="AH767">
        <v>1954.652071</v>
      </c>
      <c r="AI767">
        <v>1695.9240629999999</v>
      </c>
      <c r="AJ767">
        <v>1</v>
      </c>
      <c r="AK767">
        <v>0</v>
      </c>
      <c r="AL767">
        <v>0</v>
      </c>
      <c r="AM767">
        <v>1</v>
      </c>
      <c r="AN767">
        <v>0</v>
      </c>
      <c r="AO767">
        <v>0</v>
      </c>
      <c r="AP767">
        <v>0</v>
      </c>
      <c r="AQ767">
        <v>3</v>
      </c>
      <c r="AR767">
        <v>0</v>
      </c>
      <c r="AS767">
        <v>1</v>
      </c>
      <c r="AT767">
        <v>0</v>
      </c>
      <c r="AU767">
        <v>0</v>
      </c>
      <c r="AV767">
        <v>0</v>
      </c>
      <c r="AW767">
        <v>0</v>
      </c>
      <c r="AX767">
        <v>0</v>
      </c>
      <c r="AY767">
        <v>0</v>
      </c>
      <c r="AZ767">
        <v>1</v>
      </c>
      <c r="BA767">
        <v>1</v>
      </c>
      <c r="BB767">
        <v>1</v>
      </c>
      <c r="BC767">
        <v>0</v>
      </c>
      <c r="BD767">
        <v>0</v>
      </c>
      <c r="BE767" t="s">
        <v>12866</v>
      </c>
      <c r="BF767" s="61">
        <v>42</v>
      </c>
      <c r="BI767" s="61">
        <v>2561</v>
      </c>
      <c r="BM767" s="61">
        <v>2567</v>
      </c>
      <c r="BO767" s="61">
        <v>3262</v>
      </c>
      <c r="BV767" s="61">
        <v>475</v>
      </c>
      <c r="BW767" s="61">
        <v>822</v>
      </c>
      <c r="BX767" s="61">
        <v>1391</v>
      </c>
    </row>
    <row r="768" spans="1:78" x14ac:dyDescent="0.35">
      <c r="A768">
        <v>766</v>
      </c>
      <c r="B768" t="s">
        <v>3436</v>
      </c>
      <c r="C768" t="s">
        <v>63</v>
      </c>
      <c r="D768" t="s">
        <v>64</v>
      </c>
      <c r="E768" t="s">
        <v>47</v>
      </c>
      <c r="F768" s="66"/>
      <c r="I768" t="s">
        <v>49</v>
      </c>
      <c r="J768">
        <v>0</v>
      </c>
      <c r="K768">
        <v>0</v>
      </c>
      <c r="M768" t="s">
        <v>107</v>
      </c>
      <c r="N768" t="s">
        <v>108</v>
      </c>
      <c r="O768" t="s">
        <v>152</v>
      </c>
      <c r="P768" t="s">
        <v>3435</v>
      </c>
      <c r="Q768">
        <v>1</v>
      </c>
      <c r="R768">
        <v>1</v>
      </c>
      <c r="T768">
        <v>0</v>
      </c>
      <c r="U768">
        <v>0</v>
      </c>
      <c r="V768">
        <v>0</v>
      </c>
      <c r="W768" t="s">
        <v>9031</v>
      </c>
      <c r="X768">
        <v>0</v>
      </c>
      <c r="AI768">
        <v>0</v>
      </c>
      <c r="AJ768">
        <v>0</v>
      </c>
      <c r="AK768">
        <v>0</v>
      </c>
      <c r="AL768">
        <v>0</v>
      </c>
      <c r="AM768">
        <v>0</v>
      </c>
      <c r="AN768">
        <v>0</v>
      </c>
      <c r="AO768">
        <v>0</v>
      </c>
      <c r="AP768">
        <v>0</v>
      </c>
      <c r="AQ768">
        <v>0</v>
      </c>
      <c r="AR768">
        <v>0</v>
      </c>
      <c r="AS768">
        <v>0</v>
      </c>
      <c r="AT768">
        <v>0</v>
      </c>
      <c r="AU768">
        <v>0</v>
      </c>
      <c r="AV768">
        <v>0</v>
      </c>
      <c r="AW768">
        <v>0</v>
      </c>
      <c r="AX768">
        <v>0</v>
      </c>
      <c r="AY768">
        <v>0</v>
      </c>
      <c r="AZ768">
        <v>0</v>
      </c>
      <c r="BA768">
        <v>0</v>
      </c>
      <c r="BB768">
        <v>0</v>
      </c>
      <c r="BC768">
        <v>1</v>
      </c>
      <c r="BD768">
        <v>0</v>
      </c>
      <c r="BE768" t="s">
        <v>12580</v>
      </c>
    </row>
    <row r="769" spans="1:78" x14ac:dyDescent="0.35">
      <c r="A769">
        <v>767</v>
      </c>
      <c r="B769" t="s">
        <v>3439</v>
      </c>
      <c r="C769" t="s">
        <v>36</v>
      </c>
      <c r="D769" t="s">
        <v>37</v>
      </c>
      <c r="E769">
        <v>2012</v>
      </c>
      <c r="F769" s="66"/>
      <c r="H769">
        <v>7</v>
      </c>
      <c r="I769" t="s">
        <v>49</v>
      </c>
      <c r="J769">
        <v>0</v>
      </c>
      <c r="K769">
        <v>0</v>
      </c>
      <c r="M769" t="s">
        <v>54</v>
      </c>
      <c r="N769" t="s">
        <v>55</v>
      </c>
      <c r="O769" t="s">
        <v>162</v>
      </c>
      <c r="P769" t="s">
        <v>157</v>
      </c>
      <c r="Q769">
        <v>1</v>
      </c>
      <c r="R769">
        <v>4</v>
      </c>
      <c r="S769" t="s">
        <v>161</v>
      </c>
      <c r="T769">
        <v>4</v>
      </c>
      <c r="U769">
        <v>11.457364999999999</v>
      </c>
      <c r="V769">
        <v>2.8643412499999998</v>
      </c>
      <c r="W769" t="s">
        <v>161</v>
      </c>
      <c r="X769">
        <v>6.6350829999999998</v>
      </c>
      <c r="AI769">
        <v>11.457364999999999</v>
      </c>
      <c r="AJ769">
        <v>1</v>
      </c>
      <c r="AK769">
        <v>0</v>
      </c>
      <c r="AL769">
        <v>0</v>
      </c>
      <c r="AM769">
        <v>0</v>
      </c>
      <c r="AN769">
        <v>0</v>
      </c>
      <c r="AO769">
        <v>0</v>
      </c>
      <c r="AP769">
        <v>0</v>
      </c>
      <c r="AQ769">
        <v>0</v>
      </c>
      <c r="AR769">
        <v>0</v>
      </c>
      <c r="AS769">
        <v>0</v>
      </c>
      <c r="AT769">
        <v>0</v>
      </c>
      <c r="AU769">
        <v>0</v>
      </c>
      <c r="AV769">
        <v>0</v>
      </c>
      <c r="AW769">
        <v>0</v>
      </c>
      <c r="AX769">
        <v>0</v>
      </c>
      <c r="AY769">
        <v>0</v>
      </c>
      <c r="AZ769">
        <v>0</v>
      </c>
      <c r="BA769">
        <v>0</v>
      </c>
      <c r="BB769">
        <v>0</v>
      </c>
      <c r="BC769">
        <v>0</v>
      </c>
      <c r="BD769">
        <v>3</v>
      </c>
      <c r="BE769" t="s">
        <v>12867</v>
      </c>
      <c r="BF769" s="61">
        <v>95</v>
      </c>
      <c r="BZ769" s="61">
        <v>2454</v>
      </c>
    </row>
    <row r="770" spans="1:78" x14ac:dyDescent="0.35">
      <c r="A770">
        <v>768</v>
      </c>
      <c r="B770" t="s">
        <v>3443</v>
      </c>
      <c r="C770" t="s">
        <v>36</v>
      </c>
      <c r="D770" t="s">
        <v>37</v>
      </c>
      <c r="E770">
        <v>2015</v>
      </c>
      <c r="F770" s="66"/>
      <c r="H770">
        <v>4</v>
      </c>
      <c r="I770" t="s">
        <v>49</v>
      </c>
      <c r="J770">
        <v>0</v>
      </c>
      <c r="K770">
        <v>0</v>
      </c>
      <c r="M770" t="s">
        <v>40</v>
      </c>
      <c r="N770" t="s">
        <v>86</v>
      </c>
      <c r="O770" t="s">
        <v>92</v>
      </c>
      <c r="P770" t="s">
        <v>86</v>
      </c>
      <c r="Q770">
        <v>1</v>
      </c>
      <c r="R770">
        <v>3</v>
      </c>
      <c r="S770" t="s">
        <v>140</v>
      </c>
      <c r="T770">
        <v>7</v>
      </c>
      <c r="U770">
        <v>32.551164999999997</v>
      </c>
      <c r="V770">
        <v>10.85038833333333</v>
      </c>
      <c r="W770" t="s">
        <v>140</v>
      </c>
      <c r="X770">
        <v>25</v>
      </c>
      <c r="AI770">
        <v>32.551164999999997</v>
      </c>
      <c r="AJ770">
        <v>0</v>
      </c>
      <c r="AK770">
        <v>0</v>
      </c>
      <c r="AL770">
        <v>0</v>
      </c>
      <c r="AM770">
        <v>0</v>
      </c>
      <c r="AN770">
        <v>0</v>
      </c>
      <c r="AO770">
        <v>0</v>
      </c>
      <c r="AP770">
        <v>0</v>
      </c>
      <c r="AQ770">
        <v>0</v>
      </c>
      <c r="AR770">
        <v>0</v>
      </c>
      <c r="AS770">
        <v>0</v>
      </c>
      <c r="AT770">
        <v>0</v>
      </c>
      <c r="AU770">
        <v>0</v>
      </c>
      <c r="AV770">
        <v>0</v>
      </c>
      <c r="AW770">
        <v>0</v>
      </c>
      <c r="AX770">
        <v>0</v>
      </c>
      <c r="AY770">
        <v>0</v>
      </c>
      <c r="AZ770">
        <v>2</v>
      </c>
      <c r="BA770">
        <v>1</v>
      </c>
      <c r="BB770">
        <v>0</v>
      </c>
      <c r="BC770">
        <v>0</v>
      </c>
      <c r="BD770">
        <v>0</v>
      </c>
      <c r="BE770" t="s">
        <v>12716</v>
      </c>
      <c r="BV770" s="61">
        <v>943</v>
      </c>
      <c r="BW770" s="61">
        <v>1203</v>
      </c>
    </row>
    <row r="771" spans="1:78" x14ac:dyDescent="0.35">
      <c r="A771">
        <v>769</v>
      </c>
      <c r="B771" t="s">
        <v>3447</v>
      </c>
      <c r="C771" t="s">
        <v>63</v>
      </c>
      <c r="D771" t="s">
        <v>324</v>
      </c>
      <c r="E771">
        <v>2013</v>
      </c>
      <c r="F771" s="66"/>
      <c r="H771">
        <v>6</v>
      </c>
      <c r="I771" t="s">
        <v>49</v>
      </c>
      <c r="J771">
        <v>0</v>
      </c>
      <c r="K771">
        <v>0</v>
      </c>
      <c r="M771" t="s">
        <v>54</v>
      </c>
      <c r="N771" t="s">
        <v>55</v>
      </c>
      <c r="O771" t="s">
        <v>162</v>
      </c>
      <c r="P771" t="s">
        <v>157</v>
      </c>
      <c r="Q771">
        <v>1</v>
      </c>
      <c r="R771">
        <v>2</v>
      </c>
      <c r="S771" t="s">
        <v>71</v>
      </c>
      <c r="T771">
        <v>0</v>
      </c>
      <c r="U771">
        <v>1.25</v>
      </c>
      <c r="V771">
        <v>0.625</v>
      </c>
      <c r="W771" t="s">
        <v>71</v>
      </c>
      <c r="X771">
        <v>0.85</v>
      </c>
      <c r="AI771">
        <v>1.25</v>
      </c>
      <c r="AJ771">
        <v>0</v>
      </c>
      <c r="AK771">
        <v>0</v>
      </c>
      <c r="AL771">
        <v>0</v>
      </c>
      <c r="AM771">
        <v>0</v>
      </c>
      <c r="AN771">
        <v>0</v>
      </c>
      <c r="AO771">
        <v>0</v>
      </c>
      <c r="AP771">
        <v>0</v>
      </c>
      <c r="AQ771">
        <v>0</v>
      </c>
      <c r="AR771">
        <v>0</v>
      </c>
      <c r="AS771">
        <v>0</v>
      </c>
      <c r="AT771">
        <v>0</v>
      </c>
      <c r="AU771">
        <v>0</v>
      </c>
      <c r="AV771">
        <v>0</v>
      </c>
      <c r="AW771">
        <v>0</v>
      </c>
      <c r="AX771">
        <v>0</v>
      </c>
      <c r="AY771">
        <v>2</v>
      </c>
      <c r="AZ771">
        <v>0</v>
      </c>
      <c r="BA771">
        <v>0</v>
      </c>
      <c r="BB771">
        <v>0</v>
      </c>
      <c r="BC771">
        <v>0</v>
      </c>
      <c r="BD771">
        <v>0</v>
      </c>
      <c r="BE771" t="s">
        <v>12676</v>
      </c>
      <c r="BU771" s="61">
        <v>531</v>
      </c>
    </row>
    <row r="772" spans="1:78" x14ac:dyDescent="0.35">
      <c r="A772">
        <v>770</v>
      </c>
      <c r="B772" t="s">
        <v>3450</v>
      </c>
      <c r="C772" t="s">
        <v>36</v>
      </c>
      <c r="D772" t="s">
        <v>52</v>
      </c>
      <c r="E772">
        <v>2015</v>
      </c>
      <c r="F772" s="66"/>
      <c r="H772">
        <v>4</v>
      </c>
      <c r="I772" t="s">
        <v>49</v>
      </c>
      <c r="J772">
        <v>0</v>
      </c>
      <c r="K772">
        <v>0</v>
      </c>
      <c r="M772" t="s">
        <v>107</v>
      </c>
      <c r="N772" t="s">
        <v>108</v>
      </c>
      <c r="O772" t="s">
        <v>217</v>
      </c>
      <c r="P772" t="s">
        <v>214</v>
      </c>
      <c r="Q772">
        <v>1</v>
      </c>
      <c r="R772">
        <v>3</v>
      </c>
      <c r="S772" t="s">
        <v>71</v>
      </c>
      <c r="T772">
        <v>5</v>
      </c>
      <c r="U772">
        <v>6</v>
      </c>
      <c r="V772">
        <v>2</v>
      </c>
      <c r="W772" t="s">
        <v>9030</v>
      </c>
      <c r="X772">
        <v>2.6</v>
      </c>
      <c r="AI772">
        <v>6</v>
      </c>
      <c r="AJ772">
        <v>0</v>
      </c>
      <c r="AK772">
        <v>0</v>
      </c>
      <c r="AL772">
        <v>0</v>
      </c>
      <c r="AM772">
        <v>1</v>
      </c>
      <c r="AN772">
        <v>0</v>
      </c>
      <c r="AO772">
        <v>0</v>
      </c>
      <c r="AP772">
        <v>0</v>
      </c>
      <c r="AQ772">
        <v>0</v>
      </c>
      <c r="AR772">
        <v>0</v>
      </c>
      <c r="AS772">
        <v>0</v>
      </c>
      <c r="AT772">
        <v>0</v>
      </c>
      <c r="AU772">
        <v>0</v>
      </c>
      <c r="AV772">
        <v>0</v>
      </c>
      <c r="AW772">
        <v>0</v>
      </c>
      <c r="AX772">
        <v>0</v>
      </c>
      <c r="AY772">
        <v>2</v>
      </c>
      <c r="AZ772">
        <v>0</v>
      </c>
      <c r="BA772">
        <v>0</v>
      </c>
      <c r="BB772">
        <v>0</v>
      </c>
      <c r="BC772">
        <v>0</v>
      </c>
      <c r="BD772">
        <v>0</v>
      </c>
      <c r="BE772" t="s">
        <v>12795</v>
      </c>
      <c r="BI772" s="61">
        <v>1323</v>
      </c>
      <c r="BU772" s="61">
        <v>1323</v>
      </c>
    </row>
    <row r="773" spans="1:78" x14ac:dyDescent="0.35">
      <c r="A773">
        <v>771</v>
      </c>
      <c r="B773" t="s">
        <v>3454</v>
      </c>
      <c r="C773" t="s">
        <v>74</v>
      </c>
      <c r="D773" t="s">
        <v>147</v>
      </c>
      <c r="E773">
        <v>2009</v>
      </c>
      <c r="F773" s="66"/>
      <c r="H773">
        <v>10</v>
      </c>
      <c r="I773" t="s">
        <v>49</v>
      </c>
      <c r="J773">
        <v>0</v>
      </c>
      <c r="K773">
        <v>0</v>
      </c>
      <c r="M773" t="s">
        <v>107</v>
      </c>
      <c r="N773" t="s">
        <v>108</v>
      </c>
      <c r="O773" t="s">
        <v>152</v>
      </c>
      <c r="P773" t="s">
        <v>148</v>
      </c>
      <c r="Q773">
        <v>1</v>
      </c>
      <c r="R773">
        <v>4</v>
      </c>
      <c r="S773" t="s">
        <v>59</v>
      </c>
      <c r="T773">
        <v>0</v>
      </c>
      <c r="U773">
        <v>8.1737210000000005</v>
      </c>
      <c r="V773">
        <v>2.0434302500000001</v>
      </c>
      <c r="W773" t="s">
        <v>9108</v>
      </c>
      <c r="X773">
        <v>3.2</v>
      </c>
      <c r="AI773">
        <v>8.1737210000000005</v>
      </c>
      <c r="AJ773">
        <v>0</v>
      </c>
      <c r="AK773">
        <v>1</v>
      </c>
      <c r="AL773">
        <v>0</v>
      </c>
      <c r="AM773">
        <v>1</v>
      </c>
      <c r="AN773">
        <v>0</v>
      </c>
      <c r="AO773">
        <v>0</v>
      </c>
      <c r="AP773">
        <v>0</v>
      </c>
      <c r="AQ773">
        <v>0</v>
      </c>
      <c r="AR773">
        <v>0</v>
      </c>
      <c r="AS773">
        <v>0</v>
      </c>
      <c r="AT773">
        <v>0</v>
      </c>
      <c r="AU773">
        <v>0</v>
      </c>
      <c r="AV773">
        <v>0</v>
      </c>
      <c r="AW773">
        <v>0</v>
      </c>
      <c r="AX773">
        <v>0</v>
      </c>
      <c r="AY773">
        <v>1</v>
      </c>
      <c r="AZ773">
        <v>0</v>
      </c>
      <c r="BA773">
        <v>0</v>
      </c>
      <c r="BB773">
        <v>0</v>
      </c>
      <c r="BC773">
        <v>0</v>
      </c>
      <c r="BD773">
        <v>1</v>
      </c>
      <c r="BE773" t="s">
        <v>12868</v>
      </c>
      <c r="BG773" s="61">
        <v>2334</v>
      </c>
      <c r="BI773" s="61">
        <v>2709</v>
      </c>
      <c r="BU773" s="61">
        <v>973</v>
      </c>
      <c r="BZ773" s="61">
        <v>918</v>
      </c>
    </row>
    <row r="774" spans="1:78" x14ac:dyDescent="0.35">
      <c r="A774">
        <v>772</v>
      </c>
      <c r="B774" t="s">
        <v>3459</v>
      </c>
      <c r="C774" t="s">
        <v>36</v>
      </c>
      <c r="D774" t="s">
        <v>37</v>
      </c>
      <c r="E774">
        <v>2011</v>
      </c>
      <c r="F774" s="66"/>
      <c r="H774">
        <v>5</v>
      </c>
      <c r="I774" t="s">
        <v>113</v>
      </c>
      <c r="J774">
        <v>0</v>
      </c>
      <c r="K774">
        <v>0</v>
      </c>
      <c r="M774" t="s">
        <v>54</v>
      </c>
      <c r="N774" t="s">
        <v>55</v>
      </c>
      <c r="O774" t="s">
        <v>3461</v>
      </c>
      <c r="P774" t="s">
        <v>3458</v>
      </c>
      <c r="Q774">
        <v>1</v>
      </c>
      <c r="R774">
        <v>1</v>
      </c>
      <c r="S774" t="s">
        <v>161</v>
      </c>
      <c r="T774">
        <v>1</v>
      </c>
      <c r="U774">
        <v>1.969716</v>
      </c>
      <c r="V774">
        <v>1.969716</v>
      </c>
      <c r="W774" t="s">
        <v>161</v>
      </c>
      <c r="X774">
        <v>1.969716</v>
      </c>
      <c r="Y774">
        <v>42549</v>
      </c>
      <c r="Z774">
        <v>2016</v>
      </c>
      <c r="AC774" t="s">
        <v>3457</v>
      </c>
      <c r="AI774">
        <v>1.969716</v>
      </c>
      <c r="AJ774">
        <v>0</v>
      </c>
      <c r="AK774">
        <v>0</v>
      </c>
      <c r="AL774">
        <v>0</v>
      </c>
      <c r="AM774">
        <v>0</v>
      </c>
      <c r="AN774">
        <v>0</v>
      </c>
      <c r="AO774">
        <v>0</v>
      </c>
      <c r="AP774">
        <v>0</v>
      </c>
      <c r="AQ774">
        <v>0</v>
      </c>
      <c r="AR774">
        <v>0</v>
      </c>
      <c r="AS774">
        <v>0</v>
      </c>
      <c r="AT774">
        <v>0</v>
      </c>
      <c r="AU774">
        <v>0</v>
      </c>
      <c r="AV774">
        <v>0</v>
      </c>
      <c r="AW774">
        <v>0</v>
      </c>
      <c r="AX774">
        <v>0</v>
      </c>
      <c r="AY774">
        <v>0</v>
      </c>
      <c r="AZ774">
        <v>0</v>
      </c>
      <c r="BA774">
        <v>0</v>
      </c>
      <c r="BB774">
        <v>0</v>
      </c>
      <c r="BC774">
        <v>0</v>
      </c>
      <c r="BD774">
        <v>1</v>
      </c>
      <c r="BE774" t="s">
        <v>12588</v>
      </c>
      <c r="BZ774" s="61">
        <v>927</v>
      </c>
    </row>
    <row r="775" spans="1:78" x14ac:dyDescent="0.35">
      <c r="A775">
        <v>773</v>
      </c>
      <c r="B775" t="s">
        <v>3464</v>
      </c>
      <c r="C775" t="s">
        <v>63</v>
      </c>
      <c r="D775" t="s">
        <v>324</v>
      </c>
      <c r="E775">
        <v>2009</v>
      </c>
      <c r="F775" s="66"/>
      <c r="H775">
        <v>6</v>
      </c>
      <c r="I775" t="s">
        <v>113</v>
      </c>
      <c r="J775">
        <v>0</v>
      </c>
      <c r="K775">
        <v>0</v>
      </c>
      <c r="M775" t="s">
        <v>107</v>
      </c>
      <c r="N775" t="s">
        <v>108</v>
      </c>
      <c r="O775" t="s">
        <v>121</v>
      </c>
      <c r="P775" t="s">
        <v>1043</v>
      </c>
      <c r="Q775">
        <v>1</v>
      </c>
      <c r="R775">
        <v>4</v>
      </c>
      <c r="S775" t="s">
        <v>131</v>
      </c>
      <c r="T775">
        <v>8</v>
      </c>
      <c r="U775">
        <v>7.8</v>
      </c>
      <c r="V775">
        <v>1.95</v>
      </c>
      <c r="W775" t="s">
        <v>131</v>
      </c>
      <c r="X775">
        <v>5</v>
      </c>
      <c r="Y775">
        <v>42256</v>
      </c>
      <c r="Z775" s="62">
        <v>2015</v>
      </c>
      <c r="AC775" t="s">
        <v>3463</v>
      </c>
      <c r="AI775">
        <v>7.8</v>
      </c>
      <c r="AJ775">
        <v>2</v>
      </c>
      <c r="AK775">
        <v>0</v>
      </c>
      <c r="AL775">
        <v>0</v>
      </c>
      <c r="AM775">
        <v>0</v>
      </c>
      <c r="AN775">
        <v>0</v>
      </c>
      <c r="AO775">
        <v>0</v>
      </c>
      <c r="AP775">
        <v>0</v>
      </c>
      <c r="AQ775">
        <v>0</v>
      </c>
      <c r="AR775">
        <v>0</v>
      </c>
      <c r="AS775">
        <v>0</v>
      </c>
      <c r="AT775">
        <v>0</v>
      </c>
      <c r="AU775">
        <v>0</v>
      </c>
      <c r="AV775">
        <v>0</v>
      </c>
      <c r="AW775">
        <v>0</v>
      </c>
      <c r="AX775">
        <v>0</v>
      </c>
      <c r="AY775">
        <v>1</v>
      </c>
      <c r="AZ775">
        <v>1</v>
      </c>
      <c r="BA775">
        <v>0</v>
      </c>
      <c r="BB775">
        <v>0</v>
      </c>
      <c r="BC775">
        <v>0</v>
      </c>
      <c r="BD775">
        <v>0</v>
      </c>
      <c r="BE775" t="s">
        <v>12869</v>
      </c>
      <c r="BF775" s="61">
        <v>784</v>
      </c>
      <c r="BU775" s="61">
        <v>761</v>
      </c>
      <c r="BV775" s="61">
        <v>1000</v>
      </c>
    </row>
    <row r="776" spans="1:78" x14ac:dyDescent="0.35">
      <c r="A776">
        <v>774</v>
      </c>
      <c r="B776" t="s">
        <v>3468</v>
      </c>
      <c r="C776" t="s">
        <v>63</v>
      </c>
      <c r="D776" t="s">
        <v>64</v>
      </c>
      <c r="E776">
        <v>2015</v>
      </c>
      <c r="F776" s="66"/>
      <c r="H776">
        <v>4</v>
      </c>
      <c r="I776" t="s">
        <v>49</v>
      </c>
      <c r="J776">
        <v>0</v>
      </c>
      <c r="K776">
        <v>0</v>
      </c>
      <c r="M776" t="s">
        <v>40</v>
      </c>
      <c r="N776" t="s">
        <v>86</v>
      </c>
      <c r="O776" t="s">
        <v>92</v>
      </c>
      <c r="P776" t="s">
        <v>86</v>
      </c>
      <c r="Q776">
        <v>1</v>
      </c>
      <c r="R776">
        <v>2</v>
      </c>
      <c r="S776" t="s">
        <v>131</v>
      </c>
      <c r="T776">
        <v>4</v>
      </c>
      <c r="U776">
        <v>0.05</v>
      </c>
      <c r="V776">
        <v>2.5000000000000001E-2</v>
      </c>
      <c r="W776" t="s">
        <v>71</v>
      </c>
      <c r="X776">
        <v>0.05</v>
      </c>
      <c r="AI776">
        <v>0.05</v>
      </c>
      <c r="AJ776">
        <v>0</v>
      </c>
      <c r="AK776">
        <v>0</v>
      </c>
      <c r="AL776">
        <v>0</v>
      </c>
      <c r="AM776">
        <v>0</v>
      </c>
      <c r="AN776">
        <v>0</v>
      </c>
      <c r="AO776">
        <v>0</v>
      </c>
      <c r="AP776">
        <v>0</v>
      </c>
      <c r="AQ776">
        <v>0</v>
      </c>
      <c r="AR776">
        <v>0</v>
      </c>
      <c r="AS776">
        <v>0</v>
      </c>
      <c r="AT776">
        <v>0</v>
      </c>
      <c r="AU776">
        <v>0</v>
      </c>
      <c r="AV776">
        <v>0</v>
      </c>
      <c r="AW776">
        <v>0</v>
      </c>
      <c r="AX776">
        <v>0</v>
      </c>
      <c r="AY776">
        <v>1</v>
      </c>
      <c r="AZ776">
        <v>1</v>
      </c>
      <c r="BA776">
        <v>0</v>
      </c>
      <c r="BB776">
        <v>0</v>
      </c>
      <c r="BC776">
        <v>0</v>
      </c>
      <c r="BD776">
        <v>0</v>
      </c>
      <c r="BE776" t="s">
        <v>12597</v>
      </c>
      <c r="BU776" s="61">
        <v>551</v>
      </c>
      <c r="BV776" s="61">
        <v>1009</v>
      </c>
    </row>
    <row r="777" spans="1:78" x14ac:dyDescent="0.35">
      <c r="A777">
        <v>775</v>
      </c>
      <c r="B777" t="s">
        <v>3472</v>
      </c>
      <c r="C777" t="s">
        <v>63</v>
      </c>
      <c r="D777" t="s">
        <v>64</v>
      </c>
      <c r="E777">
        <v>2010</v>
      </c>
      <c r="F777" s="66"/>
      <c r="H777">
        <v>9</v>
      </c>
      <c r="I777" t="s">
        <v>49</v>
      </c>
      <c r="J777">
        <v>0</v>
      </c>
      <c r="K777">
        <v>0</v>
      </c>
      <c r="M777" t="s">
        <v>107</v>
      </c>
      <c r="N777" t="s">
        <v>108</v>
      </c>
      <c r="O777" t="s">
        <v>3180</v>
      </c>
      <c r="P777" t="s">
        <v>3177</v>
      </c>
      <c r="Q777">
        <v>2</v>
      </c>
      <c r="R777">
        <v>7</v>
      </c>
      <c r="T777">
        <v>4</v>
      </c>
      <c r="U777">
        <v>55.484999999999999</v>
      </c>
      <c r="V777">
        <v>7.9264285714285716</v>
      </c>
      <c r="W777" t="s">
        <v>131</v>
      </c>
      <c r="X777">
        <v>31</v>
      </c>
      <c r="AI777">
        <v>27.7425</v>
      </c>
      <c r="AJ777">
        <v>0</v>
      </c>
      <c r="AK777">
        <v>0</v>
      </c>
      <c r="AL777">
        <v>0</v>
      </c>
      <c r="AM777">
        <v>0</v>
      </c>
      <c r="AN777">
        <v>3</v>
      </c>
      <c r="AO777">
        <v>0</v>
      </c>
      <c r="AP777">
        <v>0</v>
      </c>
      <c r="AQ777">
        <v>0</v>
      </c>
      <c r="AR777">
        <v>0</v>
      </c>
      <c r="AS777">
        <v>0</v>
      </c>
      <c r="AT777">
        <v>0</v>
      </c>
      <c r="AU777">
        <v>0</v>
      </c>
      <c r="AV777">
        <v>0</v>
      </c>
      <c r="AW777">
        <v>0</v>
      </c>
      <c r="AX777">
        <v>0</v>
      </c>
      <c r="AY777">
        <v>2</v>
      </c>
      <c r="AZ777">
        <v>2</v>
      </c>
      <c r="BA777">
        <v>0</v>
      </c>
      <c r="BB777">
        <v>0</v>
      </c>
      <c r="BC777">
        <v>0</v>
      </c>
      <c r="BD777">
        <v>0</v>
      </c>
      <c r="BE777" t="s">
        <v>12870</v>
      </c>
      <c r="BJ777" s="61">
        <v>2595</v>
      </c>
      <c r="BU777" s="61">
        <v>730</v>
      </c>
      <c r="BV777" s="61">
        <v>1729</v>
      </c>
    </row>
    <row r="778" spans="1:78" x14ac:dyDescent="0.35">
      <c r="A778">
        <v>776</v>
      </c>
      <c r="B778" t="s">
        <v>3476</v>
      </c>
      <c r="C778" t="s">
        <v>36</v>
      </c>
      <c r="D778" t="s">
        <v>37</v>
      </c>
      <c r="E778">
        <v>2017</v>
      </c>
      <c r="F778" s="66"/>
      <c r="H778">
        <v>2</v>
      </c>
      <c r="I778" t="s">
        <v>49</v>
      </c>
      <c r="J778">
        <v>0</v>
      </c>
      <c r="K778">
        <v>0</v>
      </c>
      <c r="M778" t="s">
        <v>107</v>
      </c>
      <c r="N778" t="s">
        <v>108</v>
      </c>
      <c r="O778" t="s">
        <v>121</v>
      </c>
      <c r="P778" t="s">
        <v>142</v>
      </c>
      <c r="Q778">
        <v>1</v>
      </c>
      <c r="R778">
        <v>1</v>
      </c>
      <c r="S778" t="s">
        <v>71</v>
      </c>
      <c r="T778">
        <v>1</v>
      </c>
      <c r="U778">
        <v>0</v>
      </c>
      <c r="V778">
        <v>0</v>
      </c>
      <c r="W778" t="s">
        <v>71</v>
      </c>
      <c r="X778">
        <v>0</v>
      </c>
      <c r="AI778">
        <v>0</v>
      </c>
      <c r="AJ778">
        <v>0</v>
      </c>
      <c r="AK778">
        <v>0</v>
      </c>
      <c r="AL778">
        <v>0</v>
      </c>
      <c r="AM778">
        <v>0</v>
      </c>
      <c r="AN778">
        <v>0</v>
      </c>
      <c r="AO778">
        <v>0</v>
      </c>
      <c r="AP778">
        <v>0</v>
      </c>
      <c r="AQ778">
        <v>0</v>
      </c>
      <c r="AR778">
        <v>0</v>
      </c>
      <c r="AS778">
        <v>0</v>
      </c>
      <c r="AT778">
        <v>0</v>
      </c>
      <c r="AU778">
        <v>0</v>
      </c>
      <c r="AV778">
        <v>0</v>
      </c>
      <c r="AW778">
        <v>0</v>
      </c>
      <c r="AX778">
        <v>0</v>
      </c>
      <c r="AY778">
        <v>1</v>
      </c>
      <c r="AZ778">
        <v>0</v>
      </c>
      <c r="BA778">
        <v>0</v>
      </c>
      <c r="BB778">
        <v>0</v>
      </c>
      <c r="BC778">
        <v>0</v>
      </c>
      <c r="BD778">
        <v>0</v>
      </c>
      <c r="BE778" t="s">
        <v>12579</v>
      </c>
      <c r="BU778" s="61">
        <v>498</v>
      </c>
    </row>
    <row r="779" spans="1:78" x14ac:dyDescent="0.35">
      <c r="A779">
        <v>777</v>
      </c>
      <c r="B779" t="s">
        <v>3480</v>
      </c>
      <c r="C779" t="s">
        <v>63</v>
      </c>
      <c r="D779" t="s">
        <v>64</v>
      </c>
      <c r="E779">
        <v>2012</v>
      </c>
      <c r="F779" s="66"/>
      <c r="H779">
        <v>1</v>
      </c>
      <c r="I779" t="s">
        <v>113</v>
      </c>
      <c r="J779">
        <v>0</v>
      </c>
      <c r="K779">
        <v>0</v>
      </c>
      <c r="M779" t="s">
        <v>54</v>
      </c>
      <c r="N779" t="s">
        <v>55</v>
      </c>
      <c r="O779" t="s">
        <v>162</v>
      </c>
      <c r="P779" t="s">
        <v>157</v>
      </c>
      <c r="Q779">
        <v>1</v>
      </c>
      <c r="R779">
        <v>1</v>
      </c>
      <c r="T779">
        <v>0</v>
      </c>
      <c r="U779">
        <v>0</v>
      </c>
      <c r="V779">
        <v>0</v>
      </c>
      <c r="W779" t="s">
        <v>9031</v>
      </c>
      <c r="X779">
        <v>0</v>
      </c>
      <c r="Y779">
        <v>41603</v>
      </c>
      <c r="Z779">
        <v>2013</v>
      </c>
      <c r="AC779" t="s">
        <v>3479</v>
      </c>
      <c r="AI779">
        <v>0</v>
      </c>
      <c r="AJ779">
        <v>0</v>
      </c>
      <c r="AK779">
        <v>0</v>
      </c>
      <c r="AL779">
        <v>0</v>
      </c>
      <c r="AM779">
        <v>0</v>
      </c>
      <c r="AN779">
        <v>0</v>
      </c>
      <c r="AO779">
        <v>0</v>
      </c>
      <c r="AP779">
        <v>0</v>
      </c>
      <c r="AQ779">
        <v>0</v>
      </c>
      <c r="AR779">
        <v>0</v>
      </c>
      <c r="AS779">
        <v>0</v>
      </c>
      <c r="AT779">
        <v>0</v>
      </c>
      <c r="AU779">
        <v>0</v>
      </c>
      <c r="AV779">
        <v>0</v>
      </c>
      <c r="AW779">
        <v>0</v>
      </c>
      <c r="AX779">
        <v>0</v>
      </c>
      <c r="AY779">
        <v>0</v>
      </c>
      <c r="AZ779">
        <v>0</v>
      </c>
      <c r="BA779">
        <v>0</v>
      </c>
      <c r="BB779">
        <v>0</v>
      </c>
      <c r="BC779">
        <v>1</v>
      </c>
      <c r="BD779">
        <v>0</v>
      </c>
      <c r="BE779" t="s">
        <v>12580</v>
      </c>
    </row>
    <row r="780" spans="1:78" x14ac:dyDescent="0.35">
      <c r="A780">
        <v>778</v>
      </c>
      <c r="B780" t="s">
        <v>3483</v>
      </c>
      <c r="C780" t="s">
        <v>36</v>
      </c>
      <c r="D780" t="s">
        <v>37</v>
      </c>
      <c r="E780">
        <v>2014</v>
      </c>
      <c r="F780" s="66"/>
      <c r="H780">
        <v>5</v>
      </c>
      <c r="I780" t="s">
        <v>49</v>
      </c>
      <c r="J780">
        <v>0</v>
      </c>
      <c r="K780">
        <v>0</v>
      </c>
      <c r="M780" t="s">
        <v>107</v>
      </c>
      <c r="N780" t="s">
        <v>730</v>
      </c>
      <c r="O780" t="s">
        <v>733</v>
      </c>
      <c r="P780" t="s">
        <v>728</v>
      </c>
      <c r="Q780">
        <v>1</v>
      </c>
      <c r="R780">
        <v>5</v>
      </c>
      <c r="S780" t="s">
        <v>59</v>
      </c>
      <c r="T780">
        <v>9</v>
      </c>
      <c r="U780">
        <v>46.135475</v>
      </c>
      <c r="V780">
        <v>9.2270950000000003</v>
      </c>
      <c r="W780" t="s">
        <v>9030</v>
      </c>
      <c r="X780">
        <v>18.922405999999999</v>
      </c>
      <c r="AI780">
        <v>46.135475</v>
      </c>
      <c r="AJ780">
        <v>0</v>
      </c>
      <c r="AK780">
        <v>0</v>
      </c>
      <c r="AL780">
        <v>0</v>
      </c>
      <c r="AM780">
        <v>2</v>
      </c>
      <c r="AN780">
        <v>0</v>
      </c>
      <c r="AO780">
        <v>0</v>
      </c>
      <c r="AP780">
        <v>0</v>
      </c>
      <c r="AQ780">
        <v>0</v>
      </c>
      <c r="AR780">
        <v>0</v>
      </c>
      <c r="AS780">
        <v>0</v>
      </c>
      <c r="AT780">
        <v>0</v>
      </c>
      <c r="AU780">
        <v>0</v>
      </c>
      <c r="AV780">
        <v>0</v>
      </c>
      <c r="AW780">
        <v>0</v>
      </c>
      <c r="AX780">
        <v>0</v>
      </c>
      <c r="AY780">
        <v>0</v>
      </c>
      <c r="AZ780">
        <v>1</v>
      </c>
      <c r="BA780">
        <v>0</v>
      </c>
      <c r="BB780">
        <v>0</v>
      </c>
      <c r="BC780">
        <v>0</v>
      </c>
      <c r="BD780">
        <v>2</v>
      </c>
      <c r="BE780" t="s">
        <v>12871</v>
      </c>
      <c r="BI780" s="61">
        <v>1629</v>
      </c>
      <c r="BV780" s="61">
        <v>1629</v>
      </c>
      <c r="BZ780" s="61">
        <v>1013</v>
      </c>
    </row>
    <row r="781" spans="1:78" x14ac:dyDescent="0.35">
      <c r="A781">
        <v>779</v>
      </c>
      <c r="B781" t="s">
        <v>3487</v>
      </c>
      <c r="C781" t="s">
        <v>63</v>
      </c>
      <c r="D781" t="s">
        <v>64</v>
      </c>
      <c r="E781">
        <v>2014</v>
      </c>
      <c r="F781" s="66"/>
      <c r="H781">
        <v>5</v>
      </c>
      <c r="I781" t="s">
        <v>49</v>
      </c>
      <c r="J781">
        <v>0</v>
      </c>
      <c r="K781">
        <v>0</v>
      </c>
      <c r="M781" t="s">
        <v>54</v>
      </c>
      <c r="N781" t="s">
        <v>3302</v>
      </c>
      <c r="Q781">
        <v>1</v>
      </c>
      <c r="R781">
        <v>3</v>
      </c>
      <c r="S781" t="s">
        <v>71</v>
      </c>
      <c r="T781">
        <v>0</v>
      </c>
      <c r="U781">
        <v>0.143097</v>
      </c>
      <c r="V781">
        <v>4.7698999999999998E-2</v>
      </c>
      <c r="W781" t="s">
        <v>71</v>
      </c>
      <c r="X781">
        <v>6.5645999999999996E-2</v>
      </c>
      <c r="AI781">
        <v>0.143097</v>
      </c>
      <c r="AJ781">
        <v>0</v>
      </c>
      <c r="AK781">
        <v>2</v>
      </c>
      <c r="AL781">
        <v>0</v>
      </c>
      <c r="AM781">
        <v>0</v>
      </c>
      <c r="AN781">
        <v>0</v>
      </c>
      <c r="AO781">
        <v>0</v>
      </c>
      <c r="AP781">
        <v>0</v>
      </c>
      <c r="AQ781">
        <v>0</v>
      </c>
      <c r="AR781">
        <v>0</v>
      </c>
      <c r="AS781">
        <v>0</v>
      </c>
      <c r="AT781">
        <v>0</v>
      </c>
      <c r="AU781">
        <v>0</v>
      </c>
      <c r="AV781">
        <v>0</v>
      </c>
      <c r="AW781">
        <v>0</v>
      </c>
      <c r="AX781">
        <v>0</v>
      </c>
      <c r="AY781">
        <v>1</v>
      </c>
      <c r="AZ781">
        <v>0</v>
      </c>
      <c r="BA781">
        <v>0</v>
      </c>
      <c r="BB781">
        <v>0</v>
      </c>
      <c r="BC781">
        <v>0</v>
      </c>
      <c r="BD781">
        <v>0</v>
      </c>
      <c r="BE781" t="s">
        <v>12872</v>
      </c>
      <c r="BG781" s="61">
        <v>847</v>
      </c>
      <c r="BU781" s="61">
        <v>243</v>
      </c>
    </row>
    <row r="782" spans="1:78" x14ac:dyDescent="0.35">
      <c r="A782">
        <v>780</v>
      </c>
      <c r="B782" t="s">
        <v>3490</v>
      </c>
      <c r="C782" t="s">
        <v>36</v>
      </c>
      <c r="D782" t="s">
        <v>37</v>
      </c>
      <c r="E782">
        <v>2015</v>
      </c>
      <c r="F782" s="66"/>
      <c r="H782">
        <v>4</v>
      </c>
      <c r="I782" t="s">
        <v>49</v>
      </c>
      <c r="J782">
        <v>0</v>
      </c>
      <c r="K782">
        <v>0</v>
      </c>
      <c r="M782" t="s">
        <v>615</v>
      </c>
      <c r="N782" t="s">
        <v>616</v>
      </c>
      <c r="O782" t="s">
        <v>645</v>
      </c>
      <c r="P782" t="s">
        <v>2399</v>
      </c>
      <c r="Q782">
        <v>1</v>
      </c>
      <c r="R782">
        <v>1</v>
      </c>
      <c r="S782" t="s">
        <v>71</v>
      </c>
      <c r="T782">
        <v>0</v>
      </c>
      <c r="U782">
        <v>0.21648200000000001</v>
      </c>
      <c r="V782">
        <v>0.21648200000000001</v>
      </c>
      <c r="W782" t="s">
        <v>71</v>
      </c>
      <c r="X782">
        <v>0.21648200000000001</v>
      </c>
      <c r="AI782">
        <v>0.21648200000000001</v>
      </c>
      <c r="AJ782">
        <v>0</v>
      </c>
      <c r="AK782">
        <v>0</v>
      </c>
      <c r="AL782">
        <v>0</v>
      </c>
      <c r="AM782">
        <v>0</v>
      </c>
      <c r="AN782">
        <v>0</v>
      </c>
      <c r="AO782">
        <v>0</v>
      </c>
      <c r="AP782">
        <v>0</v>
      </c>
      <c r="AQ782">
        <v>0</v>
      </c>
      <c r="AR782">
        <v>0</v>
      </c>
      <c r="AS782">
        <v>0</v>
      </c>
      <c r="AT782">
        <v>0</v>
      </c>
      <c r="AU782">
        <v>0</v>
      </c>
      <c r="AV782">
        <v>0</v>
      </c>
      <c r="AW782">
        <v>0</v>
      </c>
      <c r="AX782">
        <v>0</v>
      </c>
      <c r="AY782">
        <v>1</v>
      </c>
      <c r="AZ782">
        <v>0</v>
      </c>
      <c r="BA782">
        <v>0</v>
      </c>
      <c r="BB782">
        <v>0</v>
      </c>
      <c r="BC782">
        <v>0</v>
      </c>
      <c r="BD782">
        <v>0</v>
      </c>
      <c r="BE782" t="s">
        <v>12579</v>
      </c>
      <c r="BU782" s="61">
        <v>285</v>
      </c>
    </row>
    <row r="783" spans="1:78" x14ac:dyDescent="0.35">
      <c r="A783">
        <v>781</v>
      </c>
      <c r="B783" t="s">
        <v>3493</v>
      </c>
      <c r="C783" t="s">
        <v>63</v>
      </c>
      <c r="D783" t="s">
        <v>324</v>
      </c>
      <c r="E783">
        <v>2015</v>
      </c>
      <c r="F783" s="66"/>
      <c r="H783">
        <v>4</v>
      </c>
      <c r="I783" t="s">
        <v>49</v>
      </c>
      <c r="J783">
        <v>0</v>
      </c>
      <c r="K783">
        <v>0</v>
      </c>
      <c r="M783" t="s">
        <v>107</v>
      </c>
      <c r="N783" t="s">
        <v>108</v>
      </c>
      <c r="O783" t="s">
        <v>121</v>
      </c>
      <c r="P783" t="s">
        <v>384</v>
      </c>
      <c r="Q783">
        <v>1</v>
      </c>
      <c r="R783">
        <v>2</v>
      </c>
      <c r="S783" t="s">
        <v>131</v>
      </c>
      <c r="T783">
        <v>2</v>
      </c>
      <c r="U783">
        <v>12.7</v>
      </c>
      <c r="V783">
        <v>6.35</v>
      </c>
      <c r="W783" t="s">
        <v>131</v>
      </c>
      <c r="X783">
        <v>9.6999999999999993</v>
      </c>
      <c r="AI783">
        <v>12.7</v>
      </c>
      <c r="AJ783">
        <v>0</v>
      </c>
      <c r="AK783">
        <v>0</v>
      </c>
      <c r="AL783">
        <v>0</v>
      </c>
      <c r="AM783">
        <v>0</v>
      </c>
      <c r="AN783">
        <v>0</v>
      </c>
      <c r="AO783">
        <v>0</v>
      </c>
      <c r="AP783">
        <v>0</v>
      </c>
      <c r="AQ783">
        <v>0</v>
      </c>
      <c r="AR783">
        <v>0</v>
      </c>
      <c r="AS783">
        <v>0</v>
      </c>
      <c r="AT783">
        <v>0</v>
      </c>
      <c r="AU783">
        <v>0</v>
      </c>
      <c r="AV783">
        <v>0</v>
      </c>
      <c r="AW783">
        <v>0</v>
      </c>
      <c r="AX783">
        <v>0</v>
      </c>
      <c r="AY783">
        <v>1</v>
      </c>
      <c r="AZ783">
        <v>1</v>
      </c>
      <c r="BA783">
        <v>0</v>
      </c>
      <c r="BB783">
        <v>0</v>
      </c>
      <c r="BC783">
        <v>0</v>
      </c>
      <c r="BD783">
        <v>0</v>
      </c>
      <c r="BE783" t="s">
        <v>12597</v>
      </c>
      <c r="BU783" s="61">
        <v>950</v>
      </c>
      <c r="BV783" s="61">
        <v>1125</v>
      </c>
    </row>
    <row r="784" spans="1:78" x14ac:dyDescent="0.35">
      <c r="A784">
        <v>782</v>
      </c>
      <c r="B784" t="s">
        <v>3498</v>
      </c>
      <c r="C784" t="s">
        <v>84</v>
      </c>
      <c r="D784" t="s">
        <v>85</v>
      </c>
      <c r="E784">
        <v>2011</v>
      </c>
      <c r="F784" s="66"/>
      <c r="H784">
        <v>8</v>
      </c>
      <c r="I784" t="s">
        <v>49</v>
      </c>
      <c r="J784">
        <v>0</v>
      </c>
      <c r="K784">
        <v>0</v>
      </c>
      <c r="M784" t="s">
        <v>107</v>
      </c>
      <c r="N784" t="s">
        <v>730</v>
      </c>
      <c r="O784" t="s">
        <v>733</v>
      </c>
      <c r="P784" t="s">
        <v>3497</v>
      </c>
      <c r="Q784">
        <v>1</v>
      </c>
      <c r="R784">
        <v>4</v>
      </c>
      <c r="S784" t="s">
        <v>131</v>
      </c>
      <c r="T784">
        <v>5</v>
      </c>
      <c r="U784">
        <v>10.325697999999999</v>
      </c>
      <c r="V784">
        <v>2.5814244999999998</v>
      </c>
      <c r="W784" t="s">
        <v>131</v>
      </c>
      <c r="X784">
        <v>6</v>
      </c>
      <c r="AI784">
        <v>10.325697999999999</v>
      </c>
      <c r="AJ784">
        <v>0</v>
      </c>
      <c r="AK784">
        <v>0</v>
      </c>
      <c r="AL784">
        <v>0</v>
      </c>
      <c r="AM784">
        <v>1</v>
      </c>
      <c r="AN784">
        <v>0</v>
      </c>
      <c r="AO784">
        <v>0</v>
      </c>
      <c r="AP784">
        <v>0</v>
      </c>
      <c r="AQ784">
        <v>0</v>
      </c>
      <c r="AR784">
        <v>0</v>
      </c>
      <c r="AS784">
        <v>0</v>
      </c>
      <c r="AT784">
        <v>0</v>
      </c>
      <c r="AU784">
        <v>0</v>
      </c>
      <c r="AV784">
        <v>0</v>
      </c>
      <c r="AW784">
        <v>0</v>
      </c>
      <c r="AX784">
        <v>0</v>
      </c>
      <c r="AY784">
        <v>1</v>
      </c>
      <c r="AZ784">
        <v>1</v>
      </c>
      <c r="BA784">
        <v>0</v>
      </c>
      <c r="BB784">
        <v>0</v>
      </c>
      <c r="BC784">
        <v>0</v>
      </c>
      <c r="BD784">
        <v>1</v>
      </c>
      <c r="BE784" t="s">
        <v>12873</v>
      </c>
      <c r="BI784" s="61">
        <v>1679</v>
      </c>
      <c r="BU784" s="61">
        <v>441</v>
      </c>
      <c r="BV784" s="61">
        <v>2081</v>
      </c>
      <c r="BZ784" s="61">
        <v>837</v>
      </c>
    </row>
    <row r="785" spans="1:78" x14ac:dyDescent="0.35">
      <c r="A785">
        <v>783</v>
      </c>
      <c r="B785" t="s">
        <v>3502</v>
      </c>
      <c r="C785" t="s">
        <v>36</v>
      </c>
      <c r="D785" t="s">
        <v>52</v>
      </c>
      <c r="E785">
        <v>2013</v>
      </c>
      <c r="F785" s="66"/>
      <c r="H785">
        <v>6</v>
      </c>
      <c r="I785" t="s">
        <v>49</v>
      </c>
      <c r="J785">
        <v>0</v>
      </c>
      <c r="K785">
        <v>1</v>
      </c>
      <c r="M785" t="s">
        <v>54</v>
      </c>
      <c r="N785" t="s">
        <v>241</v>
      </c>
      <c r="O785" t="s">
        <v>239</v>
      </c>
      <c r="P785" t="s">
        <v>239</v>
      </c>
      <c r="Q785">
        <v>1</v>
      </c>
      <c r="R785">
        <v>6</v>
      </c>
      <c r="S785" t="s">
        <v>59</v>
      </c>
      <c r="T785">
        <v>12</v>
      </c>
      <c r="U785">
        <v>459.42071199999998</v>
      </c>
      <c r="V785">
        <v>76.570118666666659</v>
      </c>
      <c r="W785" t="s">
        <v>9030</v>
      </c>
      <c r="X785">
        <v>140.15220500000001</v>
      </c>
      <c r="AI785">
        <v>459.42071199999998</v>
      </c>
      <c r="AJ785">
        <v>0</v>
      </c>
      <c r="AK785">
        <v>0</v>
      </c>
      <c r="AL785">
        <v>0</v>
      </c>
      <c r="AM785">
        <v>3</v>
      </c>
      <c r="AN785">
        <v>0</v>
      </c>
      <c r="AO785">
        <v>0</v>
      </c>
      <c r="AP785">
        <v>0</v>
      </c>
      <c r="AQ785">
        <v>0</v>
      </c>
      <c r="AR785">
        <v>0</v>
      </c>
      <c r="AS785">
        <v>0</v>
      </c>
      <c r="AT785">
        <v>0</v>
      </c>
      <c r="AU785">
        <v>0</v>
      </c>
      <c r="AV785">
        <v>0</v>
      </c>
      <c r="AW785">
        <v>0</v>
      </c>
      <c r="AX785">
        <v>0</v>
      </c>
      <c r="AY785">
        <v>0</v>
      </c>
      <c r="AZ785">
        <v>1</v>
      </c>
      <c r="BA785">
        <v>1</v>
      </c>
      <c r="BB785">
        <v>1</v>
      </c>
      <c r="BC785">
        <v>0</v>
      </c>
      <c r="BD785">
        <v>0</v>
      </c>
      <c r="BE785" t="s">
        <v>12874</v>
      </c>
      <c r="BI785" s="61">
        <v>1969</v>
      </c>
      <c r="BV785" s="61">
        <v>454</v>
      </c>
      <c r="BW785" s="61">
        <v>1168</v>
      </c>
      <c r="BX785" s="61">
        <v>1897</v>
      </c>
    </row>
    <row r="786" spans="1:78" x14ac:dyDescent="0.35">
      <c r="A786">
        <v>784</v>
      </c>
      <c r="B786" t="s">
        <v>3506</v>
      </c>
      <c r="C786" t="s">
        <v>36</v>
      </c>
      <c r="D786" t="s">
        <v>52</v>
      </c>
      <c r="E786">
        <v>2015</v>
      </c>
      <c r="F786" s="66"/>
      <c r="H786">
        <v>4</v>
      </c>
      <c r="I786" t="s">
        <v>49</v>
      </c>
      <c r="J786">
        <v>0</v>
      </c>
      <c r="K786">
        <v>0</v>
      </c>
      <c r="M786" t="s">
        <v>107</v>
      </c>
      <c r="N786" t="s">
        <v>108</v>
      </c>
      <c r="O786" t="s">
        <v>573</v>
      </c>
      <c r="P786" t="s">
        <v>570</v>
      </c>
      <c r="Q786">
        <v>2</v>
      </c>
      <c r="R786">
        <v>3</v>
      </c>
      <c r="S786" t="s">
        <v>131</v>
      </c>
      <c r="T786">
        <v>9</v>
      </c>
      <c r="U786">
        <v>12.8</v>
      </c>
      <c r="V786">
        <v>4.2666666666666666</v>
      </c>
      <c r="W786" t="s">
        <v>131</v>
      </c>
      <c r="X786">
        <v>11.2</v>
      </c>
      <c r="AI786">
        <v>6.4</v>
      </c>
      <c r="AJ786">
        <v>1</v>
      </c>
      <c r="AK786">
        <v>0</v>
      </c>
      <c r="AL786">
        <v>0</v>
      </c>
      <c r="AM786">
        <v>0</v>
      </c>
      <c r="AN786">
        <v>0</v>
      </c>
      <c r="AO786">
        <v>0</v>
      </c>
      <c r="AP786">
        <v>0</v>
      </c>
      <c r="AQ786">
        <v>0</v>
      </c>
      <c r="AR786">
        <v>0</v>
      </c>
      <c r="AS786">
        <v>0</v>
      </c>
      <c r="AT786">
        <v>0</v>
      </c>
      <c r="AU786">
        <v>0</v>
      </c>
      <c r="AV786">
        <v>0</v>
      </c>
      <c r="AW786">
        <v>0</v>
      </c>
      <c r="AX786">
        <v>0</v>
      </c>
      <c r="AY786">
        <v>1</v>
      </c>
      <c r="AZ786">
        <v>1</v>
      </c>
      <c r="BA786">
        <v>0</v>
      </c>
      <c r="BB786">
        <v>0</v>
      </c>
      <c r="BC786">
        <v>0</v>
      </c>
      <c r="BD786">
        <v>0</v>
      </c>
      <c r="BE786" t="s">
        <v>12734</v>
      </c>
      <c r="BF786" s="61">
        <v>546</v>
      </c>
      <c r="BU786" s="61">
        <v>1247</v>
      </c>
      <c r="BV786" s="61">
        <v>1525</v>
      </c>
    </row>
    <row r="787" spans="1:78" x14ac:dyDescent="0.35">
      <c r="A787">
        <v>785</v>
      </c>
      <c r="B787" t="s">
        <v>3511</v>
      </c>
      <c r="C787" t="s">
        <v>84</v>
      </c>
      <c r="D787" t="s">
        <v>341</v>
      </c>
      <c r="E787">
        <v>2010</v>
      </c>
      <c r="F787" s="66"/>
      <c r="H787">
        <v>4</v>
      </c>
      <c r="I787" t="s">
        <v>113</v>
      </c>
      <c r="J787">
        <v>0</v>
      </c>
      <c r="K787">
        <v>0</v>
      </c>
      <c r="M787" t="s">
        <v>107</v>
      </c>
      <c r="N787" t="s">
        <v>108</v>
      </c>
      <c r="O787" t="s">
        <v>442</v>
      </c>
      <c r="P787" t="s">
        <v>439</v>
      </c>
      <c r="Q787">
        <v>1</v>
      </c>
      <c r="R787">
        <v>2</v>
      </c>
      <c r="S787" t="s">
        <v>131</v>
      </c>
      <c r="T787">
        <v>5</v>
      </c>
      <c r="U787">
        <v>3.7</v>
      </c>
      <c r="V787">
        <v>1.85</v>
      </c>
      <c r="W787" t="s">
        <v>131</v>
      </c>
      <c r="X787">
        <v>2.5</v>
      </c>
      <c r="Y787">
        <v>41946</v>
      </c>
      <c r="Z787">
        <v>2014</v>
      </c>
      <c r="AC787" t="s">
        <v>3510</v>
      </c>
      <c r="AI787">
        <v>3.7</v>
      </c>
      <c r="AJ787">
        <v>0</v>
      </c>
      <c r="AK787">
        <v>0</v>
      </c>
      <c r="AL787">
        <v>0</v>
      </c>
      <c r="AM787">
        <v>0</v>
      </c>
      <c r="AN787">
        <v>0</v>
      </c>
      <c r="AO787">
        <v>0</v>
      </c>
      <c r="AP787">
        <v>0</v>
      </c>
      <c r="AQ787">
        <v>0</v>
      </c>
      <c r="AR787">
        <v>0</v>
      </c>
      <c r="AS787">
        <v>0</v>
      </c>
      <c r="AT787">
        <v>0</v>
      </c>
      <c r="AU787">
        <v>0</v>
      </c>
      <c r="AV787">
        <v>0</v>
      </c>
      <c r="AW787">
        <v>0</v>
      </c>
      <c r="AX787">
        <v>0</v>
      </c>
      <c r="AY787">
        <v>1</v>
      </c>
      <c r="AZ787">
        <v>1</v>
      </c>
      <c r="BA787">
        <v>0</v>
      </c>
      <c r="BB787">
        <v>0</v>
      </c>
      <c r="BC787">
        <v>0</v>
      </c>
      <c r="BD787">
        <v>0</v>
      </c>
      <c r="BE787" t="s">
        <v>12597</v>
      </c>
      <c r="BU787" s="61">
        <v>417</v>
      </c>
      <c r="BV787" s="61">
        <v>1001</v>
      </c>
    </row>
    <row r="788" spans="1:78" x14ac:dyDescent="0.35">
      <c r="A788">
        <v>786</v>
      </c>
      <c r="B788" t="s">
        <v>3515</v>
      </c>
      <c r="C788" t="s">
        <v>84</v>
      </c>
      <c r="D788" t="s">
        <v>175</v>
      </c>
      <c r="E788">
        <v>2013</v>
      </c>
      <c r="F788" s="66"/>
      <c r="H788">
        <v>6</v>
      </c>
      <c r="I788" t="s">
        <v>49</v>
      </c>
      <c r="J788">
        <v>0</v>
      </c>
      <c r="K788">
        <v>0</v>
      </c>
      <c r="M788" t="s">
        <v>40</v>
      </c>
      <c r="N788" t="s">
        <v>353</v>
      </c>
      <c r="O788" t="s">
        <v>708</v>
      </c>
      <c r="P788" t="s">
        <v>2165</v>
      </c>
      <c r="Q788">
        <v>1</v>
      </c>
      <c r="R788">
        <v>1</v>
      </c>
      <c r="S788" t="s">
        <v>71</v>
      </c>
      <c r="T788">
        <v>0</v>
      </c>
      <c r="U788">
        <v>2</v>
      </c>
      <c r="V788">
        <v>2</v>
      </c>
      <c r="W788" t="s">
        <v>71</v>
      </c>
      <c r="X788">
        <v>2</v>
      </c>
      <c r="AI788">
        <v>2</v>
      </c>
      <c r="AJ788">
        <v>0</v>
      </c>
      <c r="AK788">
        <v>0</v>
      </c>
      <c r="AL788">
        <v>0</v>
      </c>
      <c r="AM788">
        <v>0</v>
      </c>
      <c r="AN788">
        <v>0</v>
      </c>
      <c r="AO788">
        <v>0</v>
      </c>
      <c r="AP788">
        <v>0</v>
      </c>
      <c r="AQ788">
        <v>0</v>
      </c>
      <c r="AR788">
        <v>0</v>
      </c>
      <c r="AS788">
        <v>0</v>
      </c>
      <c r="AT788">
        <v>0</v>
      </c>
      <c r="AU788">
        <v>0</v>
      </c>
      <c r="AV788">
        <v>0</v>
      </c>
      <c r="AW788">
        <v>0</v>
      </c>
      <c r="AX788">
        <v>0</v>
      </c>
      <c r="AY788">
        <v>1</v>
      </c>
      <c r="AZ788">
        <v>0</v>
      </c>
      <c r="BA788">
        <v>0</v>
      </c>
      <c r="BB788">
        <v>0</v>
      </c>
      <c r="BC788">
        <v>0</v>
      </c>
      <c r="BD788">
        <v>0</v>
      </c>
      <c r="BE788" t="s">
        <v>12579</v>
      </c>
      <c r="BU788" s="61">
        <v>813</v>
      </c>
    </row>
    <row r="789" spans="1:78" x14ac:dyDescent="0.35">
      <c r="A789">
        <v>787</v>
      </c>
      <c r="B789" t="s">
        <v>3518</v>
      </c>
      <c r="C789" t="s">
        <v>74</v>
      </c>
      <c r="D789" t="s">
        <v>147</v>
      </c>
      <c r="E789">
        <v>2016</v>
      </c>
      <c r="F789" s="66"/>
      <c r="H789">
        <v>3</v>
      </c>
      <c r="I789" t="s">
        <v>49</v>
      </c>
      <c r="J789">
        <v>0</v>
      </c>
      <c r="K789">
        <v>0</v>
      </c>
      <c r="M789" t="s">
        <v>40</v>
      </c>
      <c r="N789" t="s">
        <v>353</v>
      </c>
      <c r="O789" t="s">
        <v>708</v>
      </c>
      <c r="P789" t="s">
        <v>2165</v>
      </c>
      <c r="Q789">
        <v>1</v>
      </c>
      <c r="R789">
        <v>3</v>
      </c>
      <c r="S789" t="s">
        <v>131</v>
      </c>
      <c r="T789">
        <v>4</v>
      </c>
      <c r="U789">
        <v>5.7108100000000004</v>
      </c>
      <c r="V789">
        <v>1.903603333333334</v>
      </c>
      <c r="W789" t="s">
        <v>131</v>
      </c>
      <c r="X789">
        <v>4.2108100000000004</v>
      </c>
      <c r="AI789">
        <v>5.7108100000000004</v>
      </c>
      <c r="AJ789">
        <v>0</v>
      </c>
      <c r="AK789">
        <v>0</v>
      </c>
      <c r="AL789">
        <v>0</v>
      </c>
      <c r="AM789">
        <v>0</v>
      </c>
      <c r="AN789">
        <v>0</v>
      </c>
      <c r="AO789">
        <v>0</v>
      </c>
      <c r="AP789">
        <v>0</v>
      </c>
      <c r="AQ789">
        <v>0</v>
      </c>
      <c r="AR789">
        <v>0</v>
      </c>
      <c r="AS789">
        <v>0</v>
      </c>
      <c r="AT789">
        <v>0</v>
      </c>
      <c r="AU789">
        <v>0</v>
      </c>
      <c r="AV789">
        <v>0</v>
      </c>
      <c r="AW789">
        <v>0</v>
      </c>
      <c r="AX789">
        <v>0</v>
      </c>
      <c r="AY789">
        <v>2</v>
      </c>
      <c r="AZ789">
        <v>1</v>
      </c>
      <c r="BA789">
        <v>0</v>
      </c>
      <c r="BB789">
        <v>0</v>
      </c>
      <c r="BC789">
        <v>0</v>
      </c>
      <c r="BD789">
        <v>0</v>
      </c>
      <c r="BE789" t="s">
        <v>12615</v>
      </c>
      <c r="BU789" s="61">
        <v>840</v>
      </c>
      <c r="BV789" s="61">
        <v>1137</v>
      </c>
    </row>
    <row r="790" spans="1:78" x14ac:dyDescent="0.35">
      <c r="A790">
        <v>788</v>
      </c>
      <c r="B790" t="s">
        <v>3523</v>
      </c>
      <c r="C790" t="s">
        <v>84</v>
      </c>
      <c r="D790" t="s">
        <v>116</v>
      </c>
      <c r="E790">
        <v>2004</v>
      </c>
      <c r="F790" s="66"/>
      <c r="H790">
        <v>13</v>
      </c>
      <c r="I790" t="s">
        <v>113</v>
      </c>
      <c r="J790">
        <v>0</v>
      </c>
      <c r="K790">
        <v>0</v>
      </c>
      <c r="M790" t="s">
        <v>107</v>
      </c>
      <c r="N790" t="s">
        <v>108</v>
      </c>
      <c r="O790" t="s">
        <v>714</v>
      </c>
      <c r="P790" t="s">
        <v>2205</v>
      </c>
      <c r="Q790">
        <v>1</v>
      </c>
      <c r="R790">
        <v>1</v>
      </c>
      <c r="S790" t="s">
        <v>71</v>
      </c>
      <c r="T790">
        <v>1</v>
      </c>
      <c r="U790">
        <v>0</v>
      </c>
      <c r="V790">
        <v>0</v>
      </c>
      <c r="W790" t="s">
        <v>71</v>
      </c>
      <c r="X790">
        <v>0</v>
      </c>
      <c r="Y790">
        <v>42943</v>
      </c>
      <c r="Z790">
        <v>2017</v>
      </c>
      <c r="AA790">
        <v>112</v>
      </c>
      <c r="AB790">
        <v>112</v>
      </c>
      <c r="AC790" t="s">
        <v>3522</v>
      </c>
      <c r="AI790">
        <v>0</v>
      </c>
      <c r="AJ790">
        <v>0</v>
      </c>
      <c r="AK790">
        <v>0</v>
      </c>
      <c r="AL790">
        <v>0</v>
      </c>
      <c r="AM790">
        <v>0</v>
      </c>
      <c r="AN790">
        <v>0</v>
      </c>
      <c r="AO790">
        <v>0</v>
      </c>
      <c r="AP790">
        <v>0</v>
      </c>
      <c r="AQ790">
        <v>0</v>
      </c>
      <c r="AR790">
        <v>0</v>
      </c>
      <c r="AS790">
        <v>0</v>
      </c>
      <c r="AT790">
        <v>0</v>
      </c>
      <c r="AU790">
        <v>0</v>
      </c>
      <c r="AV790">
        <v>0</v>
      </c>
      <c r="AW790">
        <v>0</v>
      </c>
      <c r="AX790">
        <v>0</v>
      </c>
      <c r="AY790">
        <v>1</v>
      </c>
      <c r="AZ790">
        <v>0</v>
      </c>
      <c r="BA790">
        <v>0</v>
      </c>
      <c r="BB790">
        <v>0</v>
      </c>
      <c r="BC790">
        <v>0</v>
      </c>
      <c r="BD790">
        <v>0</v>
      </c>
      <c r="BE790" t="s">
        <v>12579</v>
      </c>
      <c r="BU790" s="61">
        <v>2805</v>
      </c>
    </row>
    <row r="791" spans="1:78" x14ac:dyDescent="0.35">
      <c r="A791">
        <v>789</v>
      </c>
      <c r="B791" t="s">
        <v>3527</v>
      </c>
      <c r="C791" t="s">
        <v>36</v>
      </c>
      <c r="D791" t="s">
        <v>52</v>
      </c>
      <c r="E791">
        <v>2003</v>
      </c>
      <c r="F791" s="66"/>
      <c r="H791">
        <v>16</v>
      </c>
      <c r="I791" t="s">
        <v>49</v>
      </c>
      <c r="J791">
        <v>0</v>
      </c>
      <c r="K791">
        <v>0</v>
      </c>
      <c r="M791" t="s">
        <v>107</v>
      </c>
      <c r="N791" t="s">
        <v>108</v>
      </c>
      <c r="O791" t="s">
        <v>121</v>
      </c>
      <c r="P791" t="s">
        <v>524</v>
      </c>
      <c r="Q791">
        <v>1</v>
      </c>
      <c r="R791">
        <v>2</v>
      </c>
      <c r="S791" t="s">
        <v>59</v>
      </c>
      <c r="T791">
        <v>1</v>
      </c>
      <c r="U791">
        <v>40</v>
      </c>
      <c r="V791">
        <v>20</v>
      </c>
      <c r="W791" t="s">
        <v>9030</v>
      </c>
      <c r="X791">
        <v>30</v>
      </c>
      <c r="AI791">
        <v>40</v>
      </c>
      <c r="AJ791">
        <v>0</v>
      </c>
      <c r="AK791">
        <v>0</v>
      </c>
      <c r="AL791">
        <v>0</v>
      </c>
      <c r="AM791">
        <v>1</v>
      </c>
      <c r="AN791">
        <v>0</v>
      </c>
      <c r="AO791">
        <v>0</v>
      </c>
      <c r="AP791">
        <v>0</v>
      </c>
      <c r="AQ791">
        <v>0</v>
      </c>
      <c r="AR791">
        <v>0</v>
      </c>
      <c r="AS791">
        <v>0</v>
      </c>
      <c r="AT791">
        <v>0</v>
      </c>
      <c r="AU791">
        <v>0</v>
      </c>
      <c r="AV791">
        <v>0</v>
      </c>
      <c r="AW791">
        <v>0</v>
      </c>
      <c r="AX791">
        <v>0</v>
      </c>
      <c r="AY791">
        <v>0</v>
      </c>
      <c r="AZ791">
        <v>0</v>
      </c>
      <c r="BA791">
        <v>0</v>
      </c>
      <c r="BB791">
        <v>0</v>
      </c>
      <c r="BC791">
        <v>0</v>
      </c>
      <c r="BD791">
        <v>1</v>
      </c>
      <c r="BE791" t="s">
        <v>12687</v>
      </c>
      <c r="BI791" s="61">
        <v>3862</v>
      </c>
      <c r="BZ791" s="61">
        <v>2511</v>
      </c>
    </row>
    <row r="792" spans="1:78" x14ac:dyDescent="0.35">
      <c r="A792">
        <v>790</v>
      </c>
      <c r="B792" t="s">
        <v>3531</v>
      </c>
      <c r="C792" t="s">
        <v>84</v>
      </c>
      <c r="D792" t="s">
        <v>95</v>
      </c>
      <c r="E792">
        <v>2011</v>
      </c>
      <c r="F792" s="66"/>
      <c r="H792">
        <v>8</v>
      </c>
      <c r="I792" t="s">
        <v>49</v>
      </c>
      <c r="J792">
        <v>0</v>
      </c>
      <c r="K792">
        <v>0</v>
      </c>
      <c r="M792" t="s">
        <v>54</v>
      </c>
      <c r="N792" t="s">
        <v>275</v>
      </c>
      <c r="O792" t="s">
        <v>748</v>
      </c>
      <c r="P792" t="s">
        <v>748</v>
      </c>
      <c r="Q792">
        <v>1</v>
      </c>
      <c r="R792">
        <v>3</v>
      </c>
      <c r="S792" t="s">
        <v>140</v>
      </c>
      <c r="T792">
        <v>4</v>
      </c>
      <c r="U792">
        <v>23.211131000000002</v>
      </c>
      <c r="V792">
        <v>7.7370436666666684</v>
      </c>
      <c r="W792" t="s">
        <v>140</v>
      </c>
      <c r="X792">
        <v>17.211131000000002</v>
      </c>
      <c r="AI792">
        <v>23.211131000000002</v>
      </c>
      <c r="AJ792">
        <v>0</v>
      </c>
      <c r="AK792">
        <v>0</v>
      </c>
      <c r="AL792">
        <v>0</v>
      </c>
      <c r="AM792">
        <v>0</v>
      </c>
      <c r="AN792">
        <v>0</v>
      </c>
      <c r="AO792">
        <v>0</v>
      </c>
      <c r="AP792">
        <v>0</v>
      </c>
      <c r="AQ792">
        <v>0</v>
      </c>
      <c r="AR792">
        <v>0</v>
      </c>
      <c r="AS792">
        <v>0</v>
      </c>
      <c r="AT792">
        <v>0</v>
      </c>
      <c r="AU792">
        <v>0</v>
      </c>
      <c r="AV792">
        <v>0</v>
      </c>
      <c r="AW792">
        <v>0</v>
      </c>
      <c r="AX792">
        <v>0</v>
      </c>
      <c r="AY792">
        <v>1</v>
      </c>
      <c r="AZ792">
        <v>1</v>
      </c>
      <c r="BA792">
        <v>1</v>
      </c>
      <c r="BB792">
        <v>0</v>
      </c>
      <c r="BC792">
        <v>0</v>
      </c>
      <c r="BD792">
        <v>0</v>
      </c>
      <c r="BE792" t="s">
        <v>12638</v>
      </c>
      <c r="BU792" s="61">
        <v>365</v>
      </c>
      <c r="BV792" s="61">
        <v>1811</v>
      </c>
      <c r="BW792" s="61">
        <v>2383</v>
      </c>
    </row>
    <row r="793" spans="1:78" x14ac:dyDescent="0.35">
      <c r="A793">
        <v>791</v>
      </c>
      <c r="B793" t="s">
        <v>3537</v>
      </c>
      <c r="C793" t="s">
        <v>84</v>
      </c>
      <c r="D793" t="s">
        <v>85</v>
      </c>
      <c r="E793">
        <v>2004</v>
      </c>
      <c r="F793" s="66"/>
      <c r="H793">
        <v>6</v>
      </c>
      <c r="I793" t="s">
        <v>113</v>
      </c>
      <c r="J793">
        <v>0</v>
      </c>
      <c r="K793">
        <v>0</v>
      </c>
      <c r="M793" t="s">
        <v>54</v>
      </c>
      <c r="N793" t="s">
        <v>3538</v>
      </c>
      <c r="O793" t="s">
        <v>3542</v>
      </c>
      <c r="P793" t="s">
        <v>3536</v>
      </c>
      <c r="Q793">
        <v>1</v>
      </c>
      <c r="R793">
        <v>1</v>
      </c>
      <c r="S793" t="s">
        <v>71</v>
      </c>
      <c r="T793">
        <v>1</v>
      </c>
      <c r="U793">
        <v>2</v>
      </c>
      <c r="V793">
        <v>2</v>
      </c>
      <c r="W793" t="s">
        <v>71</v>
      </c>
      <c r="X793">
        <v>2</v>
      </c>
      <c r="Y793">
        <v>40464</v>
      </c>
      <c r="Z793">
        <v>2010</v>
      </c>
      <c r="AC793" t="s">
        <v>3535</v>
      </c>
      <c r="AI793">
        <v>2</v>
      </c>
      <c r="AJ793">
        <v>0</v>
      </c>
      <c r="AK793">
        <v>0</v>
      </c>
      <c r="AL793">
        <v>0</v>
      </c>
      <c r="AM793">
        <v>0</v>
      </c>
      <c r="AN793">
        <v>0</v>
      </c>
      <c r="AO793">
        <v>0</v>
      </c>
      <c r="AP793">
        <v>0</v>
      </c>
      <c r="AQ793">
        <v>0</v>
      </c>
      <c r="AR793">
        <v>0</v>
      </c>
      <c r="AS793">
        <v>0</v>
      </c>
      <c r="AT793">
        <v>0</v>
      </c>
      <c r="AU793">
        <v>0</v>
      </c>
      <c r="AV793">
        <v>0</v>
      </c>
      <c r="AW793">
        <v>0</v>
      </c>
      <c r="AX793">
        <v>0</v>
      </c>
      <c r="AY793">
        <v>1</v>
      </c>
      <c r="AZ793">
        <v>0</v>
      </c>
      <c r="BA793">
        <v>0</v>
      </c>
      <c r="BB793">
        <v>0</v>
      </c>
      <c r="BC793">
        <v>0</v>
      </c>
      <c r="BD793">
        <v>0</v>
      </c>
      <c r="BE793" t="s">
        <v>12579</v>
      </c>
      <c r="BU793" s="61">
        <v>91</v>
      </c>
    </row>
    <row r="794" spans="1:78" x14ac:dyDescent="0.35">
      <c r="A794">
        <v>792</v>
      </c>
      <c r="B794" t="s">
        <v>3544</v>
      </c>
      <c r="C794" t="s">
        <v>36</v>
      </c>
      <c r="D794" t="s">
        <v>37</v>
      </c>
      <c r="E794" t="s">
        <v>47</v>
      </c>
      <c r="F794" s="66"/>
      <c r="I794" t="s">
        <v>49</v>
      </c>
      <c r="J794">
        <v>0</v>
      </c>
      <c r="K794">
        <v>0</v>
      </c>
      <c r="M794" t="s">
        <v>54</v>
      </c>
      <c r="N794" t="s">
        <v>262</v>
      </c>
      <c r="O794" t="s">
        <v>266</v>
      </c>
      <c r="P794" t="s">
        <v>260</v>
      </c>
      <c r="Q794">
        <v>1</v>
      </c>
      <c r="R794">
        <v>1</v>
      </c>
      <c r="T794">
        <v>0</v>
      </c>
      <c r="U794">
        <v>0</v>
      </c>
      <c r="V794">
        <v>0</v>
      </c>
      <c r="W794" t="s">
        <v>9031</v>
      </c>
      <c r="X794">
        <v>0</v>
      </c>
      <c r="AI794">
        <v>0</v>
      </c>
      <c r="AJ794">
        <v>0</v>
      </c>
      <c r="AK794">
        <v>0</v>
      </c>
      <c r="AL794">
        <v>0</v>
      </c>
      <c r="AM794">
        <v>0</v>
      </c>
      <c r="AN794">
        <v>0</v>
      </c>
      <c r="AO794">
        <v>0</v>
      </c>
      <c r="AP794">
        <v>0</v>
      </c>
      <c r="AQ794">
        <v>0</v>
      </c>
      <c r="AR794">
        <v>0</v>
      </c>
      <c r="AS794">
        <v>0</v>
      </c>
      <c r="AT794">
        <v>0</v>
      </c>
      <c r="AU794">
        <v>0</v>
      </c>
      <c r="AV794">
        <v>0</v>
      </c>
      <c r="AW794">
        <v>0</v>
      </c>
      <c r="AX794">
        <v>0</v>
      </c>
      <c r="AY794">
        <v>0</v>
      </c>
      <c r="AZ794">
        <v>0</v>
      </c>
      <c r="BA794">
        <v>0</v>
      </c>
      <c r="BB794">
        <v>0</v>
      </c>
      <c r="BC794">
        <v>1</v>
      </c>
      <c r="BD794">
        <v>0</v>
      </c>
      <c r="BE794" t="s">
        <v>12580</v>
      </c>
    </row>
    <row r="795" spans="1:78" x14ac:dyDescent="0.35">
      <c r="A795">
        <v>793</v>
      </c>
      <c r="B795" t="s">
        <v>3549</v>
      </c>
      <c r="C795" t="s">
        <v>74</v>
      </c>
      <c r="D795" t="s">
        <v>75</v>
      </c>
      <c r="E795">
        <v>2004</v>
      </c>
      <c r="F795" s="66"/>
      <c r="H795">
        <v>12</v>
      </c>
      <c r="I795" t="s">
        <v>113</v>
      </c>
      <c r="J795">
        <v>0</v>
      </c>
      <c r="K795">
        <v>1</v>
      </c>
      <c r="M795" t="s">
        <v>107</v>
      </c>
      <c r="N795" t="s">
        <v>108</v>
      </c>
      <c r="O795" t="s">
        <v>1584</v>
      </c>
      <c r="P795" t="s">
        <v>3548</v>
      </c>
      <c r="Q795">
        <v>1</v>
      </c>
      <c r="R795">
        <v>2</v>
      </c>
      <c r="S795" t="s">
        <v>59</v>
      </c>
      <c r="T795">
        <v>1</v>
      </c>
      <c r="U795">
        <v>450.10199999999998</v>
      </c>
      <c r="V795">
        <v>225.05099999999999</v>
      </c>
      <c r="W795" t="s">
        <v>10260</v>
      </c>
      <c r="X795">
        <v>450</v>
      </c>
      <c r="Y795">
        <v>42666</v>
      </c>
      <c r="Z795">
        <v>2016</v>
      </c>
      <c r="AA795">
        <v>2700</v>
      </c>
      <c r="AB795">
        <v>2700</v>
      </c>
      <c r="AC795" t="s">
        <v>3547</v>
      </c>
      <c r="AI795">
        <v>450.10199999999998</v>
      </c>
      <c r="AJ795">
        <v>0</v>
      </c>
      <c r="AK795">
        <v>0</v>
      </c>
      <c r="AL795">
        <v>0</v>
      </c>
      <c r="AM795">
        <v>0</v>
      </c>
      <c r="AN795">
        <v>0</v>
      </c>
      <c r="AO795">
        <v>0</v>
      </c>
      <c r="AP795">
        <v>0</v>
      </c>
      <c r="AQ795">
        <v>0</v>
      </c>
      <c r="AR795">
        <v>0</v>
      </c>
      <c r="AS795">
        <v>1</v>
      </c>
      <c r="AT795">
        <v>1</v>
      </c>
      <c r="AU795">
        <v>0</v>
      </c>
      <c r="AV795">
        <v>0</v>
      </c>
      <c r="AW795">
        <v>0</v>
      </c>
      <c r="AX795">
        <v>0</v>
      </c>
      <c r="AY795">
        <v>0</v>
      </c>
      <c r="AZ795">
        <v>0</v>
      </c>
      <c r="BA795">
        <v>0</v>
      </c>
      <c r="BB795">
        <v>0</v>
      </c>
      <c r="BC795">
        <v>0</v>
      </c>
      <c r="BD795">
        <v>0</v>
      </c>
      <c r="BE795" t="s">
        <v>12875</v>
      </c>
      <c r="BO795" s="61">
        <v>5179</v>
      </c>
      <c r="BP795" s="61">
        <v>4665</v>
      </c>
    </row>
    <row r="796" spans="1:78" x14ac:dyDescent="0.35">
      <c r="A796">
        <v>794</v>
      </c>
      <c r="B796" t="s">
        <v>3554</v>
      </c>
      <c r="C796" t="s">
        <v>84</v>
      </c>
      <c r="D796" t="s">
        <v>341</v>
      </c>
      <c r="E796">
        <v>2011</v>
      </c>
      <c r="F796" s="66"/>
      <c r="H796">
        <v>8</v>
      </c>
      <c r="I796" t="s">
        <v>49</v>
      </c>
      <c r="J796">
        <v>0</v>
      </c>
      <c r="K796">
        <v>0</v>
      </c>
      <c r="M796" t="s">
        <v>107</v>
      </c>
      <c r="N796" t="s">
        <v>108</v>
      </c>
      <c r="O796" t="s">
        <v>1584</v>
      </c>
      <c r="P796" t="s">
        <v>3553</v>
      </c>
      <c r="Q796">
        <v>1</v>
      </c>
      <c r="R796">
        <v>2</v>
      </c>
      <c r="S796" t="s">
        <v>71</v>
      </c>
      <c r="T796">
        <v>0</v>
      </c>
      <c r="U796">
        <v>0.44350000000000001</v>
      </c>
      <c r="V796">
        <v>0.22175</v>
      </c>
      <c r="W796" t="s">
        <v>71</v>
      </c>
      <c r="X796">
        <v>0.24</v>
      </c>
      <c r="AI796">
        <v>0.44350000000000001</v>
      </c>
      <c r="AJ796">
        <v>0</v>
      </c>
      <c r="AK796">
        <v>0</v>
      </c>
      <c r="AL796">
        <v>0</v>
      </c>
      <c r="AM796">
        <v>0</v>
      </c>
      <c r="AN796">
        <v>0</v>
      </c>
      <c r="AO796">
        <v>0</v>
      </c>
      <c r="AP796">
        <v>0</v>
      </c>
      <c r="AQ796">
        <v>0</v>
      </c>
      <c r="AR796">
        <v>0</v>
      </c>
      <c r="AS796">
        <v>0</v>
      </c>
      <c r="AT796">
        <v>0</v>
      </c>
      <c r="AU796">
        <v>0</v>
      </c>
      <c r="AV796">
        <v>0</v>
      </c>
      <c r="AW796">
        <v>0</v>
      </c>
      <c r="AX796">
        <v>0</v>
      </c>
      <c r="AY796">
        <v>2</v>
      </c>
      <c r="AZ796">
        <v>0</v>
      </c>
      <c r="BA796">
        <v>0</v>
      </c>
      <c r="BB796">
        <v>0</v>
      </c>
      <c r="BC796">
        <v>0</v>
      </c>
      <c r="BD796">
        <v>0</v>
      </c>
      <c r="BE796" t="s">
        <v>12676</v>
      </c>
      <c r="BU796" s="61">
        <v>743</v>
      </c>
    </row>
    <row r="797" spans="1:78" x14ac:dyDescent="0.35">
      <c r="A797">
        <v>795</v>
      </c>
      <c r="B797" t="s">
        <v>3558</v>
      </c>
      <c r="C797" t="s">
        <v>74</v>
      </c>
      <c r="D797" t="s">
        <v>147</v>
      </c>
      <c r="E797">
        <v>2013</v>
      </c>
      <c r="F797" s="66"/>
      <c r="H797">
        <v>5</v>
      </c>
      <c r="I797" t="s">
        <v>113</v>
      </c>
      <c r="J797">
        <v>0</v>
      </c>
      <c r="K797">
        <v>0</v>
      </c>
      <c r="M797" t="s">
        <v>107</v>
      </c>
      <c r="N797" t="s">
        <v>108</v>
      </c>
      <c r="O797" t="s">
        <v>121</v>
      </c>
      <c r="P797" t="s">
        <v>1218</v>
      </c>
      <c r="Q797">
        <v>1</v>
      </c>
      <c r="R797">
        <v>5</v>
      </c>
      <c r="S797" t="s">
        <v>91</v>
      </c>
      <c r="T797">
        <v>4</v>
      </c>
      <c r="U797">
        <v>79.5</v>
      </c>
      <c r="V797">
        <v>15.9</v>
      </c>
      <c r="W797" t="s">
        <v>46</v>
      </c>
      <c r="X797">
        <v>27</v>
      </c>
      <c r="Y797">
        <v>43381</v>
      </c>
      <c r="Z797">
        <v>2018</v>
      </c>
      <c r="AC797" t="s">
        <v>3557</v>
      </c>
      <c r="AI797">
        <v>79.5</v>
      </c>
      <c r="AJ797">
        <v>0</v>
      </c>
      <c r="AK797">
        <v>0</v>
      </c>
      <c r="AL797">
        <v>0</v>
      </c>
      <c r="AM797">
        <v>0</v>
      </c>
      <c r="AN797">
        <v>0</v>
      </c>
      <c r="AO797">
        <v>0</v>
      </c>
      <c r="AP797">
        <v>0</v>
      </c>
      <c r="AQ797">
        <v>1</v>
      </c>
      <c r="AR797">
        <v>0</v>
      </c>
      <c r="AS797">
        <v>0</v>
      </c>
      <c r="AT797">
        <v>0</v>
      </c>
      <c r="AU797">
        <v>0</v>
      </c>
      <c r="AV797">
        <v>0</v>
      </c>
      <c r="AW797">
        <v>0</v>
      </c>
      <c r="AX797">
        <v>0</v>
      </c>
      <c r="AY797">
        <v>0</v>
      </c>
      <c r="AZ797">
        <v>1</v>
      </c>
      <c r="BA797">
        <v>1</v>
      </c>
      <c r="BB797">
        <v>2</v>
      </c>
      <c r="BC797">
        <v>0</v>
      </c>
      <c r="BD797">
        <v>0</v>
      </c>
      <c r="BE797" t="s">
        <v>12876</v>
      </c>
      <c r="BM797" s="61">
        <v>1766</v>
      </c>
      <c r="BV797" s="61">
        <v>301</v>
      </c>
      <c r="BW797" s="61">
        <v>778</v>
      </c>
      <c r="BX797" s="61">
        <v>1409</v>
      </c>
    </row>
    <row r="798" spans="1:78" x14ac:dyDescent="0.35">
      <c r="A798">
        <v>796</v>
      </c>
      <c r="B798" t="s">
        <v>3562</v>
      </c>
      <c r="C798" t="s">
        <v>84</v>
      </c>
      <c r="D798" t="s">
        <v>175</v>
      </c>
      <c r="E798">
        <v>2015</v>
      </c>
      <c r="F798" s="66"/>
      <c r="H798">
        <v>4</v>
      </c>
      <c r="I798" t="s">
        <v>49</v>
      </c>
      <c r="J798">
        <v>0</v>
      </c>
      <c r="K798">
        <v>0</v>
      </c>
      <c r="M798" t="s">
        <v>54</v>
      </c>
      <c r="N798" t="s">
        <v>55</v>
      </c>
      <c r="O798" t="s">
        <v>162</v>
      </c>
      <c r="P798" t="s">
        <v>157</v>
      </c>
      <c r="Q798">
        <v>1</v>
      </c>
      <c r="R798">
        <v>3</v>
      </c>
      <c r="T798">
        <v>4</v>
      </c>
      <c r="U798">
        <v>10.764718</v>
      </c>
      <c r="V798">
        <v>3.588239333333334</v>
      </c>
      <c r="W798" t="s">
        <v>161</v>
      </c>
      <c r="X798">
        <v>4.0228809999999999</v>
      </c>
      <c r="AI798">
        <v>10.764718</v>
      </c>
      <c r="AJ798">
        <v>0</v>
      </c>
      <c r="AK798">
        <v>0</v>
      </c>
      <c r="AL798">
        <v>0</v>
      </c>
      <c r="AM798">
        <v>0</v>
      </c>
      <c r="AN798">
        <v>1</v>
      </c>
      <c r="AO798">
        <v>0</v>
      </c>
      <c r="AP798">
        <v>0</v>
      </c>
      <c r="AQ798">
        <v>0</v>
      </c>
      <c r="AR798">
        <v>0</v>
      </c>
      <c r="AS798">
        <v>0</v>
      </c>
      <c r="AT798">
        <v>0</v>
      </c>
      <c r="AU798">
        <v>0</v>
      </c>
      <c r="AV798">
        <v>0</v>
      </c>
      <c r="AW798">
        <v>0</v>
      </c>
      <c r="AX798">
        <v>0</v>
      </c>
      <c r="AY798">
        <v>0</v>
      </c>
      <c r="AZ798">
        <v>0</v>
      </c>
      <c r="BA798">
        <v>0</v>
      </c>
      <c r="BB798">
        <v>0</v>
      </c>
      <c r="BC798">
        <v>0</v>
      </c>
      <c r="BD798">
        <v>2</v>
      </c>
      <c r="BE798" t="s">
        <v>12877</v>
      </c>
      <c r="BJ798" s="61">
        <v>1337</v>
      </c>
      <c r="BZ798" s="61">
        <v>1037</v>
      </c>
    </row>
    <row r="799" spans="1:78" x14ac:dyDescent="0.35">
      <c r="A799">
        <v>797</v>
      </c>
      <c r="B799" t="s">
        <v>3566</v>
      </c>
      <c r="C799" t="s">
        <v>36</v>
      </c>
      <c r="D799" t="s">
        <v>52</v>
      </c>
      <c r="E799">
        <v>2005</v>
      </c>
      <c r="F799" s="66"/>
      <c r="H799">
        <v>14</v>
      </c>
      <c r="I799" t="s">
        <v>49</v>
      </c>
      <c r="J799">
        <v>0</v>
      </c>
      <c r="K799">
        <v>0</v>
      </c>
      <c r="M799" t="s">
        <v>107</v>
      </c>
      <c r="N799" t="s">
        <v>108</v>
      </c>
      <c r="O799" t="s">
        <v>152</v>
      </c>
      <c r="P799" t="s">
        <v>148</v>
      </c>
      <c r="Q799">
        <v>1</v>
      </c>
      <c r="R799">
        <v>1</v>
      </c>
      <c r="S799" t="s">
        <v>131</v>
      </c>
      <c r="T799">
        <v>0</v>
      </c>
      <c r="U799">
        <v>7</v>
      </c>
      <c r="V799">
        <v>7</v>
      </c>
      <c r="W799" t="s">
        <v>131</v>
      </c>
      <c r="X799">
        <v>7</v>
      </c>
      <c r="AI799">
        <v>7</v>
      </c>
      <c r="AJ799">
        <v>0</v>
      </c>
      <c r="AK799">
        <v>0</v>
      </c>
      <c r="AL799">
        <v>0</v>
      </c>
      <c r="AM799">
        <v>0</v>
      </c>
      <c r="AN799">
        <v>0</v>
      </c>
      <c r="AO799">
        <v>0</v>
      </c>
      <c r="AP799">
        <v>0</v>
      </c>
      <c r="AQ799">
        <v>0</v>
      </c>
      <c r="AR799">
        <v>0</v>
      </c>
      <c r="AS799">
        <v>0</v>
      </c>
      <c r="AT799">
        <v>0</v>
      </c>
      <c r="AU799">
        <v>0</v>
      </c>
      <c r="AV799">
        <v>0</v>
      </c>
      <c r="AW799">
        <v>0</v>
      </c>
      <c r="AX799">
        <v>0</v>
      </c>
      <c r="AY799">
        <v>0</v>
      </c>
      <c r="AZ799">
        <v>1</v>
      </c>
      <c r="BA799">
        <v>0</v>
      </c>
      <c r="BB799">
        <v>0</v>
      </c>
      <c r="BC799">
        <v>0</v>
      </c>
      <c r="BD799">
        <v>0</v>
      </c>
      <c r="BE799" t="s">
        <v>12585</v>
      </c>
      <c r="BV799" s="61">
        <v>3665</v>
      </c>
    </row>
    <row r="800" spans="1:78" x14ac:dyDescent="0.35">
      <c r="A800">
        <v>798</v>
      </c>
      <c r="B800" t="s">
        <v>3569</v>
      </c>
      <c r="C800" t="s">
        <v>74</v>
      </c>
      <c r="D800" t="s">
        <v>147</v>
      </c>
      <c r="E800">
        <v>2005</v>
      </c>
      <c r="F800" s="66"/>
      <c r="H800">
        <v>14</v>
      </c>
      <c r="I800" t="s">
        <v>49</v>
      </c>
      <c r="J800">
        <v>0</v>
      </c>
      <c r="K800">
        <v>0</v>
      </c>
      <c r="M800" t="s">
        <v>107</v>
      </c>
      <c r="N800" t="s">
        <v>108</v>
      </c>
      <c r="O800" t="s">
        <v>1670</v>
      </c>
      <c r="P800" t="s">
        <v>241</v>
      </c>
      <c r="Q800">
        <v>1</v>
      </c>
      <c r="R800">
        <v>2</v>
      </c>
      <c r="S800" t="s">
        <v>184</v>
      </c>
      <c r="T800">
        <v>1</v>
      </c>
      <c r="U800">
        <v>4.7875490000000003</v>
      </c>
      <c r="V800">
        <v>2.3937745000000001</v>
      </c>
      <c r="W800" t="s">
        <v>161</v>
      </c>
      <c r="X800">
        <v>4.7875490000000003</v>
      </c>
      <c r="AI800">
        <v>4.7875490000000003</v>
      </c>
      <c r="AJ800">
        <v>0</v>
      </c>
      <c r="AK800">
        <v>0</v>
      </c>
      <c r="AL800">
        <v>0</v>
      </c>
      <c r="AM800">
        <v>0</v>
      </c>
      <c r="AN800">
        <v>0</v>
      </c>
      <c r="AO800">
        <v>0</v>
      </c>
      <c r="AP800">
        <v>0</v>
      </c>
      <c r="AQ800">
        <v>0</v>
      </c>
      <c r="AR800">
        <v>0</v>
      </c>
      <c r="AS800">
        <v>0</v>
      </c>
      <c r="AT800">
        <v>0</v>
      </c>
      <c r="AU800">
        <v>0</v>
      </c>
      <c r="AV800">
        <v>1</v>
      </c>
      <c r="AW800">
        <v>0</v>
      </c>
      <c r="AX800">
        <v>0</v>
      </c>
      <c r="AY800">
        <v>0</v>
      </c>
      <c r="AZ800">
        <v>0</v>
      </c>
      <c r="BA800">
        <v>0</v>
      </c>
      <c r="BB800">
        <v>0</v>
      </c>
      <c r="BC800">
        <v>0</v>
      </c>
      <c r="BD800">
        <v>1</v>
      </c>
      <c r="BE800" t="s">
        <v>12748</v>
      </c>
      <c r="BR800" s="61">
        <v>4959</v>
      </c>
      <c r="BZ800" s="61">
        <v>4423</v>
      </c>
    </row>
    <row r="801" spans="1:78" x14ac:dyDescent="0.35">
      <c r="A801">
        <v>799</v>
      </c>
      <c r="B801" t="s">
        <v>3573</v>
      </c>
      <c r="C801" t="s">
        <v>74</v>
      </c>
      <c r="D801" t="s">
        <v>147</v>
      </c>
      <c r="E801">
        <v>2015</v>
      </c>
      <c r="F801" s="66"/>
      <c r="H801">
        <v>4</v>
      </c>
      <c r="I801" t="s">
        <v>49</v>
      </c>
      <c r="J801">
        <v>0</v>
      </c>
      <c r="K801">
        <v>1</v>
      </c>
      <c r="M801" t="s">
        <v>107</v>
      </c>
      <c r="N801" t="s">
        <v>108</v>
      </c>
      <c r="O801" t="s">
        <v>121</v>
      </c>
      <c r="P801" t="s">
        <v>2404</v>
      </c>
      <c r="Q801">
        <v>1</v>
      </c>
      <c r="R801">
        <v>4</v>
      </c>
      <c r="S801" t="s">
        <v>91</v>
      </c>
      <c r="T801">
        <v>4</v>
      </c>
      <c r="U801">
        <v>172.25</v>
      </c>
      <c r="V801">
        <v>43.0625</v>
      </c>
      <c r="W801" t="s">
        <v>9037</v>
      </c>
      <c r="X801">
        <v>100</v>
      </c>
      <c r="AI801">
        <v>172.25</v>
      </c>
      <c r="AJ801">
        <v>0</v>
      </c>
      <c r="AK801">
        <v>0</v>
      </c>
      <c r="AL801">
        <v>0</v>
      </c>
      <c r="AM801">
        <v>0</v>
      </c>
      <c r="AN801">
        <v>0</v>
      </c>
      <c r="AO801">
        <v>0</v>
      </c>
      <c r="AP801">
        <v>0</v>
      </c>
      <c r="AQ801">
        <v>1</v>
      </c>
      <c r="AR801">
        <v>0</v>
      </c>
      <c r="AS801">
        <v>0</v>
      </c>
      <c r="AT801">
        <v>0</v>
      </c>
      <c r="AU801">
        <v>0</v>
      </c>
      <c r="AV801">
        <v>0</v>
      </c>
      <c r="AW801">
        <v>0</v>
      </c>
      <c r="AX801">
        <v>0</v>
      </c>
      <c r="AY801">
        <v>0</v>
      </c>
      <c r="AZ801">
        <v>1</v>
      </c>
      <c r="BA801">
        <v>1</v>
      </c>
      <c r="BB801">
        <v>1</v>
      </c>
      <c r="BC801">
        <v>0</v>
      </c>
      <c r="BD801">
        <v>0</v>
      </c>
      <c r="BE801" t="s">
        <v>12581</v>
      </c>
      <c r="BM801" s="61">
        <v>1482</v>
      </c>
      <c r="BV801" s="61">
        <v>264</v>
      </c>
      <c r="BW801" s="61">
        <v>462</v>
      </c>
      <c r="BX801" s="61">
        <v>1037</v>
      </c>
    </row>
    <row r="802" spans="1:78" x14ac:dyDescent="0.35">
      <c r="A802">
        <v>800</v>
      </c>
      <c r="B802" t="s">
        <v>3577</v>
      </c>
      <c r="C802" t="s">
        <v>74</v>
      </c>
      <c r="D802" t="s">
        <v>75</v>
      </c>
      <c r="E802">
        <v>2012</v>
      </c>
      <c r="F802" s="66"/>
      <c r="H802">
        <v>7</v>
      </c>
      <c r="I802" t="s">
        <v>49</v>
      </c>
      <c r="J802">
        <v>0</v>
      </c>
      <c r="K802">
        <v>0</v>
      </c>
      <c r="M802" t="s">
        <v>107</v>
      </c>
      <c r="N802" t="s">
        <v>108</v>
      </c>
      <c r="O802" t="s">
        <v>684</v>
      </c>
      <c r="P802" t="s">
        <v>1827</v>
      </c>
      <c r="Q802">
        <v>1</v>
      </c>
      <c r="R802">
        <v>1</v>
      </c>
      <c r="T802">
        <v>0</v>
      </c>
      <c r="U802">
        <v>0</v>
      </c>
      <c r="V802">
        <v>0</v>
      </c>
      <c r="W802" t="s">
        <v>9031</v>
      </c>
      <c r="X802">
        <v>0</v>
      </c>
      <c r="AI802">
        <v>0</v>
      </c>
      <c r="AJ802">
        <v>0</v>
      </c>
      <c r="AK802">
        <v>0</v>
      </c>
      <c r="AL802">
        <v>0</v>
      </c>
      <c r="AM802">
        <v>0</v>
      </c>
      <c r="AN802">
        <v>0</v>
      </c>
      <c r="AO802">
        <v>0</v>
      </c>
      <c r="AP802">
        <v>0</v>
      </c>
      <c r="AQ802">
        <v>0</v>
      </c>
      <c r="AR802">
        <v>0</v>
      </c>
      <c r="AS802">
        <v>0</v>
      </c>
      <c r="AT802">
        <v>0</v>
      </c>
      <c r="AU802">
        <v>0</v>
      </c>
      <c r="AV802">
        <v>0</v>
      </c>
      <c r="AW802">
        <v>0</v>
      </c>
      <c r="AX802">
        <v>0</v>
      </c>
      <c r="AY802">
        <v>0</v>
      </c>
      <c r="AZ802">
        <v>0</v>
      </c>
      <c r="BA802">
        <v>0</v>
      </c>
      <c r="BB802">
        <v>0</v>
      </c>
      <c r="BC802">
        <v>1</v>
      </c>
      <c r="BD802">
        <v>0</v>
      </c>
      <c r="BE802" t="s">
        <v>12580</v>
      </c>
    </row>
    <row r="803" spans="1:78" x14ac:dyDescent="0.35">
      <c r="A803">
        <v>801</v>
      </c>
      <c r="B803" t="s">
        <v>3581</v>
      </c>
      <c r="C803" t="s">
        <v>36</v>
      </c>
      <c r="D803" t="s">
        <v>202</v>
      </c>
      <c r="E803">
        <v>2013</v>
      </c>
      <c r="F803" s="66"/>
      <c r="H803">
        <v>6</v>
      </c>
      <c r="I803" t="s">
        <v>49</v>
      </c>
      <c r="J803">
        <v>0</v>
      </c>
      <c r="K803">
        <v>0</v>
      </c>
      <c r="M803" t="s">
        <v>107</v>
      </c>
      <c r="N803" t="s">
        <v>108</v>
      </c>
      <c r="O803" t="s">
        <v>121</v>
      </c>
      <c r="P803" t="s">
        <v>3580</v>
      </c>
      <c r="Q803">
        <v>1</v>
      </c>
      <c r="R803">
        <v>1</v>
      </c>
      <c r="T803">
        <v>0</v>
      </c>
      <c r="U803">
        <v>0</v>
      </c>
      <c r="V803">
        <v>0</v>
      </c>
      <c r="W803" t="s">
        <v>9031</v>
      </c>
      <c r="X803">
        <v>0</v>
      </c>
      <c r="AI803">
        <v>0</v>
      </c>
      <c r="AJ803">
        <v>0</v>
      </c>
      <c r="AK803">
        <v>0</v>
      </c>
      <c r="AL803">
        <v>0</v>
      </c>
      <c r="AM803">
        <v>0</v>
      </c>
      <c r="AN803">
        <v>0</v>
      </c>
      <c r="AO803">
        <v>0</v>
      </c>
      <c r="AP803">
        <v>0</v>
      </c>
      <c r="AQ803">
        <v>0</v>
      </c>
      <c r="AR803">
        <v>0</v>
      </c>
      <c r="AS803">
        <v>0</v>
      </c>
      <c r="AT803">
        <v>0</v>
      </c>
      <c r="AU803">
        <v>0</v>
      </c>
      <c r="AV803">
        <v>0</v>
      </c>
      <c r="AW803">
        <v>0</v>
      </c>
      <c r="AX803">
        <v>0</v>
      </c>
      <c r="AY803">
        <v>0</v>
      </c>
      <c r="AZ803">
        <v>0</v>
      </c>
      <c r="BA803">
        <v>0</v>
      </c>
      <c r="BB803">
        <v>0</v>
      </c>
      <c r="BC803">
        <v>1</v>
      </c>
      <c r="BD803">
        <v>0</v>
      </c>
      <c r="BE803" t="s">
        <v>12580</v>
      </c>
    </row>
    <row r="804" spans="1:78" x14ac:dyDescent="0.35">
      <c r="A804">
        <v>802</v>
      </c>
      <c r="B804" t="s">
        <v>3584</v>
      </c>
      <c r="C804" t="s">
        <v>84</v>
      </c>
      <c r="D804" t="s">
        <v>85</v>
      </c>
      <c r="E804">
        <v>2011</v>
      </c>
      <c r="F804" s="66"/>
      <c r="H804">
        <v>8</v>
      </c>
      <c r="I804" t="s">
        <v>49</v>
      </c>
      <c r="J804">
        <v>0</v>
      </c>
      <c r="K804">
        <v>1</v>
      </c>
      <c r="M804" t="s">
        <v>54</v>
      </c>
      <c r="N804" t="s">
        <v>55</v>
      </c>
      <c r="O804" t="s">
        <v>162</v>
      </c>
      <c r="P804" t="s">
        <v>157</v>
      </c>
      <c r="Q804">
        <v>1</v>
      </c>
      <c r="R804">
        <v>6</v>
      </c>
      <c r="S804" t="s">
        <v>226</v>
      </c>
      <c r="T804">
        <v>12</v>
      </c>
      <c r="U804">
        <v>122.3</v>
      </c>
      <c r="V804">
        <v>20.383333333333329</v>
      </c>
      <c r="W804" t="s">
        <v>9037</v>
      </c>
      <c r="X804">
        <v>75</v>
      </c>
      <c r="AI804">
        <v>122.3</v>
      </c>
      <c r="AJ804">
        <v>0</v>
      </c>
      <c r="AK804">
        <v>0</v>
      </c>
      <c r="AL804">
        <v>0</v>
      </c>
      <c r="AM804">
        <v>0</v>
      </c>
      <c r="AN804">
        <v>0</v>
      </c>
      <c r="AO804">
        <v>0</v>
      </c>
      <c r="AP804">
        <v>0</v>
      </c>
      <c r="AQ804">
        <v>2</v>
      </c>
      <c r="AR804">
        <v>0</v>
      </c>
      <c r="AS804">
        <v>0</v>
      </c>
      <c r="AT804">
        <v>0</v>
      </c>
      <c r="AU804">
        <v>0</v>
      </c>
      <c r="AV804">
        <v>0</v>
      </c>
      <c r="AW804">
        <v>0</v>
      </c>
      <c r="AX804">
        <v>0</v>
      </c>
      <c r="AY804">
        <v>1</v>
      </c>
      <c r="AZ804">
        <v>1</v>
      </c>
      <c r="BA804">
        <v>1</v>
      </c>
      <c r="BB804">
        <v>1</v>
      </c>
      <c r="BC804">
        <v>0</v>
      </c>
      <c r="BD804">
        <v>0</v>
      </c>
      <c r="BE804" t="s">
        <v>12854</v>
      </c>
      <c r="BM804" s="61">
        <v>2970</v>
      </c>
      <c r="BU804" s="61">
        <v>402</v>
      </c>
      <c r="BV804" s="61">
        <v>838</v>
      </c>
      <c r="BW804" s="61">
        <v>1123</v>
      </c>
      <c r="BX804" s="61">
        <v>1906</v>
      </c>
    </row>
    <row r="805" spans="1:78" x14ac:dyDescent="0.35">
      <c r="A805">
        <v>803</v>
      </c>
      <c r="B805" t="s">
        <v>3588</v>
      </c>
      <c r="C805" t="s">
        <v>63</v>
      </c>
      <c r="D805" t="s">
        <v>324</v>
      </c>
      <c r="E805">
        <v>2008</v>
      </c>
      <c r="F805" s="66"/>
      <c r="H805">
        <v>11</v>
      </c>
      <c r="I805" t="s">
        <v>49</v>
      </c>
      <c r="J805">
        <v>0</v>
      </c>
      <c r="K805">
        <v>0</v>
      </c>
      <c r="M805" t="s">
        <v>107</v>
      </c>
      <c r="N805" t="s">
        <v>108</v>
      </c>
      <c r="O805" t="s">
        <v>121</v>
      </c>
      <c r="P805" t="s">
        <v>524</v>
      </c>
      <c r="Q805">
        <v>1</v>
      </c>
      <c r="R805">
        <v>1</v>
      </c>
      <c r="S805" t="s">
        <v>131</v>
      </c>
      <c r="T805">
        <v>6</v>
      </c>
      <c r="U805">
        <v>0</v>
      </c>
      <c r="V805">
        <v>0</v>
      </c>
      <c r="W805" t="s">
        <v>131</v>
      </c>
      <c r="X805">
        <v>0</v>
      </c>
      <c r="AI805">
        <v>0</v>
      </c>
      <c r="AJ805">
        <v>0</v>
      </c>
      <c r="AK805">
        <v>0</v>
      </c>
      <c r="AL805">
        <v>0</v>
      </c>
      <c r="AM805">
        <v>0</v>
      </c>
      <c r="AN805">
        <v>0</v>
      </c>
      <c r="AO805">
        <v>0</v>
      </c>
      <c r="AP805">
        <v>0</v>
      </c>
      <c r="AQ805">
        <v>0</v>
      </c>
      <c r="AR805">
        <v>0</v>
      </c>
      <c r="AS805">
        <v>0</v>
      </c>
      <c r="AT805">
        <v>0</v>
      </c>
      <c r="AU805">
        <v>0</v>
      </c>
      <c r="AV805">
        <v>0</v>
      </c>
      <c r="AW805">
        <v>0</v>
      </c>
      <c r="AX805">
        <v>0</v>
      </c>
      <c r="AY805">
        <v>0</v>
      </c>
      <c r="AZ805">
        <v>1</v>
      </c>
      <c r="BA805">
        <v>0</v>
      </c>
      <c r="BB805">
        <v>0</v>
      </c>
      <c r="BC805">
        <v>0</v>
      </c>
      <c r="BD805">
        <v>0</v>
      </c>
      <c r="BE805" t="s">
        <v>12585</v>
      </c>
      <c r="BV805" s="61">
        <v>2739</v>
      </c>
    </row>
    <row r="806" spans="1:78" x14ac:dyDescent="0.35">
      <c r="A806">
        <v>804</v>
      </c>
      <c r="B806" t="s">
        <v>3593</v>
      </c>
      <c r="C806" t="s">
        <v>74</v>
      </c>
      <c r="D806" t="s">
        <v>75</v>
      </c>
      <c r="E806">
        <v>2007</v>
      </c>
      <c r="F806" s="66"/>
      <c r="H806">
        <v>11</v>
      </c>
      <c r="I806" t="s">
        <v>113</v>
      </c>
      <c r="J806">
        <v>0</v>
      </c>
      <c r="K806">
        <v>1</v>
      </c>
      <c r="M806" t="s">
        <v>107</v>
      </c>
      <c r="N806" t="s">
        <v>108</v>
      </c>
      <c r="O806" t="s">
        <v>573</v>
      </c>
      <c r="P806" t="s">
        <v>570</v>
      </c>
      <c r="Q806">
        <v>2</v>
      </c>
      <c r="R806">
        <v>7</v>
      </c>
      <c r="S806" t="s">
        <v>161</v>
      </c>
      <c r="T806">
        <v>6</v>
      </c>
      <c r="U806">
        <v>104.20000400000001</v>
      </c>
      <c r="V806">
        <v>14.88571485714286</v>
      </c>
      <c r="W806" t="s">
        <v>46</v>
      </c>
      <c r="X806">
        <v>52.5</v>
      </c>
      <c r="Y806">
        <v>43417</v>
      </c>
      <c r="Z806">
        <v>2018</v>
      </c>
      <c r="AC806" t="s">
        <v>3592</v>
      </c>
      <c r="AI806">
        <v>52.100002000000003</v>
      </c>
      <c r="AJ806">
        <v>0</v>
      </c>
      <c r="AK806">
        <v>1</v>
      </c>
      <c r="AL806">
        <v>0</v>
      </c>
      <c r="AM806">
        <v>0</v>
      </c>
      <c r="AN806">
        <v>0</v>
      </c>
      <c r="AO806">
        <v>0</v>
      </c>
      <c r="AP806">
        <v>0</v>
      </c>
      <c r="AQ806">
        <v>1</v>
      </c>
      <c r="AR806">
        <v>0</v>
      </c>
      <c r="AS806">
        <v>0</v>
      </c>
      <c r="AT806">
        <v>0</v>
      </c>
      <c r="AU806">
        <v>0</v>
      </c>
      <c r="AV806">
        <v>0</v>
      </c>
      <c r="AW806">
        <v>0</v>
      </c>
      <c r="AX806">
        <v>0</v>
      </c>
      <c r="AY806">
        <v>0</v>
      </c>
      <c r="AZ806">
        <v>1</v>
      </c>
      <c r="BA806">
        <v>1</v>
      </c>
      <c r="BB806">
        <v>1</v>
      </c>
      <c r="BC806">
        <v>0</v>
      </c>
      <c r="BD806">
        <v>2</v>
      </c>
      <c r="BE806" t="s">
        <v>12878</v>
      </c>
      <c r="BG806" s="61">
        <v>3314</v>
      </c>
      <c r="BM806" s="61">
        <v>2661</v>
      </c>
      <c r="BV806" s="61">
        <v>301</v>
      </c>
      <c r="BW806" s="61">
        <v>1332</v>
      </c>
      <c r="BX806" s="61">
        <v>2234</v>
      </c>
      <c r="BZ806" s="61">
        <v>3971</v>
      </c>
    </row>
    <row r="807" spans="1:78" x14ac:dyDescent="0.35">
      <c r="A807">
        <v>805</v>
      </c>
      <c r="B807" t="s">
        <v>3597</v>
      </c>
      <c r="C807" t="s">
        <v>36</v>
      </c>
      <c r="D807" t="s">
        <v>37</v>
      </c>
      <c r="E807">
        <v>2013</v>
      </c>
      <c r="F807" s="66"/>
      <c r="H807">
        <v>6</v>
      </c>
      <c r="I807" t="s">
        <v>49</v>
      </c>
      <c r="J807">
        <v>0</v>
      </c>
      <c r="K807">
        <v>0</v>
      </c>
      <c r="M807" t="s">
        <v>107</v>
      </c>
      <c r="N807" t="s">
        <v>108</v>
      </c>
      <c r="O807" t="s">
        <v>544</v>
      </c>
      <c r="P807" t="s">
        <v>1797</v>
      </c>
      <c r="Q807">
        <v>1</v>
      </c>
      <c r="R807">
        <v>1</v>
      </c>
      <c r="T807">
        <v>0</v>
      </c>
      <c r="U807">
        <v>0</v>
      </c>
      <c r="V807">
        <v>0</v>
      </c>
      <c r="W807" t="s">
        <v>9031</v>
      </c>
      <c r="X807">
        <v>0</v>
      </c>
      <c r="AI807">
        <v>0</v>
      </c>
      <c r="AJ807">
        <v>0</v>
      </c>
      <c r="AK807">
        <v>0</v>
      </c>
      <c r="AL807">
        <v>0</v>
      </c>
      <c r="AM807">
        <v>0</v>
      </c>
      <c r="AN807">
        <v>0</v>
      </c>
      <c r="AO807">
        <v>0</v>
      </c>
      <c r="AP807">
        <v>0</v>
      </c>
      <c r="AQ807">
        <v>0</v>
      </c>
      <c r="AR807">
        <v>0</v>
      </c>
      <c r="AS807">
        <v>0</v>
      </c>
      <c r="AT807">
        <v>0</v>
      </c>
      <c r="AU807">
        <v>0</v>
      </c>
      <c r="AV807">
        <v>0</v>
      </c>
      <c r="AW807">
        <v>0</v>
      </c>
      <c r="AX807">
        <v>0</v>
      </c>
      <c r="AY807">
        <v>0</v>
      </c>
      <c r="AZ807">
        <v>0</v>
      </c>
      <c r="BA807">
        <v>0</v>
      </c>
      <c r="BB807">
        <v>0</v>
      </c>
      <c r="BC807">
        <v>1</v>
      </c>
      <c r="BD807">
        <v>0</v>
      </c>
      <c r="BE807" t="s">
        <v>12580</v>
      </c>
    </row>
    <row r="808" spans="1:78" x14ac:dyDescent="0.35">
      <c r="A808">
        <v>806</v>
      </c>
      <c r="B808" t="s">
        <v>3600</v>
      </c>
      <c r="C808" t="s">
        <v>36</v>
      </c>
      <c r="D808" t="s">
        <v>52</v>
      </c>
      <c r="E808" t="s">
        <v>47</v>
      </c>
      <c r="F808" s="66"/>
      <c r="I808" t="s">
        <v>49</v>
      </c>
      <c r="J808">
        <v>0</v>
      </c>
      <c r="K808">
        <v>0</v>
      </c>
      <c r="M808" t="s">
        <v>40</v>
      </c>
      <c r="N808" t="s">
        <v>364</v>
      </c>
      <c r="O808" t="s">
        <v>369</v>
      </c>
      <c r="P808" t="s">
        <v>364</v>
      </c>
      <c r="Q808">
        <v>1</v>
      </c>
      <c r="R808">
        <v>1</v>
      </c>
      <c r="T808">
        <v>0</v>
      </c>
      <c r="U808">
        <v>0</v>
      </c>
      <c r="V808">
        <v>0</v>
      </c>
      <c r="W808" t="s">
        <v>9031</v>
      </c>
      <c r="X808">
        <v>0</v>
      </c>
      <c r="AI808">
        <v>0</v>
      </c>
      <c r="AJ808">
        <v>0</v>
      </c>
      <c r="AK808">
        <v>0</v>
      </c>
      <c r="AL808">
        <v>0</v>
      </c>
      <c r="AM808">
        <v>0</v>
      </c>
      <c r="AN808">
        <v>0</v>
      </c>
      <c r="AO808">
        <v>0</v>
      </c>
      <c r="AP808">
        <v>0</v>
      </c>
      <c r="AQ808">
        <v>0</v>
      </c>
      <c r="AR808">
        <v>0</v>
      </c>
      <c r="AS808">
        <v>0</v>
      </c>
      <c r="AT808">
        <v>0</v>
      </c>
      <c r="AU808">
        <v>0</v>
      </c>
      <c r="AV808">
        <v>0</v>
      </c>
      <c r="AW808">
        <v>0</v>
      </c>
      <c r="AX808">
        <v>0</v>
      </c>
      <c r="AY808">
        <v>0</v>
      </c>
      <c r="AZ808">
        <v>0</v>
      </c>
      <c r="BA808">
        <v>0</v>
      </c>
      <c r="BB808">
        <v>0</v>
      </c>
      <c r="BC808">
        <v>1</v>
      </c>
      <c r="BD808">
        <v>0</v>
      </c>
      <c r="BE808" t="s">
        <v>12580</v>
      </c>
    </row>
    <row r="809" spans="1:78" x14ac:dyDescent="0.35">
      <c r="A809">
        <v>807</v>
      </c>
      <c r="B809" t="s">
        <v>3604</v>
      </c>
      <c r="C809" t="s">
        <v>84</v>
      </c>
      <c r="D809" t="s">
        <v>341</v>
      </c>
      <c r="E809">
        <v>2009</v>
      </c>
      <c r="F809" s="66"/>
      <c r="H809">
        <v>10</v>
      </c>
      <c r="I809" t="s">
        <v>49</v>
      </c>
      <c r="J809">
        <v>0</v>
      </c>
      <c r="K809">
        <v>0</v>
      </c>
      <c r="M809" t="s">
        <v>107</v>
      </c>
      <c r="N809" t="s">
        <v>108</v>
      </c>
      <c r="O809" t="s">
        <v>839</v>
      </c>
      <c r="P809" t="s">
        <v>3603</v>
      </c>
      <c r="Q809">
        <v>1</v>
      </c>
      <c r="R809">
        <v>1</v>
      </c>
      <c r="S809" t="s">
        <v>71</v>
      </c>
      <c r="T809">
        <v>1</v>
      </c>
      <c r="U809">
        <v>0.05</v>
      </c>
      <c r="V809">
        <v>0.05</v>
      </c>
      <c r="W809" t="s">
        <v>71</v>
      </c>
      <c r="X809">
        <v>0.05</v>
      </c>
      <c r="AI809">
        <v>0.05</v>
      </c>
      <c r="AJ809">
        <v>0</v>
      </c>
      <c r="AK809">
        <v>0</v>
      </c>
      <c r="AL809">
        <v>0</v>
      </c>
      <c r="AM809">
        <v>0</v>
      </c>
      <c r="AN809">
        <v>0</v>
      </c>
      <c r="AO809">
        <v>0</v>
      </c>
      <c r="AP809">
        <v>0</v>
      </c>
      <c r="AQ809">
        <v>0</v>
      </c>
      <c r="AR809">
        <v>0</v>
      </c>
      <c r="AS809">
        <v>0</v>
      </c>
      <c r="AT809">
        <v>0</v>
      </c>
      <c r="AU809">
        <v>0</v>
      </c>
      <c r="AV809">
        <v>0</v>
      </c>
      <c r="AW809">
        <v>0</v>
      </c>
      <c r="AX809">
        <v>0</v>
      </c>
      <c r="AY809">
        <v>1</v>
      </c>
      <c r="AZ809">
        <v>0</v>
      </c>
      <c r="BA809">
        <v>0</v>
      </c>
      <c r="BB809">
        <v>0</v>
      </c>
      <c r="BC809">
        <v>0</v>
      </c>
      <c r="BD809">
        <v>0</v>
      </c>
      <c r="BE809" t="s">
        <v>12579</v>
      </c>
      <c r="BU809" s="61">
        <v>1369</v>
      </c>
    </row>
    <row r="810" spans="1:78" x14ac:dyDescent="0.35">
      <c r="A810">
        <v>808</v>
      </c>
      <c r="B810" t="s">
        <v>3609</v>
      </c>
      <c r="C810" t="s">
        <v>36</v>
      </c>
      <c r="D810" t="s">
        <v>202</v>
      </c>
      <c r="E810" t="s">
        <v>47</v>
      </c>
      <c r="F810" s="66">
        <v>43444</v>
      </c>
      <c r="I810" t="s">
        <v>49</v>
      </c>
      <c r="J810">
        <v>0</v>
      </c>
      <c r="K810">
        <v>0</v>
      </c>
      <c r="M810" t="s">
        <v>107</v>
      </c>
      <c r="N810" t="s">
        <v>108</v>
      </c>
      <c r="O810" t="s">
        <v>121</v>
      </c>
      <c r="P810" t="s">
        <v>3608</v>
      </c>
      <c r="Q810">
        <v>1</v>
      </c>
      <c r="R810">
        <v>1</v>
      </c>
      <c r="S810" t="s">
        <v>131</v>
      </c>
      <c r="T810">
        <v>8</v>
      </c>
      <c r="U810">
        <v>30</v>
      </c>
      <c r="V810">
        <v>30</v>
      </c>
      <c r="W810" t="s">
        <v>131</v>
      </c>
      <c r="X810">
        <v>30</v>
      </c>
      <c r="AI810">
        <v>30</v>
      </c>
      <c r="AJ810">
        <v>0</v>
      </c>
      <c r="AK810">
        <v>0</v>
      </c>
      <c r="AL810">
        <v>0</v>
      </c>
      <c r="AM810">
        <v>0</v>
      </c>
      <c r="AN810">
        <v>0</v>
      </c>
      <c r="AO810">
        <v>0</v>
      </c>
      <c r="AP810">
        <v>0</v>
      </c>
      <c r="AQ810">
        <v>0</v>
      </c>
      <c r="AR810">
        <v>0</v>
      </c>
      <c r="AS810">
        <v>0</v>
      </c>
      <c r="AT810">
        <v>0</v>
      </c>
      <c r="AU810">
        <v>0</v>
      </c>
      <c r="AV810">
        <v>0</v>
      </c>
      <c r="AW810">
        <v>0</v>
      </c>
      <c r="AX810">
        <v>0</v>
      </c>
      <c r="AY810">
        <v>0</v>
      </c>
      <c r="AZ810">
        <v>1</v>
      </c>
      <c r="BA810">
        <v>0</v>
      </c>
      <c r="BB810">
        <v>0</v>
      </c>
      <c r="BC810">
        <v>0</v>
      </c>
      <c r="BD810">
        <v>0</v>
      </c>
      <c r="BE810" t="s">
        <v>12585</v>
      </c>
    </row>
    <row r="811" spans="1:78" x14ac:dyDescent="0.35">
      <c r="A811">
        <v>809</v>
      </c>
      <c r="B811" t="s">
        <v>3614</v>
      </c>
      <c r="C811" t="s">
        <v>74</v>
      </c>
      <c r="D811" t="s">
        <v>75</v>
      </c>
      <c r="E811">
        <v>2012</v>
      </c>
      <c r="F811" s="66"/>
      <c r="H811">
        <v>1</v>
      </c>
      <c r="I811" t="s">
        <v>113</v>
      </c>
      <c r="J811">
        <v>0</v>
      </c>
      <c r="K811">
        <v>0</v>
      </c>
      <c r="M811" t="s">
        <v>107</v>
      </c>
      <c r="N811" t="s">
        <v>108</v>
      </c>
      <c r="O811" t="s">
        <v>121</v>
      </c>
      <c r="P811" t="s">
        <v>142</v>
      </c>
      <c r="Q811">
        <v>1</v>
      </c>
      <c r="R811">
        <v>1</v>
      </c>
      <c r="S811" t="s">
        <v>71</v>
      </c>
      <c r="T811">
        <v>3</v>
      </c>
      <c r="U811">
        <v>0.11799999999999999</v>
      </c>
      <c r="V811">
        <v>0.11799999999999999</v>
      </c>
      <c r="W811" t="s">
        <v>71</v>
      </c>
      <c r="X811">
        <v>0.11799999999999999</v>
      </c>
      <c r="Y811">
        <v>41494</v>
      </c>
      <c r="Z811">
        <v>2013</v>
      </c>
      <c r="AC811" t="s">
        <v>3613</v>
      </c>
      <c r="AI811">
        <v>0.11799999999999999</v>
      </c>
      <c r="AJ811">
        <v>0</v>
      </c>
      <c r="AK811">
        <v>0</v>
      </c>
      <c r="AL811">
        <v>0</v>
      </c>
      <c r="AM811">
        <v>0</v>
      </c>
      <c r="AN811">
        <v>0</v>
      </c>
      <c r="AO811">
        <v>0</v>
      </c>
      <c r="AP811">
        <v>0</v>
      </c>
      <c r="AQ811">
        <v>0</v>
      </c>
      <c r="AR811">
        <v>0</v>
      </c>
      <c r="AS811">
        <v>0</v>
      </c>
      <c r="AT811">
        <v>0</v>
      </c>
      <c r="AU811">
        <v>0</v>
      </c>
      <c r="AV811">
        <v>0</v>
      </c>
      <c r="AW811">
        <v>0</v>
      </c>
      <c r="AX811">
        <v>0</v>
      </c>
      <c r="AY811">
        <v>1</v>
      </c>
      <c r="AZ811">
        <v>0</v>
      </c>
      <c r="BA811">
        <v>0</v>
      </c>
      <c r="BB811">
        <v>0</v>
      </c>
      <c r="BC811">
        <v>0</v>
      </c>
      <c r="BD811">
        <v>0</v>
      </c>
      <c r="BE811" t="s">
        <v>12579</v>
      </c>
      <c r="BU811" s="61">
        <v>498</v>
      </c>
    </row>
    <row r="812" spans="1:78" x14ac:dyDescent="0.35">
      <c r="A812">
        <v>810</v>
      </c>
      <c r="B812" t="s">
        <v>3618</v>
      </c>
      <c r="C812" t="s">
        <v>36</v>
      </c>
      <c r="D812" t="s">
        <v>52</v>
      </c>
      <c r="E812">
        <v>2018</v>
      </c>
      <c r="F812" s="66"/>
      <c r="H812">
        <v>1</v>
      </c>
      <c r="I812" t="s">
        <v>49</v>
      </c>
      <c r="J812">
        <v>0</v>
      </c>
      <c r="K812">
        <v>0</v>
      </c>
      <c r="M812" t="s">
        <v>107</v>
      </c>
      <c r="N812" t="s">
        <v>108</v>
      </c>
      <c r="O812" t="s">
        <v>121</v>
      </c>
      <c r="P812" t="s">
        <v>142</v>
      </c>
      <c r="Q812">
        <v>1</v>
      </c>
      <c r="R812">
        <v>3</v>
      </c>
      <c r="S812" t="s">
        <v>71</v>
      </c>
      <c r="T812">
        <v>4</v>
      </c>
      <c r="U812">
        <v>1.42</v>
      </c>
      <c r="V812">
        <v>0.47333333333333327</v>
      </c>
      <c r="W812" t="s">
        <v>71</v>
      </c>
      <c r="X812">
        <v>1.3</v>
      </c>
      <c r="AI812">
        <v>1.42</v>
      </c>
      <c r="AJ812">
        <v>0</v>
      </c>
      <c r="AK812">
        <v>0</v>
      </c>
      <c r="AL812">
        <v>0</v>
      </c>
      <c r="AM812">
        <v>0</v>
      </c>
      <c r="AN812">
        <v>0</v>
      </c>
      <c r="AO812">
        <v>0</v>
      </c>
      <c r="AP812">
        <v>0</v>
      </c>
      <c r="AQ812">
        <v>0</v>
      </c>
      <c r="AR812">
        <v>0</v>
      </c>
      <c r="AS812">
        <v>0</v>
      </c>
      <c r="AT812">
        <v>0</v>
      </c>
      <c r="AU812">
        <v>0</v>
      </c>
      <c r="AV812">
        <v>0</v>
      </c>
      <c r="AW812">
        <v>0</v>
      </c>
      <c r="AX812">
        <v>0</v>
      </c>
      <c r="AY812">
        <v>3</v>
      </c>
      <c r="AZ812">
        <v>0</v>
      </c>
      <c r="BA812">
        <v>0</v>
      </c>
      <c r="BB812">
        <v>0</v>
      </c>
      <c r="BC812">
        <v>0</v>
      </c>
      <c r="BD812">
        <v>0</v>
      </c>
      <c r="BE812" t="s">
        <v>12602</v>
      </c>
      <c r="BU812" s="61">
        <v>450</v>
      </c>
    </row>
    <row r="813" spans="1:78" x14ac:dyDescent="0.35">
      <c r="A813">
        <v>811</v>
      </c>
      <c r="B813" t="s">
        <v>3622</v>
      </c>
      <c r="C813" t="s">
        <v>84</v>
      </c>
      <c r="D813" t="s">
        <v>95</v>
      </c>
      <c r="E813">
        <v>2013</v>
      </c>
      <c r="F813" s="66"/>
      <c r="H813">
        <v>6</v>
      </c>
      <c r="I813" t="s">
        <v>49</v>
      </c>
      <c r="J813">
        <v>0</v>
      </c>
      <c r="K813">
        <v>0</v>
      </c>
      <c r="M813" t="s">
        <v>107</v>
      </c>
      <c r="N813" t="s">
        <v>108</v>
      </c>
      <c r="O813" t="s">
        <v>121</v>
      </c>
      <c r="P813" t="s">
        <v>1043</v>
      </c>
      <c r="Q813">
        <v>1</v>
      </c>
      <c r="R813">
        <v>3</v>
      </c>
      <c r="S813" t="s">
        <v>71</v>
      </c>
      <c r="T813">
        <v>7</v>
      </c>
      <c r="U813">
        <v>0.54</v>
      </c>
      <c r="V813">
        <v>0.18</v>
      </c>
      <c r="W813" t="s">
        <v>71</v>
      </c>
      <c r="X813">
        <v>0.5</v>
      </c>
      <c r="AI813">
        <v>0.54</v>
      </c>
      <c r="AJ813">
        <v>0</v>
      </c>
      <c r="AK813">
        <v>0</v>
      </c>
      <c r="AL813">
        <v>0</v>
      </c>
      <c r="AM813">
        <v>0</v>
      </c>
      <c r="AN813">
        <v>0</v>
      </c>
      <c r="AO813">
        <v>0</v>
      </c>
      <c r="AP813">
        <v>0</v>
      </c>
      <c r="AQ813">
        <v>0</v>
      </c>
      <c r="AR813">
        <v>0</v>
      </c>
      <c r="AS813">
        <v>0</v>
      </c>
      <c r="AT813">
        <v>0</v>
      </c>
      <c r="AU813">
        <v>0</v>
      </c>
      <c r="AV813">
        <v>0</v>
      </c>
      <c r="AW813">
        <v>0</v>
      </c>
      <c r="AX813">
        <v>0</v>
      </c>
      <c r="AY813">
        <v>3</v>
      </c>
      <c r="AZ813">
        <v>0</v>
      </c>
      <c r="BA813">
        <v>0</v>
      </c>
      <c r="BB813">
        <v>0</v>
      </c>
      <c r="BC813">
        <v>0</v>
      </c>
      <c r="BD813">
        <v>0</v>
      </c>
      <c r="BE813" t="s">
        <v>12602</v>
      </c>
      <c r="BU813" s="61">
        <v>881</v>
      </c>
    </row>
    <row r="814" spans="1:78" x14ac:dyDescent="0.35">
      <c r="A814">
        <v>812</v>
      </c>
      <c r="B814" t="s">
        <v>3626</v>
      </c>
      <c r="C814" t="s">
        <v>63</v>
      </c>
      <c r="D814" t="s">
        <v>324</v>
      </c>
      <c r="E814">
        <v>2014</v>
      </c>
      <c r="F814" s="66"/>
      <c r="H814">
        <v>5</v>
      </c>
      <c r="I814" t="s">
        <v>49</v>
      </c>
      <c r="J814">
        <v>0</v>
      </c>
      <c r="K814">
        <v>0</v>
      </c>
      <c r="M814" t="s">
        <v>107</v>
      </c>
      <c r="N814" t="s">
        <v>108</v>
      </c>
      <c r="O814" t="s">
        <v>3180</v>
      </c>
      <c r="P814" t="s">
        <v>3177</v>
      </c>
      <c r="Q814">
        <v>1</v>
      </c>
      <c r="R814">
        <v>4</v>
      </c>
      <c r="T814">
        <v>4</v>
      </c>
      <c r="U814">
        <v>3.379</v>
      </c>
      <c r="V814">
        <v>0.84475</v>
      </c>
      <c r="W814" t="s">
        <v>71</v>
      </c>
      <c r="X814">
        <v>1.65</v>
      </c>
      <c r="AI814">
        <v>3.379</v>
      </c>
      <c r="AJ814">
        <v>0</v>
      </c>
      <c r="AK814">
        <v>0</v>
      </c>
      <c r="AL814">
        <v>1</v>
      </c>
      <c r="AM814">
        <v>0</v>
      </c>
      <c r="AN814">
        <v>0</v>
      </c>
      <c r="AO814">
        <v>0</v>
      </c>
      <c r="AP814">
        <v>0</v>
      </c>
      <c r="AQ814">
        <v>0</v>
      </c>
      <c r="AR814">
        <v>0</v>
      </c>
      <c r="AS814">
        <v>0</v>
      </c>
      <c r="AT814">
        <v>0</v>
      </c>
      <c r="AU814">
        <v>0</v>
      </c>
      <c r="AV814">
        <v>0</v>
      </c>
      <c r="AW814">
        <v>0</v>
      </c>
      <c r="AX814">
        <v>0</v>
      </c>
      <c r="AY814">
        <v>2</v>
      </c>
      <c r="AZ814">
        <v>0</v>
      </c>
      <c r="BA814">
        <v>0</v>
      </c>
      <c r="BB814">
        <v>0</v>
      </c>
      <c r="BC814">
        <v>0</v>
      </c>
      <c r="BD814">
        <v>1</v>
      </c>
      <c r="BE814" t="s">
        <v>12879</v>
      </c>
      <c r="BH814" s="61">
        <v>1783</v>
      </c>
      <c r="BU814" s="61">
        <v>552</v>
      </c>
      <c r="BZ814" s="61">
        <v>971</v>
      </c>
    </row>
    <row r="815" spans="1:78" x14ac:dyDescent="0.35">
      <c r="A815">
        <v>813</v>
      </c>
      <c r="B815" t="s">
        <v>3630</v>
      </c>
      <c r="C815" t="s">
        <v>84</v>
      </c>
      <c r="D815" t="s">
        <v>85</v>
      </c>
      <c r="E815">
        <v>1998</v>
      </c>
      <c r="F815" s="66"/>
      <c r="H815">
        <v>21</v>
      </c>
      <c r="I815" t="s">
        <v>49</v>
      </c>
      <c r="J815">
        <v>0</v>
      </c>
      <c r="K815">
        <v>0</v>
      </c>
      <c r="M815" t="s">
        <v>107</v>
      </c>
      <c r="N815" t="s">
        <v>108</v>
      </c>
      <c r="O815" t="s">
        <v>121</v>
      </c>
      <c r="P815" t="s">
        <v>176</v>
      </c>
      <c r="Q815">
        <v>1</v>
      </c>
      <c r="R815">
        <v>1</v>
      </c>
      <c r="T815">
        <v>0</v>
      </c>
      <c r="U815">
        <v>0</v>
      </c>
      <c r="V815">
        <v>0</v>
      </c>
      <c r="W815" t="s">
        <v>9031</v>
      </c>
      <c r="X815">
        <v>0</v>
      </c>
      <c r="AI815">
        <v>0</v>
      </c>
      <c r="AJ815">
        <v>0</v>
      </c>
      <c r="AK815">
        <v>0</v>
      </c>
      <c r="AL815">
        <v>0</v>
      </c>
      <c r="AM815">
        <v>0</v>
      </c>
      <c r="AN815">
        <v>0</v>
      </c>
      <c r="AO815">
        <v>0</v>
      </c>
      <c r="AP815">
        <v>0</v>
      </c>
      <c r="AQ815">
        <v>0</v>
      </c>
      <c r="AR815">
        <v>0</v>
      </c>
      <c r="AS815">
        <v>0</v>
      </c>
      <c r="AT815">
        <v>0</v>
      </c>
      <c r="AU815">
        <v>0</v>
      </c>
      <c r="AV815">
        <v>0</v>
      </c>
      <c r="AW815">
        <v>0</v>
      </c>
      <c r="AX815">
        <v>0</v>
      </c>
      <c r="AY815">
        <v>0</v>
      </c>
      <c r="AZ815">
        <v>0</v>
      </c>
      <c r="BA815">
        <v>0</v>
      </c>
      <c r="BB815">
        <v>0</v>
      </c>
      <c r="BC815">
        <v>1</v>
      </c>
      <c r="BD815">
        <v>0</v>
      </c>
      <c r="BE815" t="s">
        <v>12580</v>
      </c>
    </row>
    <row r="816" spans="1:78" x14ac:dyDescent="0.35">
      <c r="A816">
        <v>814</v>
      </c>
      <c r="B816" t="s">
        <v>3634</v>
      </c>
      <c r="C816" t="s">
        <v>84</v>
      </c>
      <c r="D816" t="s">
        <v>95</v>
      </c>
      <c r="E816">
        <v>2009</v>
      </c>
      <c r="F816" s="66"/>
      <c r="H816">
        <v>4</v>
      </c>
      <c r="I816" t="s">
        <v>113</v>
      </c>
      <c r="J816">
        <v>0</v>
      </c>
      <c r="K816">
        <v>0</v>
      </c>
      <c r="M816" t="s">
        <v>107</v>
      </c>
      <c r="N816" t="s">
        <v>108</v>
      </c>
      <c r="O816" t="s">
        <v>121</v>
      </c>
      <c r="P816" t="s">
        <v>2124</v>
      </c>
      <c r="Q816">
        <v>1</v>
      </c>
      <c r="R816">
        <v>1</v>
      </c>
      <c r="S816" t="s">
        <v>184</v>
      </c>
      <c r="T816">
        <v>1</v>
      </c>
      <c r="U816">
        <v>0</v>
      </c>
      <c r="V816">
        <v>0</v>
      </c>
      <c r="W816" t="s">
        <v>9033</v>
      </c>
      <c r="X816">
        <v>0</v>
      </c>
      <c r="Y816">
        <v>41628</v>
      </c>
      <c r="Z816">
        <v>2013</v>
      </c>
      <c r="AC816" t="s">
        <v>3633</v>
      </c>
      <c r="AI816">
        <v>0</v>
      </c>
      <c r="AJ816">
        <v>0</v>
      </c>
      <c r="AK816">
        <v>0</v>
      </c>
      <c r="AL816">
        <v>0</v>
      </c>
      <c r="AM816">
        <v>0</v>
      </c>
      <c r="AN816">
        <v>0</v>
      </c>
      <c r="AO816">
        <v>0</v>
      </c>
      <c r="AP816">
        <v>0</v>
      </c>
      <c r="AQ816">
        <v>0</v>
      </c>
      <c r="AR816">
        <v>0</v>
      </c>
      <c r="AS816">
        <v>0</v>
      </c>
      <c r="AT816">
        <v>0</v>
      </c>
      <c r="AU816">
        <v>0</v>
      </c>
      <c r="AV816">
        <v>1</v>
      </c>
      <c r="AW816">
        <v>0</v>
      </c>
      <c r="AX816">
        <v>0</v>
      </c>
      <c r="AY816">
        <v>0</v>
      </c>
      <c r="AZ816">
        <v>0</v>
      </c>
      <c r="BA816">
        <v>0</v>
      </c>
      <c r="BB816">
        <v>0</v>
      </c>
      <c r="BC816">
        <v>0</v>
      </c>
      <c r="BD816">
        <v>0</v>
      </c>
      <c r="BE816" t="s">
        <v>12592</v>
      </c>
      <c r="BR816" s="61">
        <v>1148</v>
      </c>
    </row>
    <row r="817" spans="1:78" x14ac:dyDescent="0.35">
      <c r="A817">
        <v>815</v>
      </c>
      <c r="B817" t="s">
        <v>3638</v>
      </c>
      <c r="C817" t="s">
        <v>84</v>
      </c>
      <c r="D817" t="s">
        <v>95</v>
      </c>
      <c r="E817">
        <v>2008</v>
      </c>
      <c r="F817" s="66"/>
      <c r="H817">
        <v>11</v>
      </c>
      <c r="I817" t="s">
        <v>49</v>
      </c>
      <c r="J817">
        <v>0</v>
      </c>
      <c r="K817">
        <v>0</v>
      </c>
      <c r="M817" t="s">
        <v>107</v>
      </c>
      <c r="N817" t="s">
        <v>108</v>
      </c>
      <c r="O817" t="s">
        <v>121</v>
      </c>
      <c r="P817" t="s">
        <v>524</v>
      </c>
      <c r="Q817">
        <v>1</v>
      </c>
      <c r="R817">
        <v>1</v>
      </c>
      <c r="T817">
        <v>0</v>
      </c>
      <c r="U817">
        <v>0</v>
      </c>
      <c r="V817">
        <v>0</v>
      </c>
      <c r="W817" t="s">
        <v>9031</v>
      </c>
      <c r="X817">
        <v>0</v>
      </c>
      <c r="AI817">
        <v>0</v>
      </c>
      <c r="AJ817">
        <v>0</v>
      </c>
      <c r="AK817">
        <v>0</v>
      </c>
      <c r="AL817">
        <v>0</v>
      </c>
      <c r="AM817">
        <v>0</v>
      </c>
      <c r="AN817">
        <v>0</v>
      </c>
      <c r="AO817">
        <v>0</v>
      </c>
      <c r="AP817">
        <v>0</v>
      </c>
      <c r="AQ817">
        <v>0</v>
      </c>
      <c r="AR817">
        <v>0</v>
      </c>
      <c r="AS817">
        <v>0</v>
      </c>
      <c r="AT817">
        <v>0</v>
      </c>
      <c r="AU817">
        <v>0</v>
      </c>
      <c r="AV817">
        <v>0</v>
      </c>
      <c r="AW817">
        <v>0</v>
      </c>
      <c r="AX817">
        <v>0</v>
      </c>
      <c r="AY817">
        <v>0</v>
      </c>
      <c r="AZ817">
        <v>0</v>
      </c>
      <c r="BA817">
        <v>0</v>
      </c>
      <c r="BB817">
        <v>0</v>
      </c>
      <c r="BC817">
        <v>1</v>
      </c>
      <c r="BD817">
        <v>0</v>
      </c>
      <c r="BE817" t="s">
        <v>12580</v>
      </c>
    </row>
    <row r="818" spans="1:78" x14ac:dyDescent="0.35">
      <c r="A818">
        <v>816</v>
      </c>
      <c r="B818" t="s">
        <v>3642</v>
      </c>
      <c r="C818" t="s">
        <v>84</v>
      </c>
      <c r="D818" t="s">
        <v>95</v>
      </c>
      <c r="E818">
        <v>2010</v>
      </c>
      <c r="F818" s="66"/>
      <c r="H818">
        <v>7</v>
      </c>
      <c r="I818" t="s">
        <v>113</v>
      </c>
      <c r="J818">
        <v>0</v>
      </c>
      <c r="K818">
        <v>0</v>
      </c>
      <c r="M818" t="s">
        <v>40</v>
      </c>
      <c r="N818" t="s">
        <v>86</v>
      </c>
      <c r="O818" t="s">
        <v>92</v>
      </c>
      <c r="P818" t="s">
        <v>86</v>
      </c>
      <c r="Q818">
        <v>1</v>
      </c>
      <c r="R818">
        <v>1</v>
      </c>
      <c r="T818">
        <v>0</v>
      </c>
      <c r="U818">
        <v>0</v>
      </c>
      <c r="V818">
        <v>0</v>
      </c>
      <c r="W818" t="s">
        <v>9031</v>
      </c>
      <c r="X818">
        <v>0</v>
      </c>
      <c r="Y818">
        <v>43010</v>
      </c>
      <c r="Z818">
        <v>2017</v>
      </c>
      <c r="AC818" t="s">
        <v>3641</v>
      </c>
      <c r="AI818">
        <v>0</v>
      </c>
      <c r="AJ818">
        <v>0</v>
      </c>
      <c r="AK818">
        <v>0</v>
      </c>
      <c r="AL818">
        <v>0</v>
      </c>
      <c r="AM818">
        <v>0</v>
      </c>
      <c r="AN818">
        <v>0</v>
      </c>
      <c r="AO818">
        <v>0</v>
      </c>
      <c r="AP818">
        <v>0</v>
      </c>
      <c r="AQ818">
        <v>0</v>
      </c>
      <c r="AR818">
        <v>0</v>
      </c>
      <c r="AS818">
        <v>0</v>
      </c>
      <c r="AT818">
        <v>0</v>
      </c>
      <c r="AU818">
        <v>0</v>
      </c>
      <c r="AV818">
        <v>0</v>
      </c>
      <c r="AW818">
        <v>0</v>
      </c>
      <c r="AX818">
        <v>0</v>
      </c>
      <c r="AY818">
        <v>0</v>
      </c>
      <c r="AZ818">
        <v>0</v>
      </c>
      <c r="BA818">
        <v>0</v>
      </c>
      <c r="BB818">
        <v>0</v>
      </c>
      <c r="BC818">
        <v>1</v>
      </c>
      <c r="BD818">
        <v>0</v>
      </c>
      <c r="BE818" t="s">
        <v>12580</v>
      </c>
    </row>
    <row r="819" spans="1:78" x14ac:dyDescent="0.35">
      <c r="A819">
        <v>817</v>
      </c>
      <c r="B819" t="s">
        <v>3645</v>
      </c>
      <c r="C819" t="s">
        <v>74</v>
      </c>
      <c r="D819" t="s">
        <v>147</v>
      </c>
      <c r="E819">
        <v>2008</v>
      </c>
      <c r="F819" s="66"/>
      <c r="H819">
        <v>11</v>
      </c>
      <c r="I819" t="s">
        <v>49</v>
      </c>
      <c r="J819">
        <v>0</v>
      </c>
      <c r="K819">
        <v>0</v>
      </c>
      <c r="M819" t="s">
        <v>107</v>
      </c>
      <c r="N819" t="s">
        <v>108</v>
      </c>
      <c r="O819" t="s">
        <v>168</v>
      </c>
      <c r="P819" t="s">
        <v>164</v>
      </c>
      <c r="Q819">
        <v>1</v>
      </c>
      <c r="R819">
        <v>2</v>
      </c>
      <c r="S819" t="s">
        <v>184</v>
      </c>
      <c r="T819">
        <v>1</v>
      </c>
      <c r="U819">
        <v>47</v>
      </c>
      <c r="V819">
        <v>23.5</v>
      </c>
      <c r="W819" t="s">
        <v>9033</v>
      </c>
      <c r="X819">
        <v>25</v>
      </c>
      <c r="AI819">
        <v>47</v>
      </c>
      <c r="AJ819">
        <v>0</v>
      </c>
      <c r="AK819">
        <v>0</v>
      </c>
      <c r="AL819">
        <v>0</v>
      </c>
      <c r="AM819">
        <v>0</v>
      </c>
      <c r="AN819">
        <v>0</v>
      </c>
      <c r="AO819">
        <v>0</v>
      </c>
      <c r="AP819">
        <v>0</v>
      </c>
      <c r="AQ819">
        <v>0</v>
      </c>
      <c r="AR819">
        <v>0</v>
      </c>
      <c r="AS819">
        <v>0</v>
      </c>
      <c r="AT819">
        <v>0</v>
      </c>
      <c r="AU819">
        <v>0</v>
      </c>
      <c r="AV819">
        <v>1</v>
      </c>
      <c r="AW819">
        <v>0</v>
      </c>
      <c r="AX819">
        <v>0</v>
      </c>
      <c r="AY819">
        <v>0</v>
      </c>
      <c r="AZ819">
        <v>0</v>
      </c>
      <c r="BA819">
        <v>0</v>
      </c>
      <c r="BB819">
        <v>0</v>
      </c>
      <c r="BC819">
        <v>1</v>
      </c>
      <c r="BD819">
        <v>0</v>
      </c>
      <c r="BE819" t="s">
        <v>12880</v>
      </c>
      <c r="BR819" s="61">
        <v>2494</v>
      </c>
      <c r="BY819" s="61">
        <v>1552</v>
      </c>
    </row>
    <row r="820" spans="1:78" x14ac:dyDescent="0.35">
      <c r="A820">
        <v>818</v>
      </c>
      <c r="B820" t="s">
        <v>3649</v>
      </c>
      <c r="C820" t="s">
        <v>84</v>
      </c>
      <c r="D820" t="s">
        <v>95</v>
      </c>
      <c r="E820">
        <v>2016</v>
      </c>
      <c r="F820" s="66"/>
      <c r="H820">
        <v>3</v>
      </c>
      <c r="I820" t="s">
        <v>49</v>
      </c>
      <c r="J820">
        <v>0</v>
      </c>
      <c r="K820">
        <v>0</v>
      </c>
      <c r="M820" t="s">
        <v>107</v>
      </c>
      <c r="N820" t="s">
        <v>108</v>
      </c>
      <c r="O820" t="s">
        <v>121</v>
      </c>
      <c r="P820" t="s">
        <v>1356</v>
      </c>
      <c r="Q820">
        <v>1</v>
      </c>
      <c r="R820">
        <v>2</v>
      </c>
      <c r="S820" t="s">
        <v>131</v>
      </c>
      <c r="T820">
        <v>11</v>
      </c>
      <c r="U820">
        <v>17.274999999999999</v>
      </c>
      <c r="V820">
        <v>8.6374999999999993</v>
      </c>
      <c r="W820" t="s">
        <v>131</v>
      </c>
      <c r="X820">
        <v>12</v>
      </c>
      <c r="AI820">
        <v>17.274999999999999</v>
      </c>
      <c r="AJ820">
        <v>0</v>
      </c>
      <c r="AK820">
        <v>0</v>
      </c>
      <c r="AL820">
        <v>0</v>
      </c>
      <c r="AM820">
        <v>0</v>
      </c>
      <c r="AN820">
        <v>0</v>
      </c>
      <c r="AO820">
        <v>0</v>
      </c>
      <c r="AP820">
        <v>0</v>
      </c>
      <c r="AQ820">
        <v>0</v>
      </c>
      <c r="AR820">
        <v>0</v>
      </c>
      <c r="AS820">
        <v>0</v>
      </c>
      <c r="AT820">
        <v>0</v>
      </c>
      <c r="AU820">
        <v>0</v>
      </c>
      <c r="AV820">
        <v>0</v>
      </c>
      <c r="AW820">
        <v>0</v>
      </c>
      <c r="AX820">
        <v>0</v>
      </c>
      <c r="AY820">
        <v>1</v>
      </c>
      <c r="AZ820">
        <v>1</v>
      </c>
      <c r="BA820">
        <v>0</v>
      </c>
      <c r="BB820">
        <v>0</v>
      </c>
      <c r="BC820">
        <v>0</v>
      </c>
      <c r="BD820">
        <v>0</v>
      </c>
      <c r="BE820" t="s">
        <v>12597</v>
      </c>
      <c r="BU820" s="61">
        <v>453</v>
      </c>
      <c r="BV820" s="61">
        <v>1102</v>
      </c>
    </row>
    <row r="821" spans="1:78" x14ac:dyDescent="0.35">
      <c r="A821">
        <v>819</v>
      </c>
      <c r="B821" t="s">
        <v>3653</v>
      </c>
      <c r="C821" t="s">
        <v>36</v>
      </c>
      <c r="D821" t="s">
        <v>52</v>
      </c>
      <c r="E821">
        <v>2013</v>
      </c>
      <c r="F821" s="66"/>
      <c r="H821">
        <v>3</v>
      </c>
      <c r="I821" t="s">
        <v>113</v>
      </c>
      <c r="J821">
        <v>0</v>
      </c>
      <c r="K821">
        <v>0</v>
      </c>
      <c r="M821" t="s">
        <v>107</v>
      </c>
      <c r="N821" t="s">
        <v>108</v>
      </c>
      <c r="O821" t="s">
        <v>152</v>
      </c>
      <c r="P821" t="s">
        <v>148</v>
      </c>
      <c r="Q821">
        <v>1</v>
      </c>
      <c r="R821">
        <v>1</v>
      </c>
      <c r="S821" t="s">
        <v>71</v>
      </c>
      <c r="T821">
        <v>6</v>
      </c>
      <c r="U821">
        <v>0</v>
      </c>
      <c r="V821">
        <v>0</v>
      </c>
      <c r="W821" t="s">
        <v>71</v>
      </c>
      <c r="X821">
        <v>0</v>
      </c>
      <c r="Y821">
        <v>42583</v>
      </c>
      <c r="Z821">
        <v>2016</v>
      </c>
      <c r="AC821" t="s">
        <v>1928</v>
      </c>
      <c r="AI821">
        <v>0</v>
      </c>
      <c r="AJ821">
        <v>0</v>
      </c>
      <c r="AK821">
        <v>0</v>
      </c>
      <c r="AL821">
        <v>0</v>
      </c>
      <c r="AM821">
        <v>0</v>
      </c>
      <c r="AN821">
        <v>0</v>
      </c>
      <c r="AO821">
        <v>0</v>
      </c>
      <c r="AP821">
        <v>0</v>
      </c>
      <c r="AQ821">
        <v>0</v>
      </c>
      <c r="AR821">
        <v>0</v>
      </c>
      <c r="AS821">
        <v>0</v>
      </c>
      <c r="AT821">
        <v>0</v>
      </c>
      <c r="AU821">
        <v>0</v>
      </c>
      <c r="AV821">
        <v>0</v>
      </c>
      <c r="AW821">
        <v>0</v>
      </c>
      <c r="AX821">
        <v>0</v>
      </c>
      <c r="AY821">
        <v>1</v>
      </c>
      <c r="AZ821">
        <v>0</v>
      </c>
      <c r="BA821">
        <v>0</v>
      </c>
      <c r="BB821">
        <v>0</v>
      </c>
      <c r="BC821">
        <v>0</v>
      </c>
      <c r="BD821">
        <v>0</v>
      </c>
      <c r="BE821" t="s">
        <v>12579</v>
      </c>
      <c r="BU821" s="61">
        <v>469</v>
      </c>
    </row>
    <row r="822" spans="1:78" x14ac:dyDescent="0.35">
      <c r="A822">
        <v>820</v>
      </c>
      <c r="B822" t="s">
        <v>3657</v>
      </c>
      <c r="C822" t="s">
        <v>36</v>
      </c>
      <c r="D822" t="s">
        <v>52</v>
      </c>
      <c r="E822">
        <v>2012</v>
      </c>
      <c r="F822" s="66"/>
      <c r="H822">
        <v>7</v>
      </c>
      <c r="I822" t="s">
        <v>49</v>
      </c>
      <c r="J822">
        <v>0</v>
      </c>
      <c r="K822">
        <v>0</v>
      </c>
      <c r="M822" t="s">
        <v>54</v>
      </c>
      <c r="N822" t="s">
        <v>55</v>
      </c>
      <c r="O822" t="s">
        <v>162</v>
      </c>
      <c r="P822" t="s">
        <v>157</v>
      </c>
      <c r="Q822">
        <v>1</v>
      </c>
      <c r="R822">
        <v>1</v>
      </c>
      <c r="T822">
        <v>0</v>
      </c>
      <c r="U822">
        <v>0</v>
      </c>
      <c r="V822">
        <v>0</v>
      </c>
      <c r="W822" t="s">
        <v>9031</v>
      </c>
      <c r="X822">
        <v>0</v>
      </c>
      <c r="AI822">
        <v>0</v>
      </c>
      <c r="AJ822">
        <v>0</v>
      </c>
      <c r="AK822">
        <v>0</v>
      </c>
      <c r="AL822">
        <v>0</v>
      </c>
      <c r="AM822">
        <v>0</v>
      </c>
      <c r="AN822">
        <v>0</v>
      </c>
      <c r="AO822">
        <v>0</v>
      </c>
      <c r="AP822">
        <v>0</v>
      </c>
      <c r="AQ822">
        <v>0</v>
      </c>
      <c r="AR822">
        <v>0</v>
      </c>
      <c r="AS822">
        <v>0</v>
      </c>
      <c r="AT822">
        <v>0</v>
      </c>
      <c r="AU822">
        <v>0</v>
      </c>
      <c r="AV822">
        <v>0</v>
      </c>
      <c r="AW822">
        <v>0</v>
      </c>
      <c r="AX822">
        <v>0</v>
      </c>
      <c r="AY822">
        <v>0</v>
      </c>
      <c r="AZ822">
        <v>0</v>
      </c>
      <c r="BA822">
        <v>0</v>
      </c>
      <c r="BB822">
        <v>0</v>
      </c>
      <c r="BC822">
        <v>1</v>
      </c>
      <c r="BD822">
        <v>0</v>
      </c>
      <c r="BE822" t="s">
        <v>12580</v>
      </c>
    </row>
    <row r="823" spans="1:78" x14ac:dyDescent="0.35">
      <c r="A823">
        <v>821</v>
      </c>
      <c r="B823" t="s">
        <v>3660</v>
      </c>
      <c r="C823" t="s">
        <v>74</v>
      </c>
      <c r="D823" t="s">
        <v>147</v>
      </c>
      <c r="E823">
        <v>2013</v>
      </c>
      <c r="F823" s="66"/>
      <c r="H823">
        <v>6</v>
      </c>
      <c r="I823" t="s">
        <v>49</v>
      </c>
      <c r="J823">
        <v>0</v>
      </c>
      <c r="K823">
        <v>0</v>
      </c>
      <c r="M823" t="s">
        <v>107</v>
      </c>
      <c r="N823" t="s">
        <v>108</v>
      </c>
      <c r="O823" t="s">
        <v>684</v>
      </c>
      <c r="P823" t="s">
        <v>680</v>
      </c>
      <c r="Q823">
        <v>1</v>
      </c>
      <c r="R823">
        <v>1</v>
      </c>
      <c r="T823">
        <v>0</v>
      </c>
      <c r="U823">
        <v>0</v>
      </c>
      <c r="V823">
        <v>0</v>
      </c>
      <c r="W823" t="s">
        <v>9031</v>
      </c>
      <c r="X823">
        <v>0</v>
      </c>
      <c r="AI823">
        <v>0</v>
      </c>
      <c r="AJ823">
        <v>0</v>
      </c>
      <c r="AK823">
        <v>0</v>
      </c>
      <c r="AL823">
        <v>0</v>
      </c>
      <c r="AM823">
        <v>0</v>
      </c>
      <c r="AN823">
        <v>0</v>
      </c>
      <c r="AO823">
        <v>0</v>
      </c>
      <c r="AP823">
        <v>0</v>
      </c>
      <c r="AQ823">
        <v>0</v>
      </c>
      <c r="AR823">
        <v>0</v>
      </c>
      <c r="AS823">
        <v>0</v>
      </c>
      <c r="AT823">
        <v>0</v>
      </c>
      <c r="AU823">
        <v>0</v>
      </c>
      <c r="AV823">
        <v>0</v>
      </c>
      <c r="AW823">
        <v>0</v>
      </c>
      <c r="AX823">
        <v>0</v>
      </c>
      <c r="AY823">
        <v>0</v>
      </c>
      <c r="AZ823">
        <v>0</v>
      </c>
      <c r="BA823">
        <v>0</v>
      </c>
      <c r="BB823">
        <v>0</v>
      </c>
      <c r="BC823">
        <v>1</v>
      </c>
      <c r="BD823">
        <v>0</v>
      </c>
      <c r="BE823" t="s">
        <v>12580</v>
      </c>
    </row>
    <row r="824" spans="1:78" x14ac:dyDescent="0.35">
      <c r="A824">
        <v>822</v>
      </c>
      <c r="B824" t="s">
        <v>3663</v>
      </c>
      <c r="C824" t="s">
        <v>63</v>
      </c>
      <c r="D824" t="s">
        <v>324</v>
      </c>
      <c r="E824">
        <v>2013</v>
      </c>
      <c r="F824" s="66"/>
      <c r="H824">
        <v>6</v>
      </c>
      <c r="I824" t="s">
        <v>49</v>
      </c>
      <c r="J824">
        <v>0</v>
      </c>
      <c r="K824">
        <v>0</v>
      </c>
      <c r="M824" t="s">
        <v>107</v>
      </c>
      <c r="N824" t="s">
        <v>730</v>
      </c>
      <c r="O824" t="s">
        <v>733</v>
      </c>
      <c r="P824" t="s">
        <v>728</v>
      </c>
      <c r="Q824">
        <v>1</v>
      </c>
      <c r="R824">
        <v>1</v>
      </c>
      <c r="T824">
        <v>0</v>
      </c>
      <c r="U824">
        <v>0</v>
      </c>
      <c r="V824">
        <v>0</v>
      </c>
      <c r="W824" t="s">
        <v>9031</v>
      </c>
      <c r="X824">
        <v>0</v>
      </c>
      <c r="AI824">
        <v>0</v>
      </c>
      <c r="AJ824">
        <v>0</v>
      </c>
      <c r="AK824">
        <v>0</v>
      </c>
      <c r="AL824">
        <v>0</v>
      </c>
      <c r="AM824">
        <v>0</v>
      </c>
      <c r="AN824">
        <v>0</v>
      </c>
      <c r="AO824">
        <v>0</v>
      </c>
      <c r="AP824">
        <v>0</v>
      </c>
      <c r="AQ824">
        <v>0</v>
      </c>
      <c r="AR824">
        <v>0</v>
      </c>
      <c r="AS824">
        <v>0</v>
      </c>
      <c r="AT824">
        <v>0</v>
      </c>
      <c r="AU824">
        <v>0</v>
      </c>
      <c r="AV824">
        <v>0</v>
      </c>
      <c r="AW824">
        <v>0</v>
      </c>
      <c r="AX824">
        <v>0</v>
      </c>
      <c r="AY824">
        <v>0</v>
      </c>
      <c r="AZ824">
        <v>0</v>
      </c>
      <c r="BA824">
        <v>0</v>
      </c>
      <c r="BB824">
        <v>0</v>
      </c>
      <c r="BC824">
        <v>1</v>
      </c>
      <c r="BD824">
        <v>0</v>
      </c>
      <c r="BE824" t="s">
        <v>12580</v>
      </c>
    </row>
    <row r="825" spans="1:78" x14ac:dyDescent="0.35">
      <c r="A825">
        <v>823</v>
      </c>
      <c r="B825" t="s">
        <v>3666</v>
      </c>
      <c r="C825" t="s">
        <v>84</v>
      </c>
      <c r="D825" t="s">
        <v>95</v>
      </c>
      <c r="E825">
        <v>2014</v>
      </c>
      <c r="F825" s="66"/>
      <c r="H825">
        <v>5</v>
      </c>
      <c r="I825" t="s">
        <v>49</v>
      </c>
      <c r="J825">
        <v>0</v>
      </c>
      <c r="K825">
        <v>0</v>
      </c>
      <c r="M825" t="s">
        <v>107</v>
      </c>
      <c r="N825" t="s">
        <v>108</v>
      </c>
      <c r="O825" t="s">
        <v>121</v>
      </c>
      <c r="P825" t="s">
        <v>117</v>
      </c>
      <c r="Q825">
        <v>1</v>
      </c>
      <c r="R825">
        <v>2</v>
      </c>
      <c r="S825" t="s">
        <v>131</v>
      </c>
      <c r="T825">
        <v>2</v>
      </c>
      <c r="U825">
        <v>20</v>
      </c>
      <c r="V825">
        <v>10</v>
      </c>
      <c r="W825" t="s">
        <v>131</v>
      </c>
      <c r="X825">
        <v>17</v>
      </c>
      <c r="AI825">
        <v>20</v>
      </c>
      <c r="AJ825">
        <v>0</v>
      </c>
      <c r="AK825">
        <v>1</v>
      </c>
      <c r="AL825">
        <v>0</v>
      </c>
      <c r="AM825">
        <v>0</v>
      </c>
      <c r="AN825">
        <v>0</v>
      </c>
      <c r="AO825">
        <v>0</v>
      </c>
      <c r="AP825">
        <v>0</v>
      </c>
      <c r="AQ825">
        <v>0</v>
      </c>
      <c r="AR825">
        <v>0</v>
      </c>
      <c r="AS825">
        <v>0</v>
      </c>
      <c r="AT825">
        <v>0</v>
      </c>
      <c r="AU825">
        <v>0</v>
      </c>
      <c r="AV825">
        <v>0</v>
      </c>
      <c r="AW825">
        <v>0</v>
      </c>
      <c r="AX825">
        <v>0</v>
      </c>
      <c r="AY825">
        <v>0</v>
      </c>
      <c r="AZ825">
        <v>1</v>
      </c>
      <c r="BA825">
        <v>0</v>
      </c>
      <c r="BB825">
        <v>0</v>
      </c>
      <c r="BC825">
        <v>0</v>
      </c>
      <c r="BD825">
        <v>0</v>
      </c>
      <c r="BE825" t="s">
        <v>12881</v>
      </c>
      <c r="BG825" s="61">
        <v>1316</v>
      </c>
      <c r="BV825" s="61">
        <v>1569</v>
      </c>
    </row>
    <row r="826" spans="1:78" x14ac:dyDescent="0.35">
      <c r="A826">
        <v>824</v>
      </c>
      <c r="B826" t="s">
        <v>3670</v>
      </c>
      <c r="C826" t="s">
        <v>36</v>
      </c>
      <c r="D826" t="s">
        <v>202</v>
      </c>
      <c r="E826">
        <v>1999</v>
      </c>
      <c r="F826" s="66"/>
      <c r="H826">
        <v>20</v>
      </c>
      <c r="I826" t="s">
        <v>267</v>
      </c>
      <c r="J826">
        <v>1</v>
      </c>
      <c r="K826">
        <v>0</v>
      </c>
      <c r="L826">
        <v>2010</v>
      </c>
      <c r="M826" t="s">
        <v>107</v>
      </c>
      <c r="N826" t="s">
        <v>108</v>
      </c>
      <c r="O826" t="s">
        <v>121</v>
      </c>
      <c r="P826" t="s">
        <v>2124</v>
      </c>
      <c r="Q826">
        <v>1</v>
      </c>
      <c r="R826">
        <v>5</v>
      </c>
      <c r="S826" t="s">
        <v>184</v>
      </c>
      <c r="T826">
        <v>3</v>
      </c>
      <c r="U826">
        <v>33</v>
      </c>
      <c r="V826">
        <v>6.6</v>
      </c>
      <c r="W826" t="s">
        <v>140</v>
      </c>
      <c r="X826">
        <v>20</v>
      </c>
      <c r="AE826">
        <v>40381</v>
      </c>
      <c r="AF826">
        <v>2010</v>
      </c>
      <c r="AG826">
        <v>164</v>
      </c>
      <c r="AI826">
        <v>33</v>
      </c>
      <c r="AJ826">
        <v>0</v>
      </c>
      <c r="AK826">
        <v>0</v>
      </c>
      <c r="AL826">
        <v>0</v>
      </c>
      <c r="AM826">
        <v>0</v>
      </c>
      <c r="AN826">
        <v>0</v>
      </c>
      <c r="AO826">
        <v>0</v>
      </c>
      <c r="AP826">
        <v>0</v>
      </c>
      <c r="AQ826">
        <v>0</v>
      </c>
      <c r="AR826">
        <v>0</v>
      </c>
      <c r="AS826">
        <v>0</v>
      </c>
      <c r="AT826">
        <v>0</v>
      </c>
      <c r="AU826">
        <v>0</v>
      </c>
      <c r="AV826">
        <v>1</v>
      </c>
      <c r="AW826">
        <v>0</v>
      </c>
      <c r="AX826">
        <v>0</v>
      </c>
      <c r="AY826">
        <v>1</v>
      </c>
      <c r="AZ826">
        <v>1</v>
      </c>
      <c r="BA826">
        <v>1</v>
      </c>
      <c r="BB826">
        <v>0</v>
      </c>
      <c r="BC826">
        <v>0</v>
      </c>
      <c r="BD826">
        <v>1</v>
      </c>
      <c r="BE826" t="s">
        <v>12882</v>
      </c>
      <c r="BR826" s="61">
        <v>3957</v>
      </c>
      <c r="BU826" s="61">
        <v>762</v>
      </c>
      <c r="BV826" s="61">
        <v>1461</v>
      </c>
      <c r="BW826" s="61">
        <v>2891</v>
      </c>
      <c r="BZ826" s="61">
        <v>3622</v>
      </c>
    </row>
    <row r="827" spans="1:78" x14ac:dyDescent="0.35">
      <c r="A827">
        <v>825</v>
      </c>
      <c r="B827" t="s">
        <v>3674</v>
      </c>
      <c r="C827" t="s">
        <v>74</v>
      </c>
      <c r="D827" t="s">
        <v>75</v>
      </c>
      <c r="E827">
        <v>2014</v>
      </c>
      <c r="F827" s="66"/>
      <c r="H827">
        <v>5</v>
      </c>
      <c r="I827" t="s">
        <v>49</v>
      </c>
      <c r="J827">
        <v>0</v>
      </c>
      <c r="K827">
        <v>0</v>
      </c>
      <c r="M827" t="s">
        <v>107</v>
      </c>
      <c r="N827" t="s">
        <v>108</v>
      </c>
      <c r="O827" t="s">
        <v>217</v>
      </c>
      <c r="P827" t="s">
        <v>214</v>
      </c>
      <c r="Q827">
        <v>1</v>
      </c>
      <c r="R827">
        <v>2</v>
      </c>
      <c r="S827" t="s">
        <v>131</v>
      </c>
      <c r="T827">
        <v>13</v>
      </c>
      <c r="U827">
        <v>27.5</v>
      </c>
      <c r="V827">
        <v>13.75</v>
      </c>
      <c r="W827" t="s">
        <v>131</v>
      </c>
      <c r="X827">
        <v>20</v>
      </c>
      <c r="AI827">
        <v>27.5</v>
      </c>
      <c r="AJ827">
        <v>0</v>
      </c>
      <c r="AK827">
        <v>0</v>
      </c>
      <c r="AL827">
        <v>0</v>
      </c>
      <c r="AM827">
        <v>0</v>
      </c>
      <c r="AN827">
        <v>0</v>
      </c>
      <c r="AO827">
        <v>0</v>
      </c>
      <c r="AP827">
        <v>0</v>
      </c>
      <c r="AQ827">
        <v>0</v>
      </c>
      <c r="AR827">
        <v>0</v>
      </c>
      <c r="AS827">
        <v>0</v>
      </c>
      <c r="AT827">
        <v>0</v>
      </c>
      <c r="AU827">
        <v>0</v>
      </c>
      <c r="AV827">
        <v>0</v>
      </c>
      <c r="AW827">
        <v>0</v>
      </c>
      <c r="AX827">
        <v>0</v>
      </c>
      <c r="AY827">
        <v>1</v>
      </c>
      <c r="AZ827">
        <v>1</v>
      </c>
      <c r="BA827">
        <v>0</v>
      </c>
      <c r="BB827">
        <v>0</v>
      </c>
      <c r="BC827">
        <v>0</v>
      </c>
      <c r="BD827">
        <v>0</v>
      </c>
      <c r="BE827" t="s">
        <v>12597</v>
      </c>
      <c r="BU827" s="61">
        <v>1248</v>
      </c>
      <c r="BV827" s="61">
        <v>1512</v>
      </c>
    </row>
    <row r="828" spans="1:78" x14ac:dyDescent="0.35">
      <c r="A828">
        <v>826</v>
      </c>
      <c r="B828" t="s">
        <v>3679</v>
      </c>
      <c r="C828" t="s">
        <v>74</v>
      </c>
      <c r="D828" t="s">
        <v>75</v>
      </c>
      <c r="E828">
        <v>2007</v>
      </c>
      <c r="F828" s="66"/>
      <c r="I828" t="s">
        <v>512</v>
      </c>
      <c r="J828">
        <v>0</v>
      </c>
      <c r="K828">
        <v>0</v>
      </c>
      <c r="M828" t="s">
        <v>107</v>
      </c>
      <c r="N828" t="s">
        <v>108</v>
      </c>
      <c r="O828" t="s">
        <v>121</v>
      </c>
      <c r="P828" t="s">
        <v>3678</v>
      </c>
      <c r="Q828">
        <v>1</v>
      </c>
      <c r="R828">
        <v>1</v>
      </c>
      <c r="T828">
        <v>0</v>
      </c>
      <c r="U828">
        <v>0</v>
      </c>
      <c r="V828">
        <v>0</v>
      </c>
      <c r="W828" t="s">
        <v>9031</v>
      </c>
      <c r="X828">
        <v>0</v>
      </c>
      <c r="AI828">
        <v>0</v>
      </c>
      <c r="AJ828">
        <v>0</v>
      </c>
      <c r="AK828">
        <v>0</v>
      </c>
      <c r="AL828">
        <v>0</v>
      </c>
      <c r="AM828">
        <v>0</v>
      </c>
      <c r="AN828">
        <v>0</v>
      </c>
      <c r="AO828">
        <v>0</v>
      </c>
      <c r="AP828">
        <v>0</v>
      </c>
      <c r="AQ828">
        <v>0</v>
      </c>
      <c r="AR828">
        <v>0</v>
      </c>
      <c r="AS828">
        <v>0</v>
      </c>
      <c r="AT828">
        <v>0</v>
      </c>
      <c r="AU828">
        <v>0</v>
      </c>
      <c r="AV828">
        <v>0</v>
      </c>
      <c r="AW828">
        <v>0</v>
      </c>
      <c r="AX828">
        <v>0</v>
      </c>
      <c r="AY828">
        <v>0</v>
      </c>
      <c r="AZ828">
        <v>0</v>
      </c>
      <c r="BA828">
        <v>0</v>
      </c>
      <c r="BB828">
        <v>0</v>
      </c>
      <c r="BC828">
        <v>1</v>
      </c>
      <c r="BD828">
        <v>0</v>
      </c>
      <c r="BE828" t="s">
        <v>12580</v>
      </c>
    </row>
    <row r="829" spans="1:78" x14ac:dyDescent="0.35">
      <c r="A829">
        <v>827</v>
      </c>
      <c r="B829" t="s">
        <v>3682</v>
      </c>
      <c r="C829" t="s">
        <v>36</v>
      </c>
      <c r="D829" t="s">
        <v>37</v>
      </c>
      <c r="E829">
        <v>2006</v>
      </c>
      <c r="F829" s="66"/>
      <c r="H829">
        <v>13</v>
      </c>
      <c r="I829" t="s">
        <v>267</v>
      </c>
      <c r="J829">
        <v>1</v>
      </c>
      <c r="K829">
        <v>1</v>
      </c>
      <c r="L829">
        <v>2018</v>
      </c>
      <c r="M829" t="s">
        <v>107</v>
      </c>
      <c r="N829" t="s">
        <v>108</v>
      </c>
      <c r="O829" t="s">
        <v>217</v>
      </c>
      <c r="P829" t="s">
        <v>214</v>
      </c>
      <c r="Q829">
        <v>1</v>
      </c>
      <c r="R829">
        <v>4</v>
      </c>
      <c r="S829" t="s">
        <v>184</v>
      </c>
      <c r="T829">
        <v>7</v>
      </c>
      <c r="U829">
        <v>610</v>
      </c>
      <c r="V829">
        <v>152.5</v>
      </c>
      <c r="W829" t="s">
        <v>161</v>
      </c>
      <c r="X829">
        <v>350</v>
      </c>
      <c r="AD829">
        <v>3476000000</v>
      </c>
      <c r="AE829">
        <v>43244</v>
      </c>
      <c r="AF829">
        <v>2018</v>
      </c>
      <c r="AG829">
        <v>874</v>
      </c>
      <c r="AH829">
        <v>4350</v>
      </c>
      <c r="AI829">
        <v>610</v>
      </c>
      <c r="AJ829">
        <v>0</v>
      </c>
      <c r="AK829">
        <v>0</v>
      </c>
      <c r="AL829">
        <v>0</v>
      </c>
      <c r="AM829">
        <v>0</v>
      </c>
      <c r="AN829">
        <v>0</v>
      </c>
      <c r="AO829">
        <v>0</v>
      </c>
      <c r="AP829">
        <v>0</v>
      </c>
      <c r="AQ829">
        <v>0</v>
      </c>
      <c r="AR829">
        <v>0</v>
      </c>
      <c r="AS829">
        <v>0</v>
      </c>
      <c r="AT829">
        <v>0</v>
      </c>
      <c r="AU829">
        <v>0</v>
      </c>
      <c r="AV829">
        <v>2</v>
      </c>
      <c r="AW829">
        <v>0</v>
      </c>
      <c r="AX829">
        <v>0</v>
      </c>
      <c r="AY829">
        <v>0</v>
      </c>
      <c r="AZ829">
        <v>0</v>
      </c>
      <c r="BA829">
        <v>0</v>
      </c>
      <c r="BB829">
        <v>0</v>
      </c>
      <c r="BC829">
        <v>0</v>
      </c>
      <c r="BD829">
        <v>2</v>
      </c>
      <c r="BE829" t="s">
        <v>12883</v>
      </c>
      <c r="BR829" s="61">
        <v>4384</v>
      </c>
      <c r="BZ829" s="61">
        <v>3466</v>
      </c>
    </row>
    <row r="830" spans="1:78" x14ac:dyDescent="0.35">
      <c r="A830">
        <v>828</v>
      </c>
      <c r="B830" t="s">
        <v>3686</v>
      </c>
      <c r="C830" t="s">
        <v>155</v>
      </c>
      <c r="D830" t="s">
        <v>156</v>
      </c>
      <c r="E830">
        <v>2011</v>
      </c>
      <c r="F830" s="66"/>
      <c r="H830">
        <v>8</v>
      </c>
      <c r="I830" t="s">
        <v>49</v>
      </c>
      <c r="J830">
        <v>0</v>
      </c>
      <c r="K830">
        <v>0</v>
      </c>
      <c r="M830" t="s">
        <v>107</v>
      </c>
      <c r="N830" t="s">
        <v>108</v>
      </c>
      <c r="O830" t="s">
        <v>834</v>
      </c>
      <c r="P830" t="s">
        <v>2854</v>
      </c>
      <c r="Q830">
        <v>1</v>
      </c>
      <c r="R830">
        <v>9</v>
      </c>
      <c r="S830" t="s">
        <v>131</v>
      </c>
      <c r="T830">
        <v>6</v>
      </c>
      <c r="U830">
        <v>4.4434519999999997</v>
      </c>
      <c r="V830">
        <v>0.49371688888888893</v>
      </c>
      <c r="W830" t="s">
        <v>71</v>
      </c>
      <c r="X830">
        <v>1.4</v>
      </c>
      <c r="AI830">
        <v>4.4434519999999997</v>
      </c>
      <c r="AJ830">
        <v>2</v>
      </c>
      <c r="AK830">
        <v>0</v>
      </c>
      <c r="AL830">
        <v>0</v>
      </c>
      <c r="AM830">
        <v>0</v>
      </c>
      <c r="AN830">
        <v>0</v>
      </c>
      <c r="AO830">
        <v>0</v>
      </c>
      <c r="AP830">
        <v>0</v>
      </c>
      <c r="AQ830">
        <v>0</v>
      </c>
      <c r="AR830">
        <v>0</v>
      </c>
      <c r="AS830">
        <v>0</v>
      </c>
      <c r="AT830">
        <v>0</v>
      </c>
      <c r="AU830">
        <v>0</v>
      </c>
      <c r="AV830">
        <v>0</v>
      </c>
      <c r="AW830">
        <v>0</v>
      </c>
      <c r="AX830">
        <v>0</v>
      </c>
      <c r="AY830">
        <v>5</v>
      </c>
      <c r="AZ830">
        <v>1</v>
      </c>
      <c r="BA830">
        <v>0</v>
      </c>
      <c r="BB830">
        <v>0</v>
      </c>
      <c r="BC830">
        <v>0</v>
      </c>
      <c r="BD830">
        <v>1</v>
      </c>
      <c r="BE830" t="s">
        <v>12884</v>
      </c>
      <c r="BF830" s="61">
        <v>723</v>
      </c>
      <c r="BU830" s="61">
        <v>1823</v>
      </c>
      <c r="BV830" s="61">
        <v>1860</v>
      </c>
      <c r="BZ830" s="61">
        <v>1021</v>
      </c>
    </row>
    <row r="831" spans="1:78" x14ac:dyDescent="0.35">
      <c r="A831">
        <v>829</v>
      </c>
      <c r="B831" t="s">
        <v>3690</v>
      </c>
      <c r="C831" t="s">
        <v>155</v>
      </c>
      <c r="D831" t="s">
        <v>156</v>
      </c>
      <c r="E831">
        <v>2015</v>
      </c>
      <c r="F831" s="66"/>
      <c r="H831">
        <v>3</v>
      </c>
      <c r="I831" t="s">
        <v>113</v>
      </c>
      <c r="J831">
        <v>0</v>
      </c>
      <c r="K831">
        <v>0</v>
      </c>
      <c r="M831" t="s">
        <v>107</v>
      </c>
      <c r="N831" t="s">
        <v>108</v>
      </c>
      <c r="O831" t="s">
        <v>217</v>
      </c>
      <c r="P831" t="s">
        <v>214</v>
      </c>
      <c r="Q831">
        <v>1</v>
      </c>
      <c r="R831">
        <v>1</v>
      </c>
      <c r="S831" t="s">
        <v>131</v>
      </c>
      <c r="T831">
        <v>4</v>
      </c>
      <c r="U831">
        <v>4.25</v>
      </c>
      <c r="V831">
        <v>4.25</v>
      </c>
      <c r="W831" t="s">
        <v>131</v>
      </c>
      <c r="X831">
        <v>4.25</v>
      </c>
      <c r="Y831">
        <v>43437</v>
      </c>
      <c r="Z831">
        <v>2018</v>
      </c>
      <c r="AC831" t="s">
        <v>1844</v>
      </c>
      <c r="AI831">
        <v>4.25</v>
      </c>
      <c r="AJ831">
        <v>0</v>
      </c>
      <c r="AK831">
        <v>0</v>
      </c>
      <c r="AL831">
        <v>0</v>
      </c>
      <c r="AM831">
        <v>0</v>
      </c>
      <c r="AN831">
        <v>0</v>
      </c>
      <c r="AO831">
        <v>0</v>
      </c>
      <c r="AP831">
        <v>0</v>
      </c>
      <c r="AQ831">
        <v>0</v>
      </c>
      <c r="AR831">
        <v>0</v>
      </c>
      <c r="AS831">
        <v>0</v>
      </c>
      <c r="AT831">
        <v>0</v>
      </c>
      <c r="AU831">
        <v>0</v>
      </c>
      <c r="AV831">
        <v>0</v>
      </c>
      <c r="AW831">
        <v>0</v>
      </c>
      <c r="AX831">
        <v>0</v>
      </c>
      <c r="AY831">
        <v>0</v>
      </c>
      <c r="AZ831">
        <v>1</v>
      </c>
      <c r="BA831">
        <v>0</v>
      </c>
      <c r="BB831">
        <v>0</v>
      </c>
      <c r="BC831">
        <v>0</v>
      </c>
      <c r="BD831">
        <v>0</v>
      </c>
      <c r="BE831" t="s">
        <v>12585</v>
      </c>
      <c r="BV831" s="61">
        <v>809</v>
      </c>
    </row>
    <row r="832" spans="1:78" x14ac:dyDescent="0.35">
      <c r="A832">
        <v>830</v>
      </c>
      <c r="B832" t="s">
        <v>3694</v>
      </c>
      <c r="C832" t="s">
        <v>63</v>
      </c>
      <c r="D832" t="s">
        <v>64</v>
      </c>
      <c r="E832" t="s">
        <v>47</v>
      </c>
      <c r="F832" s="66"/>
      <c r="I832" t="s">
        <v>49</v>
      </c>
      <c r="J832">
        <v>0</v>
      </c>
      <c r="K832">
        <v>0</v>
      </c>
      <c r="M832" t="s">
        <v>107</v>
      </c>
      <c r="N832" t="s">
        <v>108</v>
      </c>
      <c r="O832" t="s">
        <v>746</v>
      </c>
      <c r="P832" t="s">
        <v>1228</v>
      </c>
      <c r="Q832">
        <v>1</v>
      </c>
      <c r="R832">
        <v>1</v>
      </c>
      <c r="T832">
        <v>0</v>
      </c>
      <c r="U832">
        <v>0</v>
      </c>
      <c r="V832">
        <v>0</v>
      </c>
      <c r="W832" t="s">
        <v>9031</v>
      </c>
      <c r="X832">
        <v>0</v>
      </c>
      <c r="AI832">
        <v>0</v>
      </c>
      <c r="AJ832">
        <v>0</v>
      </c>
      <c r="AK832">
        <v>0</v>
      </c>
      <c r="AL832">
        <v>0</v>
      </c>
      <c r="AM832">
        <v>0</v>
      </c>
      <c r="AN832">
        <v>0</v>
      </c>
      <c r="AO832">
        <v>0</v>
      </c>
      <c r="AP832">
        <v>0</v>
      </c>
      <c r="AQ832">
        <v>0</v>
      </c>
      <c r="AR832">
        <v>0</v>
      </c>
      <c r="AS832">
        <v>0</v>
      </c>
      <c r="AT832">
        <v>0</v>
      </c>
      <c r="AU832">
        <v>0</v>
      </c>
      <c r="AV832">
        <v>0</v>
      </c>
      <c r="AW832">
        <v>0</v>
      </c>
      <c r="AX832">
        <v>0</v>
      </c>
      <c r="AY832">
        <v>0</v>
      </c>
      <c r="AZ832">
        <v>0</v>
      </c>
      <c r="BA832">
        <v>0</v>
      </c>
      <c r="BB832">
        <v>0</v>
      </c>
      <c r="BC832">
        <v>1</v>
      </c>
      <c r="BD832">
        <v>0</v>
      </c>
      <c r="BE832" t="s">
        <v>12580</v>
      </c>
    </row>
    <row r="833" spans="1:78" x14ac:dyDescent="0.35">
      <c r="A833">
        <v>831</v>
      </c>
      <c r="B833" t="s">
        <v>3697</v>
      </c>
      <c r="C833" t="s">
        <v>63</v>
      </c>
      <c r="D833" t="s">
        <v>64</v>
      </c>
      <c r="E833">
        <v>2018</v>
      </c>
      <c r="F833" s="66"/>
      <c r="H833">
        <v>1</v>
      </c>
      <c r="I833" t="s">
        <v>49</v>
      </c>
      <c r="J833">
        <v>0</v>
      </c>
      <c r="K833">
        <v>0</v>
      </c>
      <c r="M833" t="s">
        <v>107</v>
      </c>
      <c r="N833" t="s">
        <v>108</v>
      </c>
      <c r="O833" t="s">
        <v>195</v>
      </c>
      <c r="P833" t="s">
        <v>444</v>
      </c>
      <c r="Q833">
        <v>2</v>
      </c>
      <c r="R833">
        <v>2</v>
      </c>
      <c r="T833">
        <v>2</v>
      </c>
      <c r="U833">
        <v>0.04</v>
      </c>
      <c r="V833">
        <v>0.02</v>
      </c>
      <c r="W833" t="s">
        <v>9109</v>
      </c>
      <c r="X833">
        <v>0.04</v>
      </c>
      <c r="AI833">
        <v>0.02</v>
      </c>
      <c r="AJ833">
        <v>0</v>
      </c>
      <c r="AK833">
        <v>0</v>
      </c>
      <c r="AL833">
        <v>0</v>
      </c>
      <c r="AM833">
        <v>0</v>
      </c>
      <c r="AN833">
        <v>0</v>
      </c>
      <c r="AO833">
        <v>1</v>
      </c>
      <c r="AP833">
        <v>0</v>
      </c>
      <c r="AQ833">
        <v>0</v>
      </c>
      <c r="AR833">
        <v>0</v>
      </c>
      <c r="AS833">
        <v>0</v>
      </c>
      <c r="AT833">
        <v>0</v>
      </c>
      <c r="AU833">
        <v>1</v>
      </c>
      <c r="AV833">
        <v>0</v>
      </c>
      <c r="AW833">
        <v>0</v>
      </c>
      <c r="AX833">
        <v>0</v>
      </c>
      <c r="AY833">
        <v>0</v>
      </c>
      <c r="AZ833">
        <v>0</v>
      </c>
      <c r="BA833">
        <v>0</v>
      </c>
      <c r="BB833">
        <v>0</v>
      </c>
      <c r="BC833">
        <v>0</v>
      </c>
      <c r="BD833">
        <v>0</v>
      </c>
      <c r="BE833" t="s">
        <v>12885</v>
      </c>
      <c r="BK833" s="63">
        <v>-306</v>
      </c>
      <c r="BQ833" s="63">
        <v>-171</v>
      </c>
    </row>
    <row r="834" spans="1:78" x14ac:dyDescent="0.35">
      <c r="A834">
        <v>832</v>
      </c>
      <c r="B834" t="s">
        <v>3701</v>
      </c>
      <c r="C834" t="s">
        <v>36</v>
      </c>
      <c r="D834" t="s">
        <v>37</v>
      </c>
      <c r="E834">
        <v>2013</v>
      </c>
      <c r="F834" s="66"/>
      <c r="H834">
        <v>6</v>
      </c>
      <c r="I834" t="s">
        <v>49</v>
      </c>
      <c r="J834">
        <v>0</v>
      </c>
      <c r="K834">
        <v>0</v>
      </c>
      <c r="M834" t="s">
        <v>107</v>
      </c>
      <c r="N834" t="s">
        <v>108</v>
      </c>
      <c r="O834" t="s">
        <v>217</v>
      </c>
      <c r="P834" t="s">
        <v>214</v>
      </c>
      <c r="Q834">
        <v>2</v>
      </c>
      <c r="R834">
        <v>5</v>
      </c>
      <c r="S834" t="s">
        <v>161</v>
      </c>
      <c r="T834">
        <v>7</v>
      </c>
      <c r="U834">
        <v>13.75</v>
      </c>
      <c r="V834">
        <v>2.75</v>
      </c>
      <c r="W834" t="s">
        <v>131</v>
      </c>
      <c r="X834">
        <v>5</v>
      </c>
      <c r="AI834">
        <v>6.875</v>
      </c>
      <c r="AJ834">
        <v>0</v>
      </c>
      <c r="AK834">
        <v>0</v>
      </c>
      <c r="AL834">
        <v>0</v>
      </c>
      <c r="AM834">
        <v>1</v>
      </c>
      <c r="AN834">
        <v>0</v>
      </c>
      <c r="AO834">
        <v>0</v>
      </c>
      <c r="AP834">
        <v>0</v>
      </c>
      <c r="AQ834">
        <v>0</v>
      </c>
      <c r="AR834">
        <v>0</v>
      </c>
      <c r="AS834">
        <v>0</v>
      </c>
      <c r="AT834">
        <v>0</v>
      </c>
      <c r="AU834">
        <v>0</v>
      </c>
      <c r="AV834">
        <v>0</v>
      </c>
      <c r="AW834">
        <v>0</v>
      </c>
      <c r="AX834">
        <v>0</v>
      </c>
      <c r="AY834">
        <v>2</v>
      </c>
      <c r="AZ834">
        <v>1</v>
      </c>
      <c r="BA834">
        <v>0</v>
      </c>
      <c r="BB834">
        <v>0</v>
      </c>
      <c r="BC834">
        <v>0</v>
      </c>
      <c r="BD834">
        <v>1</v>
      </c>
      <c r="BE834" t="s">
        <v>12886</v>
      </c>
      <c r="BI834" s="61">
        <v>1877</v>
      </c>
      <c r="BU834" s="61">
        <v>595</v>
      </c>
      <c r="BV834" s="61">
        <v>1072</v>
      </c>
      <c r="BZ834" s="61">
        <v>2088</v>
      </c>
    </row>
    <row r="835" spans="1:78" x14ac:dyDescent="0.35">
      <c r="A835">
        <v>833</v>
      </c>
      <c r="B835" t="s">
        <v>3705</v>
      </c>
      <c r="C835" t="s">
        <v>74</v>
      </c>
      <c r="D835" t="s">
        <v>75</v>
      </c>
      <c r="E835" t="s">
        <v>47</v>
      </c>
      <c r="F835" s="66">
        <v>42005</v>
      </c>
      <c r="I835" t="s">
        <v>49</v>
      </c>
      <c r="J835">
        <v>0</v>
      </c>
      <c r="K835">
        <v>0</v>
      </c>
      <c r="M835" t="s">
        <v>107</v>
      </c>
      <c r="N835" t="s">
        <v>108</v>
      </c>
      <c r="O835" t="s">
        <v>121</v>
      </c>
      <c r="P835" t="s">
        <v>142</v>
      </c>
      <c r="Q835">
        <v>1</v>
      </c>
      <c r="R835">
        <v>3</v>
      </c>
      <c r="S835" t="s">
        <v>131</v>
      </c>
      <c r="T835">
        <v>18</v>
      </c>
      <c r="U835">
        <v>10.1</v>
      </c>
      <c r="V835">
        <v>3.3666666666666671</v>
      </c>
      <c r="W835" t="s">
        <v>131</v>
      </c>
      <c r="X835">
        <v>8</v>
      </c>
      <c r="AI835">
        <v>10.1</v>
      </c>
      <c r="AJ835">
        <v>0</v>
      </c>
      <c r="AK835">
        <v>0</v>
      </c>
      <c r="AL835">
        <v>0</v>
      </c>
      <c r="AM835">
        <v>0</v>
      </c>
      <c r="AN835">
        <v>0</v>
      </c>
      <c r="AO835">
        <v>0</v>
      </c>
      <c r="AP835">
        <v>0</v>
      </c>
      <c r="AQ835">
        <v>0</v>
      </c>
      <c r="AR835">
        <v>0</v>
      </c>
      <c r="AS835">
        <v>0</v>
      </c>
      <c r="AT835">
        <v>0</v>
      </c>
      <c r="AU835">
        <v>0</v>
      </c>
      <c r="AV835">
        <v>0</v>
      </c>
      <c r="AW835">
        <v>0</v>
      </c>
      <c r="AX835">
        <v>0</v>
      </c>
      <c r="AY835">
        <v>2</v>
      </c>
      <c r="AZ835">
        <v>1</v>
      </c>
      <c r="BA835">
        <v>0</v>
      </c>
      <c r="BB835">
        <v>0</v>
      </c>
      <c r="BC835">
        <v>0</v>
      </c>
      <c r="BD835">
        <v>0</v>
      </c>
      <c r="BE835" t="s">
        <v>12615</v>
      </c>
    </row>
    <row r="836" spans="1:78" x14ac:dyDescent="0.35">
      <c r="A836">
        <v>834</v>
      </c>
      <c r="B836" t="s">
        <v>3709</v>
      </c>
      <c r="C836" t="s">
        <v>155</v>
      </c>
      <c r="D836" t="s">
        <v>156</v>
      </c>
      <c r="E836">
        <v>2014</v>
      </c>
      <c r="F836" s="66"/>
      <c r="H836">
        <v>5</v>
      </c>
      <c r="I836" t="s">
        <v>49</v>
      </c>
      <c r="J836">
        <v>0</v>
      </c>
      <c r="K836">
        <v>0</v>
      </c>
      <c r="M836" t="s">
        <v>107</v>
      </c>
      <c r="N836" t="s">
        <v>730</v>
      </c>
      <c r="O836" t="s">
        <v>899</v>
      </c>
      <c r="P836" t="s">
        <v>896</v>
      </c>
      <c r="Q836">
        <v>2</v>
      </c>
      <c r="R836">
        <v>3</v>
      </c>
      <c r="S836" t="s">
        <v>71</v>
      </c>
      <c r="T836">
        <v>1</v>
      </c>
      <c r="U836">
        <v>8</v>
      </c>
      <c r="V836">
        <v>2.666666666666667</v>
      </c>
      <c r="W836" t="s">
        <v>71</v>
      </c>
      <c r="X836">
        <v>4</v>
      </c>
      <c r="AI836">
        <v>4</v>
      </c>
      <c r="AJ836">
        <v>0</v>
      </c>
      <c r="AK836">
        <v>0</v>
      </c>
      <c r="AL836">
        <v>0</v>
      </c>
      <c r="AM836">
        <v>0</v>
      </c>
      <c r="AN836">
        <v>0</v>
      </c>
      <c r="AO836">
        <v>0</v>
      </c>
      <c r="AP836">
        <v>0</v>
      </c>
      <c r="AQ836">
        <v>0</v>
      </c>
      <c r="AR836">
        <v>0</v>
      </c>
      <c r="AS836">
        <v>0</v>
      </c>
      <c r="AT836">
        <v>0</v>
      </c>
      <c r="AU836">
        <v>0</v>
      </c>
      <c r="AV836">
        <v>0</v>
      </c>
      <c r="AW836">
        <v>0</v>
      </c>
      <c r="AX836">
        <v>0</v>
      </c>
      <c r="AY836">
        <v>3</v>
      </c>
      <c r="AZ836">
        <v>0</v>
      </c>
      <c r="BA836">
        <v>0</v>
      </c>
      <c r="BB836">
        <v>0</v>
      </c>
      <c r="BC836">
        <v>0</v>
      </c>
      <c r="BD836">
        <v>0</v>
      </c>
      <c r="BE836" t="s">
        <v>12602</v>
      </c>
      <c r="BU836" s="61">
        <v>1400</v>
      </c>
    </row>
    <row r="837" spans="1:78" x14ac:dyDescent="0.35">
      <c r="A837">
        <v>835</v>
      </c>
      <c r="B837" t="s">
        <v>3713</v>
      </c>
      <c r="C837" t="s">
        <v>36</v>
      </c>
      <c r="D837" t="s">
        <v>52</v>
      </c>
      <c r="E837">
        <v>2014</v>
      </c>
      <c r="F837" s="66"/>
      <c r="H837">
        <v>5</v>
      </c>
      <c r="I837" t="s">
        <v>49</v>
      </c>
      <c r="J837">
        <v>0</v>
      </c>
      <c r="K837">
        <v>0</v>
      </c>
      <c r="M837" t="s">
        <v>107</v>
      </c>
      <c r="N837" t="s">
        <v>730</v>
      </c>
      <c r="O837" t="s">
        <v>899</v>
      </c>
      <c r="P837" t="s">
        <v>896</v>
      </c>
      <c r="Q837">
        <v>2</v>
      </c>
      <c r="R837">
        <v>2</v>
      </c>
      <c r="S837" t="s">
        <v>131</v>
      </c>
      <c r="T837">
        <v>0</v>
      </c>
      <c r="U837">
        <v>10.199999999999999</v>
      </c>
      <c r="V837">
        <v>5.0999999999999996</v>
      </c>
      <c r="W837" t="s">
        <v>131</v>
      </c>
      <c r="X837">
        <v>10.199999999999999</v>
      </c>
      <c r="AI837">
        <v>5.0999999999999996</v>
      </c>
      <c r="AJ837">
        <v>0</v>
      </c>
      <c r="AK837">
        <v>0</v>
      </c>
      <c r="AL837">
        <v>0</v>
      </c>
      <c r="AM837">
        <v>0</v>
      </c>
      <c r="AN837">
        <v>0</v>
      </c>
      <c r="AO837">
        <v>0</v>
      </c>
      <c r="AP837">
        <v>0</v>
      </c>
      <c r="AQ837">
        <v>0</v>
      </c>
      <c r="AR837">
        <v>0</v>
      </c>
      <c r="AS837">
        <v>0</v>
      </c>
      <c r="AT837">
        <v>0</v>
      </c>
      <c r="AU837">
        <v>0</v>
      </c>
      <c r="AV837">
        <v>0</v>
      </c>
      <c r="AW837">
        <v>0</v>
      </c>
      <c r="AX837">
        <v>0</v>
      </c>
      <c r="AY837">
        <v>1</v>
      </c>
      <c r="AZ837">
        <v>1</v>
      </c>
      <c r="BA837">
        <v>0</v>
      </c>
      <c r="BB837">
        <v>0</v>
      </c>
      <c r="BC837">
        <v>0</v>
      </c>
      <c r="BD837">
        <v>0</v>
      </c>
      <c r="BE837" t="s">
        <v>12597</v>
      </c>
      <c r="BU837" s="61">
        <v>272</v>
      </c>
      <c r="BV837" s="61">
        <v>594</v>
      </c>
    </row>
    <row r="838" spans="1:78" x14ac:dyDescent="0.35">
      <c r="A838">
        <v>836</v>
      </c>
      <c r="B838" t="s">
        <v>3715</v>
      </c>
      <c r="C838" t="s">
        <v>36</v>
      </c>
      <c r="D838" t="s">
        <v>37</v>
      </c>
      <c r="E838">
        <v>2013</v>
      </c>
      <c r="F838" s="66"/>
      <c r="H838">
        <v>6</v>
      </c>
      <c r="I838" t="s">
        <v>49</v>
      </c>
      <c r="J838">
        <v>0</v>
      </c>
      <c r="K838">
        <v>0</v>
      </c>
      <c r="M838" t="s">
        <v>54</v>
      </c>
      <c r="N838" t="s">
        <v>55</v>
      </c>
      <c r="O838" t="s">
        <v>162</v>
      </c>
      <c r="P838" t="s">
        <v>157</v>
      </c>
      <c r="Q838">
        <v>2</v>
      </c>
      <c r="R838">
        <v>1</v>
      </c>
      <c r="T838">
        <v>1</v>
      </c>
      <c r="U838">
        <v>1.1499999999999999</v>
      </c>
      <c r="V838">
        <v>1.1499999999999999</v>
      </c>
      <c r="W838" t="s">
        <v>9031</v>
      </c>
      <c r="X838">
        <v>1.1499999999999999</v>
      </c>
      <c r="AI838">
        <v>0.57499999999999996</v>
      </c>
      <c r="AJ838">
        <v>0</v>
      </c>
      <c r="AK838">
        <v>0</v>
      </c>
      <c r="AL838">
        <v>0</v>
      </c>
      <c r="AM838">
        <v>0</v>
      </c>
      <c r="AN838">
        <v>0</v>
      </c>
      <c r="AO838">
        <v>0</v>
      </c>
      <c r="AP838">
        <v>0</v>
      </c>
      <c r="AQ838">
        <v>0</v>
      </c>
      <c r="AR838">
        <v>0</v>
      </c>
      <c r="AS838">
        <v>0</v>
      </c>
      <c r="AT838">
        <v>0</v>
      </c>
      <c r="AU838">
        <v>0</v>
      </c>
      <c r="AV838">
        <v>0</v>
      </c>
      <c r="AW838">
        <v>0</v>
      </c>
      <c r="AX838">
        <v>0</v>
      </c>
      <c r="AY838">
        <v>0</v>
      </c>
      <c r="AZ838">
        <v>0</v>
      </c>
      <c r="BA838">
        <v>0</v>
      </c>
      <c r="BB838">
        <v>0</v>
      </c>
      <c r="BC838">
        <v>1</v>
      </c>
      <c r="BD838">
        <v>0</v>
      </c>
      <c r="BE838" t="s">
        <v>12580</v>
      </c>
      <c r="BY838" s="61">
        <v>1444</v>
      </c>
    </row>
    <row r="839" spans="1:78" x14ac:dyDescent="0.35">
      <c r="A839">
        <v>837</v>
      </c>
      <c r="B839" t="s">
        <v>3719</v>
      </c>
      <c r="C839" t="s">
        <v>84</v>
      </c>
      <c r="D839" t="s">
        <v>116</v>
      </c>
      <c r="E839">
        <v>2005</v>
      </c>
      <c r="F839" s="66"/>
      <c r="H839">
        <v>14</v>
      </c>
      <c r="I839" t="s">
        <v>49</v>
      </c>
      <c r="J839">
        <v>0</v>
      </c>
      <c r="K839">
        <v>0</v>
      </c>
      <c r="M839" t="s">
        <v>107</v>
      </c>
      <c r="N839" t="s">
        <v>108</v>
      </c>
      <c r="O839" t="s">
        <v>121</v>
      </c>
      <c r="P839" t="s">
        <v>176</v>
      </c>
      <c r="Q839">
        <v>1</v>
      </c>
      <c r="R839">
        <v>8</v>
      </c>
      <c r="S839" t="s">
        <v>226</v>
      </c>
      <c r="T839">
        <v>5</v>
      </c>
      <c r="U839">
        <v>44.3</v>
      </c>
      <c r="V839">
        <v>5.5374999999999996</v>
      </c>
      <c r="W839" t="s">
        <v>9037</v>
      </c>
      <c r="X839">
        <v>14.05</v>
      </c>
      <c r="AI839">
        <v>44.3</v>
      </c>
      <c r="AJ839">
        <v>0</v>
      </c>
      <c r="AK839">
        <v>0</v>
      </c>
      <c r="AL839">
        <v>0</v>
      </c>
      <c r="AM839">
        <v>0</v>
      </c>
      <c r="AN839">
        <v>0</v>
      </c>
      <c r="AO839">
        <v>0</v>
      </c>
      <c r="AP839">
        <v>0</v>
      </c>
      <c r="AQ839">
        <v>4</v>
      </c>
      <c r="AR839">
        <v>0</v>
      </c>
      <c r="AS839">
        <v>0</v>
      </c>
      <c r="AT839">
        <v>0</v>
      </c>
      <c r="AU839">
        <v>0</v>
      </c>
      <c r="AV839">
        <v>0</v>
      </c>
      <c r="AW839">
        <v>0</v>
      </c>
      <c r="AX839">
        <v>0</v>
      </c>
      <c r="AY839">
        <v>0</v>
      </c>
      <c r="AZ839">
        <v>1</v>
      </c>
      <c r="BA839">
        <v>1</v>
      </c>
      <c r="BB839">
        <v>1</v>
      </c>
      <c r="BC839">
        <v>0</v>
      </c>
      <c r="BD839">
        <v>1</v>
      </c>
      <c r="BE839" t="s">
        <v>12887</v>
      </c>
      <c r="BM839" s="61">
        <v>3950</v>
      </c>
      <c r="BV839" s="61">
        <v>365</v>
      </c>
      <c r="BW839" s="61">
        <v>1003</v>
      </c>
      <c r="BX839" s="61">
        <v>1969</v>
      </c>
      <c r="BZ839" s="61">
        <v>2708</v>
      </c>
    </row>
    <row r="840" spans="1:78" x14ac:dyDescent="0.35">
      <c r="A840">
        <v>838</v>
      </c>
      <c r="B840" t="s">
        <v>3723</v>
      </c>
      <c r="C840" t="s">
        <v>74</v>
      </c>
      <c r="D840" t="s">
        <v>75</v>
      </c>
      <c r="E840">
        <v>2013</v>
      </c>
      <c r="F840" s="66"/>
      <c r="H840">
        <v>6</v>
      </c>
      <c r="I840" t="s">
        <v>49</v>
      </c>
      <c r="J840">
        <v>0</v>
      </c>
      <c r="K840">
        <v>0</v>
      </c>
      <c r="M840" t="s">
        <v>107</v>
      </c>
      <c r="N840" t="s">
        <v>108</v>
      </c>
      <c r="O840" t="s">
        <v>168</v>
      </c>
      <c r="P840" t="s">
        <v>164</v>
      </c>
      <c r="Q840">
        <v>1</v>
      </c>
      <c r="R840">
        <v>1</v>
      </c>
      <c r="T840">
        <v>0</v>
      </c>
      <c r="U840">
        <v>0</v>
      </c>
      <c r="V840">
        <v>0</v>
      </c>
      <c r="W840" t="s">
        <v>9031</v>
      </c>
      <c r="X840">
        <v>0</v>
      </c>
      <c r="AI840">
        <v>0</v>
      </c>
      <c r="AJ840">
        <v>0</v>
      </c>
      <c r="AK840">
        <v>0</v>
      </c>
      <c r="AL840">
        <v>0</v>
      </c>
      <c r="AM840">
        <v>0</v>
      </c>
      <c r="AN840">
        <v>0</v>
      </c>
      <c r="AO840">
        <v>0</v>
      </c>
      <c r="AP840">
        <v>0</v>
      </c>
      <c r="AQ840">
        <v>0</v>
      </c>
      <c r="AR840">
        <v>0</v>
      </c>
      <c r="AS840">
        <v>0</v>
      </c>
      <c r="AT840">
        <v>0</v>
      </c>
      <c r="AU840">
        <v>0</v>
      </c>
      <c r="AV840">
        <v>0</v>
      </c>
      <c r="AW840">
        <v>0</v>
      </c>
      <c r="AX840">
        <v>0</v>
      </c>
      <c r="AY840">
        <v>0</v>
      </c>
      <c r="AZ840">
        <v>0</v>
      </c>
      <c r="BA840">
        <v>0</v>
      </c>
      <c r="BB840">
        <v>0</v>
      </c>
      <c r="BC840">
        <v>1</v>
      </c>
      <c r="BD840">
        <v>0</v>
      </c>
      <c r="BE840" t="s">
        <v>12580</v>
      </c>
    </row>
    <row r="841" spans="1:78" x14ac:dyDescent="0.35">
      <c r="A841">
        <v>839</v>
      </c>
      <c r="B841" t="s">
        <v>3727</v>
      </c>
      <c r="C841" t="s">
        <v>74</v>
      </c>
      <c r="D841" t="s">
        <v>75</v>
      </c>
      <c r="E841">
        <v>2012</v>
      </c>
      <c r="F841" s="66"/>
      <c r="H841">
        <v>7</v>
      </c>
      <c r="I841" t="s">
        <v>49</v>
      </c>
      <c r="J841">
        <v>0</v>
      </c>
      <c r="K841">
        <v>0</v>
      </c>
      <c r="M841" t="s">
        <v>296</v>
      </c>
      <c r="N841" t="s">
        <v>1012</v>
      </c>
      <c r="O841" t="s">
        <v>2006</v>
      </c>
      <c r="P841" t="s">
        <v>3726</v>
      </c>
      <c r="Q841">
        <v>1</v>
      </c>
      <c r="R841">
        <v>6</v>
      </c>
      <c r="S841" t="s">
        <v>91</v>
      </c>
      <c r="T841">
        <v>10</v>
      </c>
      <c r="U841">
        <v>66</v>
      </c>
      <c r="V841">
        <v>11</v>
      </c>
      <c r="W841" t="s">
        <v>9037</v>
      </c>
      <c r="X841">
        <v>39</v>
      </c>
      <c r="AI841">
        <v>66</v>
      </c>
      <c r="AJ841">
        <v>0</v>
      </c>
      <c r="AK841">
        <v>0</v>
      </c>
      <c r="AL841">
        <v>0</v>
      </c>
      <c r="AM841">
        <v>0</v>
      </c>
      <c r="AN841">
        <v>0</v>
      </c>
      <c r="AO841">
        <v>0</v>
      </c>
      <c r="AP841">
        <v>0</v>
      </c>
      <c r="AQ841">
        <v>1</v>
      </c>
      <c r="AR841">
        <v>0</v>
      </c>
      <c r="AS841">
        <v>0</v>
      </c>
      <c r="AT841">
        <v>0</v>
      </c>
      <c r="AU841">
        <v>0</v>
      </c>
      <c r="AV841">
        <v>0</v>
      </c>
      <c r="AW841">
        <v>0</v>
      </c>
      <c r="AX841">
        <v>0</v>
      </c>
      <c r="AY841">
        <v>1</v>
      </c>
      <c r="AZ841">
        <v>1</v>
      </c>
      <c r="BA841">
        <v>2</v>
      </c>
      <c r="BB841">
        <v>1</v>
      </c>
      <c r="BC841">
        <v>0</v>
      </c>
      <c r="BD841">
        <v>0</v>
      </c>
      <c r="BE841" t="s">
        <v>12888</v>
      </c>
      <c r="BM841" s="61">
        <v>2117</v>
      </c>
      <c r="BU841" s="61">
        <v>547</v>
      </c>
      <c r="BV841" s="61">
        <v>851</v>
      </c>
      <c r="BW841" s="61">
        <v>1591</v>
      </c>
      <c r="BX841" s="61">
        <v>1592</v>
      </c>
    </row>
    <row r="842" spans="1:78" x14ac:dyDescent="0.35">
      <c r="A842">
        <v>840</v>
      </c>
      <c r="B842" t="s">
        <v>3732</v>
      </c>
      <c r="C842" t="s">
        <v>74</v>
      </c>
      <c r="D842" t="s">
        <v>75</v>
      </c>
      <c r="E842">
        <v>2012</v>
      </c>
      <c r="F842" s="66"/>
      <c r="H842">
        <v>3</v>
      </c>
      <c r="I842" t="s">
        <v>113</v>
      </c>
      <c r="J842">
        <v>0</v>
      </c>
      <c r="K842">
        <v>0</v>
      </c>
      <c r="M842" t="s">
        <v>107</v>
      </c>
      <c r="N842" t="s">
        <v>108</v>
      </c>
      <c r="O842" t="s">
        <v>121</v>
      </c>
      <c r="P842" t="s">
        <v>142</v>
      </c>
      <c r="Q842">
        <v>2</v>
      </c>
      <c r="R842">
        <v>1</v>
      </c>
      <c r="S842" t="s">
        <v>398</v>
      </c>
      <c r="T842">
        <v>1</v>
      </c>
      <c r="U842">
        <v>0.45</v>
      </c>
      <c r="V842">
        <v>0.45</v>
      </c>
      <c r="W842" t="s">
        <v>398</v>
      </c>
      <c r="X842">
        <v>0.45</v>
      </c>
      <c r="Y842">
        <v>42150</v>
      </c>
      <c r="Z842">
        <v>2015</v>
      </c>
      <c r="AC842" t="s">
        <v>3731</v>
      </c>
      <c r="AI842">
        <v>0.22500000000000001</v>
      </c>
      <c r="AJ842">
        <v>1</v>
      </c>
      <c r="AK842">
        <v>0</v>
      </c>
      <c r="AL842">
        <v>0</v>
      </c>
      <c r="AM842">
        <v>0</v>
      </c>
      <c r="AN842">
        <v>0</v>
      </c>
      <c r="AO842">
        <v>0</v>
      </c>
      <c r="AP842">
        <v>0</v>
      </c>
      <c r="AQ842">
        <v>0</v>
      </c>
      <c r="AR842">
        <v>0</v>
      </c>
      <c r="AS842">
        <v>0</v>
      </c>
      <c r="AT842">
        <v>0</v>
      </c>
      <c r="AU842">
        <v>0</v>
      </c>
      <c r="AV842">
        <v>0</v>
      </c>
      <c r="AW842">
        <v>0</v>
      </c>
      <c r="AX842">
        <v>0</v>
      </c>
      <c r="AY842">
        <v>0</v>
      </c>
      <c r="AZ842">
        <v>0</v>
      </c>
      <c r="BA842">
        <v>0</v>
      </c>
      <c r="BB842">
        <v>0</v>
      </c>
      <c r="BC842">
        <v>0</v>
      </c>
      <c r="BD842">
        <v>0</v>
      </c>
      <c r="BE842" t="s">
        <v>12616</v>
      </c>
      <c r="BF842" s="61">
        <v>425</v>
      </c>
    </row>
    <row r="843" spans="1:78" x14ac:dyDescent="0.35">
      <c r="A843">
        <v>841</v>
      </c>
      <c r="B843" t="s">
        <v>3736</v>
      </c>
      <c r="C843" t="s">
        <v>84</v>
      </c>
      <c r="D843" t="s">
        <v>85</v>
      </c>
      <c r="E843">
        <v>2011</v>
      </c>
      <c r="F843" s="66"/>
      <c r="H843">
        <v>8</v>
      </c>
      <c r="I843" t="s">
        <v>49</v>
      </c>
      <c r="J843">
        <v>0</v>
      </c>
      <c r="K843">
        <v>0</v>
      </c>
      <c r="M843" t="s">
        <v>107</v>
      </c>
      <c r="N843" t="s">
        <v>108</v>
      </c>
      <c r="O843" t="s">
        <v>121</v>
      </c>
      <c r="P843" t="s">
        <v>142</v>
      </c>
      <c r="Q843">
        <v>1</v>
      </c>
      <c r="R843">
        <v>2</v>
      </c>
      <c r="S843" t="s">
        <v>131</v>
      </c>
      <c r="T843">
        <v>6</v>
      </c>
      <c r="U843">
        <v>8.1</v>
      </c>
      <c r="V843">
        <v>4.05</v>
      </c>
      <c r="W843" t="s">
        <v>131</v>
      </c>
      <c r="X843">
        <v>7</v>
      </c>
      <c r="AI843">
        <v>8.1</v>
      </c>
      <c r="AJ843">
        <v>0</v>
      </c>
      <c r="AK843">
        <v>0</v>
      </c>
      <c r="AL843">
        <v>0</v>
      </c>
      <c r="AM843">
        <v>0</v>
      </c>
      <c r="AN843">
        <v>0</v>
      </c>
      <c r="AO843">
        <v>0</v>
      </c>
      <c r="AP843">
        <v>0</v>
      </c>
      <c r="AQ843">
        <v>0</v>
      </c>
      <c r="AR843">
        <v>0</v>
      </c>
      <c r="AS843">
        <v>0</v>
      </c>
      <c r="AT843">
        <v>0</v>
      </c>
      <c r="AU843">
        <v>0</v>
      </c>
      <c r="AV843">
        <v>0</v>
      </c>
      <c r="AW843">
        <v>0</v>
      </c>
      <c r="AX843">
        <v>0</v>
      </c>
      <c r="AY843">
        <v>1</v>
      </c>
      <c r="AZ843">
        <v>1</v>
      </c>
      <c r="BA843">
        <v>0</v>
      </c>
      <c r="BB843">
        <v>0</v>
      </c>
      <c r="BC843">
        <v>0</v>
      </c>
      <c r="BD843">
        <v>0</v>
      </c>
      <c r="BE843" t="s">
        <v>12597</v>
      </c>
      <c r="BU843" s="61">
        <v>403</v>
      </c>
      <c r="BV843" s="61">
        <v>492</v>
      </c>
    </row>
    <row r="844" spans="1:78" x14ac:dyDescent="0.35">
      <c r="A844">
        <v>842</v>
      </c>
      <c r="B844" t="s">
        <v>3396</v>
      </c>
      <c r="C844" t="s">
        <v>63</v>
      </c>
      <c r="D844" t="s">
        <v>64</v>
      </c>
      <c r="E844">
        <v>2004</v>
      </c>
      <c r="F844" s="66"/>
      <c r="H844">
        <v>15</v>
      </c>
      <c r="I844" t="s">
        <v>49</v>
      </c>
      <c r="J844">
        <v>0</v>
      </c>
      <c r="K844">
        <v>0</v>
      </c>
      <c r="M844" t="s">
        <v>107</v>
      </c>
      <c r="N844" t="s">
        <v>108</v>
      </c>
      <c r="O844" t="s">
        <v>152</v>
      </c>
      <c r="P844" t="s">
        <v>148</v>
      </c>
      <c r="Q844">
        <v>1</v>
      </c>
      <c r="R844">
        <v>1</v>
      </c>
      <c r="S844" t="s">
        <v>131</v>
      </c>
      <c r="T844">
        <v>1</v>
      </c>
      <c r="U844">
        <v>0</v>
      </c>
      <c r="V844">
        <v>0</v>
      </c>
      <c r="W844" t="s">
        <v>131</v>
      </c>
      <c r="X844">
        <v>0</v>
      </c>
      <c r="AI844">
        <v>0</v>
      </c>
      <c r="AJ844">
        <v>0</v>
      </c>
      <c r="AK844">
        <v>0</v>
      </c>
      <c r="AL844">
        <v>0</v>
      </c>
      <c r="AM844">
        <v>0</v>
      </c>
      <c r="AN844">
        <v>0</v>
      </c>
      <c r="AO844">
        <v>0</v>
      </c>
      <c r="AP844">
        <v>0</v>
      </c>
      <c r="AQ844">
        <v>0</v>
      </c>
      <c r="AR844">
        <v>0</v>
      </c>
      <c r="AS844">
        <v>0</v>
      </c>
      <c r="AT844">
        <v>0</v>
      </c>
      <c r="AU844">
        <v>0</v>
      </c>
      <c r="AV844">
        <v>0</v>
      </c>
      <c r="AW844">
        <v>0</v>
      </c>
      <c r="AX844">
        <v>0</v>
      </c>
      <c r="AY844">
        <v>0</v>
      </c>
      <c r="AZ844">
        <v>1</v>
      </c>
      <c r="BA844">
        <v>0</v>
      </c>
      <c r="BB844">
        <v>0</v>
      </c>
      <c r="BC844">
        <v>0</v>
      </c>
      <c r="BD844">
        <v>0</v>
      </c>
      <c r="BE844" t="s">
        <v>12585</v>
      </c>
      <c r="BV844" s="61">
        <v>0</v>
      </c>
    </row>
    <row r="845" spans="1:78" x14ac:dyDescent="0.35">
      <c r="A845">
        <v>843</v>
      </c>
      <c r="B845" t="s">
        <v>3743</v>
      </c>
      <c r="C845" t="s">
        <v>63</v>
      </c>
      <c r="D845" t="s">
        <v>64</v>
      </c>
      <c r="E845">
        <v>2012</v>
      </c>
      <c r="F845" s="66"/>
      <c r="H845">
        <v>7</v>
      </c>
      <c r="I845" t="s">
        <v>49</v>
      </c>
      <c r="J845">
        <v>0</v>
      </c>
      <c r="K845">
        <v>0</v>
      </c>
      <c r="M845" t="s">
        <v>54</v>
      </c>
      <c r="N845" t="s">
        <v>55</v>
      </c>
      <c r="O845" t="s">
        <v>162</v>
      </c>
      <c r="P845" t="s">
        <v>157</v>
      </c>
      <c r="Q845">
        <v>2</v>
      </c>
      <c r="R845">
        <v>1</v>
      </c>
      <c r="S845" t="s">
        <v>71</v>
      </c>
      <c r="T845">
        <v>4</v>
      </c>
      <c r="U845">
        <v>0.1</v>
      </c>
      <c r="V845">
        <v>0.1</v>
      </c>
      <c r="W845" t="s">
        <v>71</v>
      </c>
      <c r="X845">
        <v>0.1</v>
      </c>
      <c r="AI845">
        <v>0.05</v>
      </c>
      <c r="AJ845">
        <v>0</v>
      </c>
      <c r="AK845">
        <v>0</v>
      </c>
      <c r="AL845">
        <v>0</v>
      </c>
      <c r="AM845">
        <v>0</v>
      </c>
      <c r="AN845">
        <v>0</v>
      </c>
      <c r="AO845">
        <v>0</v>
      </c>
      <c r="AP845">
        <v>0</v>
      </c>
      <c r="AQ845">
        <v>0</v>
      </c>
      <c r="AR845">
        <v>0</v>
      </c>
      <c r="AS845">
        <v>0</v>
      </c>
      <c r="AT845">
        <v>0</v>
      </c>
      <c r="AU845">
        <v>0</v>
      </c>
      <c r="AV845">
        <v>0</v>
      </c>
      <c r="AW845">
        <v>0</v>
      </c>
      <c r="AX845">
        <v>0</v>
      </c>
      <c r="AY845">
        <v>1</v>
      </c>
      <c r="AZ845">
        <v>0</v>
      </c>
      <c r="BA845">
        <v>0</v>
      </c>
      <c r="BB845">
        <v>0</v>
      </c>
      <c r="BC845">
        <v>0</v>
      </c>
      <c r="BD845">
        <v>0</v>
      </c>
      <c r="BE845" t="s">
        <v>12579</v>
      </c>
      <c r="BU845" s="61">
        <v>882</v>
      </c>
    </row>
    <row r="846" spans="1:78" x14ac:dyDescent="0.35">
      <c r="A846">
        <v>844</v>
      </c>
      <c r="B846" t="s">
        <v>3747</v>
      </c>
      <c r="C846" t="s">
        <v>74</v>
      </c>
      <c r="D846" t="s">
        <v>147</v>
      </c>
      <c r="E846">
        <v>2011</v>
      </c>
      <c r="F846" s="66"/>
      <c r="H846">
        <v>8</v>
      </c>
      <c r="I846" t="s">
        <v>49</v>
      </c>
      <c r="J846">
        <v>1</v>
      </c>
      <c r="K846">
        <v>1</v>
      </c>
      <c r="M846" t="s">
        <v>107</v>
      </c>
      <c r="N846" t="s">
        <v>108</v>
      </c>
      <c r="O846" t="s">
        <v>121</v>
      </c>
      <c r="P846" t="s">
        <v>142</v>
      </c>
      <c r="Q846">
        <v>1</v>
      </c>
      <c r="R846">
        <v>8</v>
      </c>
      <c r="S846" t="s">
        <v>46</v>
      </c>
      <c r="T846">
        <v>32</v>
      </c>
      <c r="U846">
        <v>316.10000000000002</v>
      </c>
      <c r="V846">
        <v>39.512500000000003</v>
      </c>
      <c r="W846" t="s">
        <v>46</v>
      </c>
      <c r="X846">
        <v>140</v>
      </c>
      <c r="AI846">
        <v>316.10000000000002</v>
      </c>
      <c r="AJ846">
        <v>0</v>
      </c>
      <c r="AK846">
        <v>0</v>
      </c>
      <c r="AL846">
        <v>0</v>
      </c>
      <c r="AM846">
        <v>0</v>
      </c>
      <c r="AN846">
        <v>0</v>
      </c>
      <c r="AO846">
        <v>0</v>
      </c>
      <c r="AP846">
        <v>0</v>
      </c>
      <c r="AQ846">
        <v>0</v>
      </c>
      <c r="AR846">
        <v>0</v>
      </c>
      <c r="AS846">
        <v>0</v>
      </c>
      <c r="AT846">
        <v>0</v>
      </c>
      <c r="AU846">
        <v>0</v>
      </c>
      <c r="AV846">
        <v>0</v>
      </c>
      <c r="AW846">
        <v>0</v>
      </c>
      <c r="AX846">
        <v>1</v>
      </c>
      <c r="AY846">
        <v>1</v>
      </c>
      <c r="AZ846">
        <v>2</v>
      </c>
      <c r="BA846">
        <v>2</v>
      </c>
      <c r="BB846">
        <v>2</v>
      </c>
      <c r="BC846">
        <v>0</v>
      </c>
      <c r="BD846">
        <v>0</v>
      </c>
      <c r="BE846" t="s">
        <v>12889</v>
      </c>
      <c r="BT846" s="61">
        <v>2603</v>
      </c>
      <c r="BU846" s="61">
        <v>710</v>
      </c>
      <c r="BV846" s="61">
        <v>1224</v>
      </c>
      <c r="BW846" s="61">
        <v>1815</v>
      </c>
      <c r="BX846" s="61">
        <v>2908</v>
      </c>
    </row>
    <row r="847" spans="1:78" x14ac:dyDescent="0.35">
      <c r="A847">
        <v>845</v>
      </c>
      <c r="B847" t="s">
        <v>3751</v>
      </c>
      <c r="C847" t="s">
        <v>36</v>
      </c>
      <c r="D847" t="s">
        <v>37</v>
      </c>
      <c r="E847">
        <v>2018</v>
      </c>
      <c r="F847" s="66"/>
      <c r="H847">
        <v>1</v>
      </c>
      <c r="I847" t="s">
        <v>49</v>
      </c>
      <c r="J847">
        <v>0</v>
      </c>
      <c r="K847">
        <v>0</v>
      </c>
      <c r="M847" t="s">
        <v>54</v>
      </c>
      <c r="N847" t="s">
        <v>275</v>
      </c>
      <c r="O847" t="s">
        <v>2394</v>
      </c>
      <c r="P847" t="s">
        <v>2394</v>
      </c>
      <c r="Q847">
        <v>1</v>
      </c>
      <c r="R847">
        <v>1</v>
      </c>
      <c r="S847" t="s">
        <v>71</v>
      </c>
      <c r="T847">
        <v>1</v>
      </c>
      <c r="U847">
        <v>0</v>
      </c>
      <c r="V847">
        <v>0</v>
      </c>
      <c r="W847" t="s">
        <v>71</v>
      </c>
      <c r="X847">
        <v>0</v>
      </c>
      <c r="AI847">
        <v>0</v>
      </c>
      <c r="AJ847">
        <v>0</v>
      </c>
      <c r="AK847">
        <v>0</v>
      </c>
      <c r="AL847">
        <v>0</v>
      </c>
      <c r="AM847">
        <v>0</v>
      </c>
      <c r="AN847">
        <v>0</v>
      </c>
      <c r="AO847">
        <v>0</v>
      </c>
      <c r="AP847">
        <v>0</v>
      </c>
      <c r="AQ847">
        <v>0</v>
      </c>
      <c r="AR847">
        <v>0</v>
      </c>
      <c r="AS847">
        <v>0</v>
      </c>
      <c r="AT847">
        <v>0</v>
      </c>
      <c r="AU847">
        <v>0</v>
      </c>
      <c r="AV847">
        <v>0</v>
      </c>
      <c r="AW847">
        <v>0</v>
      </c>
      <c r="AX847">
        <v>0</v>
      </c>
      <c r="AY847">
        <v>1</v>
      </c>
      <c r="AZ847">
        <v>0</v>
      </c>
      <c r="BA847">
        <v>0</v>
      </c>
      <c r="BB847">
        <v>0</v>
      </c>
      <c r="BC847">
        <v>0</v>
      </c>
      <c r="BD847">
        <v>0</v>
      </c>
      <c r="BE847" t="s">
        <v>12579</v>
      </c>
      <c r="BU847" s="61">
        <v>437</v>
      </c>
    </row>
    <row r="848" spans="1:78" x14ac:dyDescent="0.35">
      <c r="A848">
        <v>846</v>
      </c>
      <c r="B848" t="s">
        <v>3755</v>
      </c>
      <c r="C848" t="s">
        <v>84</v>
      </c>
      <c r="D848" t="s">
        <v>85</v>
      </c>
      <c r="E848">
        <v>2009</v>
      </c>
      <c r="F848" s="66"/>
      <c r="H848">
        <v>10</v>
      </c>
      <c r="I848" t="s">
        <v>49</v>
      </c>
      <c r="J848">
        <v>0</v>
      </c>
      <c r="K848">
        <v>0</v>
      </c>
      <c r="M848" t="s">
        <v>107</v>
      </c>
      <c r="N848" t="s">
        <v>108</v>
      </c>
      <c r="O848" t="s">
        <v>121</v>
      </c>
      <c r="P848" t="s">
        <v>1367</v>
      </c>
      <c r="Q848">
        <v>2</v>
      </c>
      <c r="R848">
        <v>9</v>
      </c>
      <c r="S848" t="s">
        <v>161</v>
      </c>
      <c r="T848">
        <v>10</v>
      </c>
      <c r="U848">
        <v>91.705089999999998</v>
      </c>
      <c r="V848">
        <v>10.18945444444444</v>
      </c>
      <c r="W848" t="s">
        <v>161</v>
      </c>
      <c r="X848">
        <v>20.505102000000001</v>
      </c>
      <c r="AI848">
        <v>45.852544999999999</v>
      </c>
      <c r="AJ848">
        <v>0</v>
      </c>
      <c r="AK848">
        <v>0</v>
      </c>
      <c r="AL848">
        <v>0</v>
      </c>
      <c r="AM848">
        <v>0</v>
      </c>
      <c r="AN848">
        <v>0</v>
      </c>
      <c r="AO848">
        <v>0</v>
      </c>
      <c r="AP848">
        <v>0</v>
      </c>
      <c r="AQ848">
        <v>3</v>
      </c>
      <c r="AR848">
        <v>0</v>
      </c>
      <c r="AS848">
        <v>0</v>
      </c>
      <c r="AT848">
        <v>0</v>
      </c>
      <c r="AU848">
        <v>0</v>
      </c>
      <c r="AV848">
        <v>0</v>
      </c>
      <c r="AW848">
        <v>0</v>
      </c>
      <c r="AX848">
        <v>0</v>
      </c>
      <c r="AY848">
        <v>0</v>
      </c>
      <c r="AZ848">
        <v>1</v>
      </c>
      <c r="BA848">
        <v>1</v>
      </c>
      <c r="BB848">
        <v>1</v>
      </c>
      <c r="BC848">
        <v>0</v>
      </c>
      <c r="BD848">
        <v>3</v>
      </c>
      <c r="BE848" t="s">
        <v>12890</v>
      </c>
      <c r="BM848" s="61">
        <v>2286</v>
      </c>
      <c r="BV848" s="61">
        <v>120</v>
      </c>
      <c r="BW848" s="61">
        <v>426</v>
      </c>
      <c r="BX848" s="61">
        <v>684</v>
      </c>
      <c r="BZ848" s="61">
        <v>2926</v>
      </c>
    </row>
    <row r="849" spans="1:78" x14ac:dyDescent="0.35">
      <c r="A849">
        <v>847</v>
      </c>
      <c r="B849" t="s">
        <v>3760</v>
      </c>
      <c r="C849" t="s">
        <v>63</v>
      </c>
      <c r="D849" t="s">
        <v>324</v>
      </c>
      <c r="E849">
        <v>2013</v>
      </c>
      <c r="F849" s="66"/>
      <c r="H849">
        <v>4</v>
      </c>
      <c r="I849" t="s">
        <v>113</v>
      </c>
      <c r="J849">
        <v>0</v>
      </c>
      <c r="K849">
        <v>0</v>
      </c>
      <c r="M849" t="s">
        <v>107</v>
      </c>
      <c r="N849" t="s">
        <v>108</v>
      </c>
      <c r="O849" t="s">
        <v>121</v>
      </c>
      <c r="P849" t="s">
        <v>142</v>
      </c>
      <c r="Q849">
        <v>1</v>
      </c>
      <c r="R849">
        <v>4</v>
      </c>
      <c r="T849">
        <v>7</v>
      </c>
      <c r="U849">
        <v>1.07</v>
      </c>
      <c r="V849">
        <v>0.26750000000000002</v>
      </c>
      <c r="W849" t="s">
        <v>71</v>
      </c>
      <c r="X849">
        <v>0.85</v>
      </c>
      <c r="Y849">
        <v>43018</v>
      </c>
      <c r="Z849">
        <v>2017</v>
      </c>
      <c r="AC849" t="s">
        <v>3759</v>
      </c>
      <c r="AI849">
        <v>1.07</v>
      </c>
      <c r="AJ849">
        <v>0</v>
      </c>
      <c r="AK849">
        <v>1</v>
      </c>
      <c r="AL849">
        <v>0</v>
      </c>
      <c r="AM849">
        <v>0</v>
      </c>
      <c r="AN849">
        <v>0</v>
      </c>
      <c r="AO849">
        <v>0</v>
      </c>
      <c r="AP849">
        <v>0</v>
      </c>
      <c r="AQ849">
        <v>0</v>
      </c>
      <c r="AR849">
        <v>0</v>
      </c>
      <c r="AS849">
        <v>0</v>
      </c>
      <c r="AT849">
        <v>0</v>
      </c>
      <c r="AU849">
        <v>0</v>
      </c>
      <c r="AV849">
        <v>0</v>
      </c>
      <c r="AW849">
        <v>0</v>
      </c>
      <c r="AX849">
        <v>0</v>
      </c>
      <c r="AY849">
        <v>2</v>
      </c>
      <c r="AZ849">
        <v>0</v>
      </c>
      <c r="BA849">
        <v>0</v>
      </c>
      <c r="BB849">
        <v>0</v>
      </c>
      <c r="BC849">
        <v>1</v>
      </c>
      <c r="BD849">
        <v>0</v>
      </c>
      <c r="BE849" t="s">
        <v>12891</v>
      </c>
      <c r="BG849" s="61">
        <v>413</v>
      </c>
      <c r="BU849" s="61">
        <v>561</v>
      </c>
      <c r="BY849" s="61">
        <v>1009</v>
      </c>
    </row>
    <row r="850" spans="1:78" x14ac:dyDescent="0.35">
      <c r="A850">
        <v>848</v>
      </c>
      <c r="B850" t="s">
        <v>3764</v>
      </c>
      <c r="C850" t="s">
        <v>155</v>
      </c>
      <c r="D850" t="s">
        <v>156</v>
      </c>
      <c r="E850" t="s">
        <v>47</v>
      </c>
      <c r="F850" s="66"/>
      <c r="I850" t="s">
        <v>49</v>
      </c>
      <c r="J850">
        <v>0</v>
      </c>
      <c r="K850">
        <v>0</v>
      </c>
      <c r="M850" t="s">
        <v>107</v>
      </c>
      <c r="N850" t="s">
        <v>108</v>
      </c>
      <c r="O850" t="s">
        <v>152</v>
      </c>
      <c r="P850" t="s">
        <v>148</v>
      </c>
      <c r="Q850">
        <v>1</v>
      </c>
      <c r="R850">
        <v>1</v>
      </c>
      <c r="T850">
        <v>0</v>
      </c>
      <c r="U850">
        <v>0</v>
      </c>
      <c r="V850">
        <v>0</v>
      </c>
      <c r="W850" t="s">
        <v>9031</v>
      </c>
      <c r="X850">
        <v>0</v>
      </c>
      <c r="AI850">
        <v>0</v>
      </c>
      <c r="AJ850">
        <v>0</v>
      </c>
      <c r="AK850">
        <v>0</v>
      </c>
      <c r="AL850">
        <v>0</v>
      </c>
      <c r="AM850">
        <v>0</v>
      </c>
      <c r="AN850">
        <v>0</v>
      </c>
      <c r="AO850">
        <v>0</v>
      </c>
      <c r="AP850">
        <v>0</v>
      </c>
      <c r="AQ850">
        <v>0</v>
      </c>
      <c r="AR850">
        <v>0</v>
      </c>
      <c r="AS850">
        <v>0</v>
      </c>
      <c r="AT850">
        <v>0</v>
      </c>
      <c r="AU850">
        <v>0</v>
      </c>
      <c r="AV850">
        <v>0</v>
      </c>
      <c r="AW850">
        <v>0</v>
      </c>
      <c r="AX850">
        <v>0</v>
      </c>
      <c r="AY850">
        <v>0</v>
      </c>
      <c r="AZ850">
        <v>0</v>
      </c>
      <c r="BA850">
        <v>0</v>
      </c>
      <c r="BB850">
        <v>0</v>
      </c>
      <c r="BC850">
        <v>1</v>
      </c>
      <c r="BD850">
        <v>0</v>
      </c>
      <c r="BE850" t="s">
        <v>12580</v>
      </c>
    </row>
    <row r="851" spans="1:78" x14ac:dyDescent="0.35">
      <c r="A851">
        <v>849</v>
      </c>
      <c r="B851" t="s">
        <v>3768</v>
      </c>
      <c r="C851" t="s">
        <v>74</v>
      </c>
      <c r="D851" t="s">
        <v>147</v>
      </c>
      <c r="E851">
        <v>2012</v>
      </c>
      <c r="F851" s="66"/>
      <c r="H851">
        <v>7</v>
      </c>
      <c r="I851" t="s">
        <v>49</v>
      </c>
      <c r="J851">
        <v>0</v>
      </c>
      <c r="K851">
        <v>0</v>
      </c>
      <c r="M851" t="s">
        <v>40</v>
      </c>
      <c r="N851" t="s">
        <v>353</v>
      </c>
      <c r="O851" t="s">
        <v>708</v>
      </c>
      <c r="P851" t="s">
        <v>3767</v>
      </c>
      <c r="Q851">
        <v>1</v>
      </c>
      <c r="R851">
        <v>6</v>
      </c>
      <c r="S851" t="s">
        <v>140</v>
      </c>
      <c r="T851">
        <v>5</v>
      </c>
      <c r="U851">
        <v>18.568494999999999</v>
      </c>
      <c r="V851">
        <v>3.094749166666666</v>
      </c>
      <c r="W851" t="s">
        <v>140</v>
      </c>
      <c r="X851">
        <v>10.1</v>
      </c>
      <c r="AI851">
        <v>18.568494999999999</v>
      </c>
      <c r="AJ851">
        <v>0</v>
      </c>
      <c r="AK851">
        <v>0</v>
      </c>
      <c r="AL851">
        <v>0</v>
      </c>
      <c r="AM851">
        <v>0</v>
      </c>
      <c r="AN851">
        <v>0</v>
      </c>
      <c r="AO851">
        <v>0</v>
      </c>
      <c r="AP851">
        <v>0</v>
      </c>
      <c r="AQ851">
        <v>0</v>
      </c>
      <c r="AR851">
        <v>0</v>
      </c>
      <c r="AS851">
        <v>0</v>
      </c>
      <c r="AT851">
        <v>0</v>
      </c>
      <c r="AU851">
        <v>0</v>
      </c>
      <c r="AV851">
        <v>0</v>
      </c>
      <c r="AW851">
        <v>0</v>
      </c>
      <c r="AX851">
        <v>0</v>
      </c>
      <c r="AY851">
        <v>3</v>
      </c>
      <c r="AZ851">
        <v>1</v>
      </c>
      <c r="BA851">
        <v>2</v>
      </c>
      <c r="BB851">
        <v>0</v>
      </c>
      <c r="BC851">
        <v>0</v>
      </c>
      <c r="BD851">
        <v>0</v>
      </c>
      <c r="BE851" t="s">
        <v>12892</v>
      </c>
      <c r="BU851" s="61">
        <v>1208</v>
      </c>
      <c r="BV851" s="61">
        <v>1291</v>
      </c>
      <c r="BW851" s="61">
        <v>2238</v>
      </c>
    </row>
    <row r="852" spans="1:78" x14ac:dyDescent="0.35">
      <c r="A852">
        <v>850</v>
      </c>
      <c r="B852" t="s">
        <v>3773</v>
      </c>
      <c r="C852" t="s">
        <v>63</v>
      </c>
      <c r="D852" t="s">
        <v>64</v>
      </c>
      <c r="E852">
        <v>2013</v>
      </c>
      <c r="F852" s="66"/>
      <c r="H852">
        <v>6</v>
      </c>
      <c r="I852" t="s">
        <v>49</v>
      </c>
      <c r="J852">
        <v>0</v>
      </c>
      <c r="K852">
        <v>0</v>
      </c>
      <c r="M852" t="s">
        <v>54</v>
      </c>
      <c r="N852" t="s">
        <v>870</v>
      </c>
      <c r="O852" t="s">
        <v>3775</v>
      </c>
      <c r="P852" t="s">
        <v>3772</v>
      </c>
      <c r="Q852">
        <v>1</v>
      </c>
      <c r="R852">
        <v>1</v>
      </c>
      <c r="T852">
        <v>0</v>
      </c>
      <c r="U852">
        <v>0</v>
      </c>
      <c r="V852">
        <v>0</v>
      </c>
      <c r="W852" t="s">
        <v>9031</v>
      </c>
      <c r="X852">
        <v>0</v>
      </c>
      <c r="AI852">
        <v>0</v>
      </c>
      <c r="AJ852">
        <v>0</v>
      </c>
      <c r="AK852">
        <v>0</v>
      </c>
      <c r="AL852">
        <v>0</v>
      </c>
      <c r="AM852">
        <v>0</v>
      </c>
      <c r="AN852">
        <v>0</v>
      </c>
      <c r="AO852">
        <v>0</v>
      </c>
      <c r="AP852">
        <v>0</v>
      </c>
      <c r="AQ852">
        <v>0</v>
      </c>
      <c r="AR852">
        <v>0</v>
      </c>
      <c r="AS852">
        <v>0</v>
      </c>
      <c r="AT852">
        <v>0</v>
      </c>
      <c r="AU852">
        <v>0</v>
      </c>
      <c r="AV852">
        <v>0</v>
      </c>
      <c r="AW852">
        <v>0</v>
      </c>
      <c r="AX852">
        <v>0</v>
      </c>
      <c r="AY852">
        <v>0</v>
      </c>
      <c r="AZ852">
        <v>0</v>
      </c>
      <c r="BA852">
        <v>0</v>
      </c>
      <c r="BB852">
        <v>0</v>
      </c>
      <c r="BC852">
        <v>1</v>
      </c>
      <c r="BD852">
        <v>0</v>
      </c>
      <c r="BE852" t="s">
        <v>12580</v>
      </c>
    </row>
    <row r="853" spans="1:78" x14ac:dyDescent="0.35">
      <c r="A853">
        <v>851</v>
      </c>
      <c r="B853" t="s">
        <v>3777</v>
      </c>
      <c r="C853" t="s">
        <v>74</v>
      </c>
      <c r="D853" t="s">
        <v>75</v>
      </c>
      <c r="E853">
        <v>2009</v>
      </c>
      <c r="F853" s="66"/>
      <c r="H853">
        <v>10</v>
      </c>
      <c r="I853" t="s">
        <v>49</v>
      </c>
      <c r="J853">
        <v>0</v>
      </c>
      <c r="K853">
        <v>0</v>
      </c>
      <c r="M853" t="s">
        <v>107</v>
      </c>
      <c r="N853" t="s">
        <v>108</v>
      </c>
      <c r="O853" t="s">
        <v>121</v>
      </c>
      <c r="P853" t="s">
        <v>3776</v>
      </c>
      <c r="Q853">
        <v>1</v>
      </c>
      <c r="R853">
        <v>5</v>
      </c>
      <c r="S853" t="s">
        <v>46</v>
      </c>
      <c r="T853">
        <v>4</v>
      </c>
      <c r="U853">
        <v>71.561340999999999</v>
      </c>
      <c r="V853">
        <v>14.3122682</v>
      </c>
      <c r="W853" t="s">
        <v>46</v>
      </c>
      <c r="X853">
        <v>46.761341999999999</v>
      </c>
      <c r="AI853">
        <v>71.561340999999999</v>
      </c>
      <c r="AJ853">
        <v>0</v>
      </c>
      <c r="AK853">
        <v>0</v>
      </c>
      <c r="AL853">
        <v>0</v>
      </c>
      <c r="AM853">
        <v>0</v>
      </c>
      <c r="AN853">
        <v>0</v>
      </c>
      <c r="AO853">
        <v>0</v>
      </c>
      <c r="AP853">
        <v>0</v>
      </c>
      <c r="AQ853">
        <v>0</v>
      </c>
      <c r="AR853">
        <v>0</v>
      </c>
      <c r="AS853">
        <v>0</v>
      </c>
      <c r="AT853">
        <v>0</v>
      </c>
      <c r="AU853">
        <v>0</v>
      </c>
      <c r="AV853">
        <v>0</v>
      </c>
      <c r="AW853">
        <v>0</v>
      </c>
      <c r="AX853">
        <v>0</v>
      </c>
      <c r="AY853">
        <v>2</v>
      </c>
      <c r="AZ853">
        <v>1</v>
      </c>
      <c r="BA853">
        <v>1</v>
      </c>
      <c r="BB853">
        <v>1</v>
      </c>
      <c r="BC853">
        <v>0</v>
      </c>
      <c r="BD853">
        <v>0</v>
      </c>
      <c r="BE853" t="s">
        <v>12785</v>
      </c>
      <c r="BU853" s="61">
        <v>1105</v>
      </c>
      <c r="BV853" s="61">
        <v>1797</v>
      </c>
      <c r="BW853" s="61">
        <v>2120</v>
      </c>
      <c r="BX853" s="61">
        <v>2722</v>
      </c>
    </row>
    <row r="854" spans="1:78" x14ac:dyDescent="0.35">
      <c r="A854">
        <v>852</v>
      </c>
      <c r="B854" t="s">
        <v>3782</v>
      </c>
      <c r="C854" t="s">
        <v>36</v>
      </c>
      <c r="D854" t="s">
        <v>37</v>
      </c>
      <c r="E854">
        <v>2012</v>
      </c>
      <c r="F854" s="66"/>
      <c r="H854">
        <v>7</v>
      </c>
      <c r="I854" t="s">
        <v>49</v>
      </c>
      <c r="J854">
        <v>0</v>
      </c>
      <c r="K854">
        <v>1</v>
      </c>
      <c r="M854" t="s">
        <v>615</v>
      </c>
      <c r="N854" t="s">
        <v>3783</v>
      </c>
      <c r="O854" t="s">
        <v>3781</v>
      </c>
      <c r="P854" t="s">
        <v>3781</v>
      </c>
      <c r="Q854">
        <v>1</v>
      </c>
      <c r="R854">
        <v>3</v>
      </c>
      <c r="S854" t="s">
        <v>161</v>
      </c>
      <c r="T854">
        <v>4</v>
      </c>
      <c r="U854">
        <v>138.35138799999999</v>
      </c>
      <c r="V854">
        <v>46.117129333333331</v>
      </c>
      <c r="W854" t="s">
        <v>9033</v>
      </c>
      <c r="X854">
        <v>127.681388</v>
      </c>
      <c r="AI854">
        <v>138.35138799999999</v>
      </c>
      <c r="AJ854">
        <v>0</v>
      </c>
      <c r="AK854">
        <v>0</v>
      </c>
      <c r="AL854">
        <v>0</v>
      </c>
      <c r="AM854">
        <v>0</v>
      </c>
      <c r="AN854">
        <v>0</v>
      </c>
      <c r="AO854">
        <v>0</v>
      </c>
      <c r="AP854">
        <v>0</v>
      </c>
      <c r="AQ854">
        <v>0</v>
      </c>
      <c r="AR854">
        <v>0</v>
      </c>
      <c r="AS854">
        <v>0</v>
      </c>
      <c r="AT854">
        <v>0</v>
      </c>
      <c r="AU854">
        <v>0</v>
      </c>
      <c r="AV854">
        <v>1</v>
      </c>
      <c r="AW854">
        <v>0</v>
      </c>
      <c r="AX854">
        <v>0</v>
      </c>
      <c r="AY854">
        <v>0</v>
      </c>
      <c r="AZ854">
        <v>1</v>
      </c>
      <c r="BA854">
        <v>0</v>
      </c>
      <c r="BB854">
        <v>0</v>
      </c>
      <c r="BC854">
        <v>0</v>
      </c>
      <c r="BD854">
        <v>1</v>
      </c>
      <c r="BE854" t="s">
        <v>12893</v>
      </c>
      <c r="BR854" s="61">
        <v>1363</v>
      </c>
      <c r="BV854" s="61">
        <v>1107</v>
      </c>
      <c r="BZ854" s="61">
        <v>1774</v>
      </c>
    </row>
    <row r="855" spans="1:78" x14ac:dyDescent="0.35">
      <c r="A855">
        <v>853</v>
      </c>
      <c r="B855" t="s">
        <v>3788</v>
      </c>
      <c r="C855" t="s">
        <v>74</v>
      </c>
      <c r="D855" t="s">
        <v>147</v>
      </c>
      <c r="E855" t="s">
        <v>47</v>
      </c>
      <c r="F855" s="66"/>
      <c r="I855" t="s">
        <v>49</v>
      </c>
      <c r="J855">
        <v>0</v>
      </c>
      <c r="K855">
        <v>0</v>
      </c>
      <c r="M855" t="s">
        <v>107</v>
      </c>
      <c r="N855" t="s">
        <v>108</v>
      </c>
      <c r="O855" t="s">
        <v>112</v>
      </c>
      <c r="P855" t="s">
        <v>105</v>
      </c>
      <c r="Q855">
        <v>1</v>
      </c>
      <c r="R855">
        <v>1</v>
      </c>
      <c r="T855">
        <v>0</v>
      </c>
      <c r="U855">
        <v>0</v>
      </c>
      <c r="V855">
        <v>0</v>
      </c>
      <c r="W855" t="s">
        <v>9031</v>
      </c>
      <c r="X855">
        <v>0</v>
      </c>
      <c r="AI855">
        <v>0</v>
      </c>
      <c r="AJ855">
        <v>0</v>
      </c>
      <c r="AK855">
        <v>0</v>
      </c>
      <c r="AL855">
        <v>0</v>
      </c>
      <c r="AM855">
        <v>0</v>
      </c>
      <c r="AN855">
        <v>0</v>
      </c>
      <c r="AO855">
        <v>0</v>
      </c>
      <c r="AP855">
        <v>0</v>
      </c>
      <c r="AQ855">
        <v>0</v>
      </c>
      <c r="AR855">
        <v>0</v>
      </c>
      <c r="AS855">
        <v>0</v>
      </c>
      <c r="AT855">
        <v>0</v>
      </c>
      <c r="AU855">
        <v>0</v>
      </c>
      <c r="AV855">
        <v>0</v>
      </c>
      <c r="AW855">
        <v>0</v>
      </c>
      <c r="AX855">
        <v>0</v>
      </c>
      <c r="AY855">
        <v>0</v>
      </c>
      <c r="AZ855">
        <v>0</v>
      </c>
      <c r="BA855">
        <v>0</v>
      </c>
      <c r="BB855">
        <v>0</v>
      </c>
      <c r="BC855">
        <v>1</v>
      </c>
      <c r="BD855">
        <v>0</v>
      </c>
      <c r="BE855" t="s">
        <v>12580</v>
      </c>
    </row>
    <row r="856" spans="1:78" x14ac:dyDescent="0.35">
      <c r="A856">
        <v>854</v>
      </c>
      <c r="B856" t="s">
        <v>3791</v>
      </c>
      <c r="C856" t="s">
        <v>36</v>
      </c>
      <c r="D856" t="s">
        <v>52</v>
      </c>
      <c r="E856">
        <v>2009</v>
      </c>
      <c r="F856" s="66"/>
      <c r="H856">
        <v>10</v>
      </c>
      <c r="I856" t="s">
        <v>49</v>
      </c>
      <c r="J856">
        <v>0</v>
      </c>
      <c r="K856">
        <v>0</v>
      </c>
      <c r="M856" t="s">
        <v>107</v>
      </c>
      <c r="N856" t="s">
        <v>730</v>
      </c>
      <c r="O856" t="s">
        <v>733</v>
      </c>
      <c r="P856" t="s">
        <v>728</v>
      </c>
      <c r="Q856">
        <v>1</v>
      </c>
      <c r="R856">
        <v>1</v>
      </c>
      <c r="S856" t="s">
        <v>184</v>
      </c>
      <c r="T856">
        <v>1</v>
      </c>
      <c r="U856">
        <v>0</v>
      </c>
      <c r="V856">
        <v>0</v>
      </c>
      <c r="W856" t="s">
        <v>9033</v>
      </c>
      <c r="X856">
        <v>0</v>
      </c>
      <c r="AI856">
        <v>0</v>
      </c>
      <c r="AJ856">
        <v>0</v>
      </c>
      <c r="AK856">
        <v>0</v>
      </c>
      <c r="AL856">
        <v>0</v>
      </c>
      <c r="AM856">
        <v>0</v>
      </c>
      <c r="AN856">
        <v>0</v>
      </c>
      <c r="AO856">
        <v>0</v>
      </c>
      <c r="AP856">
        <v>0</v>
      </c>
      <c r="AQ856">
        <v>0</v>
      </c>
      <c r="AR856">
        <v>0</v>
      </c>
      <c r="AS856">
        <v>0</v>
      </c>
      <c r="AT856">
        <v>0</v>
      </c>
      <c r="AU856">
        <v>0</v>
      </c>
      <c r="AV856">
        <v>1</v>
      </c>
      <c r="AW856">
        <v>0</v>
      </c>
      <c r="AX856">
        <v>0</v>
      </c>
      <c r="AY856">
        <v>0</v>
      </c>
      <c r="AZ856">
        <v>0</v>
      </c>
      <c r="BA856">
        <v>0</v>
      </c>
      <c r="BB856">
        <v>0</v>
      </c>
      <c r="BC856">
        <v>0</v>
      </c>
      <c r="BD856">
        <v>0</v>
      </c>
      <c r="BE856" t="s">
        <v>12592</v>
      </c>
      <c r="BR856" s="61">
        <v>2805</v>
      </c>
    </row>
    <row r="857" spans="1:78" x14ac:dyDescent="0.35">
      <c r="A857">
        <v>855</v>
      </c>
      <c r="B857" t="s">
        <v>3797</v>
      </c>
      <c r="C857" t="s">
        <v>84</v>
      </c>
      <c r="D857" t="s">
        <v>85</v>
      </c>
      <c r="E857">
        <v>2003</v>
      </c>
      <c r="F857" s="66"/>
      <c r="H857">
        <v>14</v>
      </c>
      <c r="I857" t="s">
        <v>113</v>
      </c>
      <c r="J857">
        <v>0</v>
      </c>
      <c r="K857">
        <v>0</v>
      </c>
      <c r="M857" t="s">
        <v>54</v>
      </c>
      <c r="N857" t="s">
        <v>275</v>
      </c>
      <c r="O857" t="s">
        <v>3799</v>
      </c>
      <c r="P857" t="s">
        <v>3796</v>
      </c>
      <c r="Q857">
        <v>1</v>
      </c>
      <c r="R857">
        <v>1</v>
      </c>
      <c r="T857">
        <v>0</v>
      </c>
      <c r="U857">
        <v>0</v>
      </c>
      <c r="V857">
        <v>0</v>
      </c>
      <c r="W857" t="s">
        <v>9031</v>
      </c>
      <c r="X857">
        <v>0</v>
      </c>
      <c r="Y857">
        <v>42753</v>
      </c>
      <c r="Z857">
        <v>2017</v>
      </c>
      <c r="AC857" t="s">
        <v>3795</v>
      </c>
      <c r="AI857">
        <v>0</v>
      </c>
      <c r="AJ857">
        <v>0</v>
      </c>
      <c r="AK857">
        <v>0</v>
      </c>
      <c r="AL857">
        <v>0</v>
      </c>
      <c r="AM857">
        <v>0</v>
      </c>
      <c r="AN857">
        <v>0</v>
      </c>
      <c r="AO857">
        <v>0</v>
      </c>
      <c r="AP857">
        <v>0</v>
      </c>
      <c r="AQ857">
        <v>0</v>
      </c>
      <c r="AR857">
        <v>0</v>
      </c>
      <c r="AS857">
        <v>0</v>
      </c>
      <c r="AT857">
        <v>0</v>
      </c>
      <c r="AU857">
        <v>0</v>
      </c>
      <c r="AV857">
        <v>0</v>
      </c>
      <c r="AW857">
        <v>0</v>
      </c>
      <c r="AX857">
        <v>0</v>
      </c>
      <c r="AY857">
        <v>0</v>
      </c>
      <c r="AZ857">
        <v>0</v>
      </c>
      <c r="BA857">
        <v>0</v>
      </c>
      <c r="BB857">
        <v>0</v>
      </c>
      <c r="BC857">
        <v>1</v>
      </c>
      <c r="BD857">
        <v>0</v>
      </c>
      <c r="BE857" t="s">
        <v>12580</v>
      </c>
    </row>
    <row r="858" spans="1:78" x14ac:dyDescent="0.35">
      <c r="A858">
        <v>856</v>
      </c>
      <c r="B858" t="s">
        <v>3802</v>
      </c>
      <c r="C858" t="s">
        <v>36</v>
      </c>
      <c r="D858" t="s">
        <v>202</v>
      </c>
      <c r="E858">
        <v>2013</v>
      </c>
      <c r="F858" s="66"/>
      <c r="H858">
        <v>6</v>
      </c>
      <c r="I858" t="s">
        <v>49</v>
      </c>
      <c r="J858">
        <v>0</v>
      </c>
      <c r="K858">
        <v>0</v>
      </c>
      <c r="M858" t="s">
        <v>40</v>
      </c>
      <c r="N858" t="s">
        <v>231</v>
      </c>
      <c r="O858" t="s">
        <v>236</v>
      </c>
      <c r="P858" t="s">
        <v>3801</v>
      </c>
      <c r="Q858">
        <v>1</v>
      </c>
      <c r="R858">
        <v>1</v>
      </c>
      <c r="T858">
        <v>0</v>
      </c>
      <c r="U858">
        <v>0</v>
      </c>
      <c r="V858">
        <v>0</v>
      </c>
      <c r="W858" t="s">
        <v>9031</v>
      </c>
      <c r="X858">
        <v>0</v>
      </c>
      <c r="AI858">
        <v>0</v>
      </c>
      <c r="AJ858">
        <v>0</v>
      </c>
      <c r="AK858">
        <v>0</v>
      </c>
      <c r="AL858">
        <v>0</v>
      </c>
      <c r="AM858">
        <v>0</v>
      </c>
      <c r="AN858">
        <v>0</v>
      </c>
      <c r="AO858">
        <v>0</v>
      </c>
      <c r="AP858">
        <v>0</v>
      </c>
      <c r="AQ858">
        <v>0</v>
      </c>
      <c r="AR858">
        <v>0</v>
      </c>
      <c r="AS858">
        <v>0</v>
      </c>
      <c r="AT858">
        <v>0</v>
      </c>
      <c r="AU858">
        <v>0</v>
      </c>
      <c r="AV858">
        <v>0</v>
      </c>
      <c r="AW858">
        <v>0</v>
      </c>
      <c r="AX858">
        <v>0</v>
      </c>
      <c r="AY858">
        <v>0</v>
      </c>
      <c r="AZ858">
        <v>0</v>
      </c>
      <c r="BA858">
        <v>0</v>
      </c>
      <c r="BB858">
        <v>0</v>
      </c>
      <c r="BC858">
        <v>1</v>
      </c>
      <c r="BD858">
        <v>0</v>
      </c>
      <c r="BE858" t="s">
        <v>12580</v>
      </c>
    </row>
    <row r="859" spans="1:78" x14ac:dyDescent="0.35">
      <c r="A859">
        <v>857</v>
      </c>
      <c r="B859" t="s">
        <v>3805</v>
      </c>
      <c r="C859" t="s">
        <v>36</v>
      </c>
      <c r="D859" t="s">
        <v>52</v>
      </c>
      <c r="E859">
        <v>2013</v>
      </c>
      <c r="F859" s="66"/>
      <c r="H859">
        <v>6</v>
      </c>
      <c r="I859" t="s">
        <v>49</v>
      </c>
      <c r="J859">
        <v>0</v>
      </c>
      <c r="K859">
        <v>0</v>
      </c>
      <c r="M859" t="s">
        <v>54</v>
      </c>
      <c r="N859" t="s">
        <v>55</v>
      </c>
      <c r="O859" t="s">
        <v>508</v>
      </c>
      <c r="P859" t="s">
        <v>508</v>
      </c>
      <c r="Q859">
        <v>1</v>
      </c>
      <c r="R859">
        <v>4</v>
      </c>
      <c r="S859" t="s">
        <v>184</v>
      </c>
      <c r="T859">
        <v>5</v>
      </c>
      <c r="U859">
        <v>7.2911020000000004</v>
      </c>
      <c r="V859">
        <v>1.8227755000000001</v>
      </c>
      <c r="W859" t="s">
        <v>9033</v>
      </c>
      <c r="X859">
        <v>5.3026200000000001</v>
      </c>
      <c r="AI859">
        <v>7.2911020000000004</v>
      </c>
      <c r="AJ859">
        <v>0</v>
      </c>
      <c r="AK859">
        <v>0</v>
      </c>
      <c r="AL859">
        <v>0</v>
      </c>
      <c r="AM859">
        <v>1</v>
      </c>
      <c r="AN859">
        <v>0</v>
      </c>
      <c r="AO859">
        <v>0</v>
      </c>
      <c r="AP859">
        <v>0</v>
      </c>
      <c r="AQ859">
        <v>0</v>
      </c>
      <c r="AR859">
        <v>1</v>
      </c>
      <c r="AS859">
        <v>0</v>
      </c>
      <c r="AT859">
        <v>0</v>
      </c>
      <c r="AU859">
        <v>0</v>
      </c>
      <c r="AV859">
        <v>1</v>
      </c>
      <c r="AW859">
        <v>0</v>
      </c>
      <c r="AX859">
        <v>0</v>
      </c>
      <c r="AY859">
        <v>1</v>
      </c>
      <c r="AZ859">
        <v>0</v>
      </c>
      <c r="BA859">
        <v>0</v>
      </c>
      <c r="BB859">
        <v>0</v>
      </c>
      <c r="BC859">
        <v>0</v>
      </c>
      <c r="BD859">
        <v>0</v>
      </c>
      <c r="BE859" t="s">
        <v>12894</v>
      </c>
      <c r="BI859" s="61">
        <v>1765</v>
      </c>
      <c r="BN859" s="61">
        <v>811</v>
      </c>
      <c r="BR859" s="61">
        <v>1765</v>
      </c>
      <c r="BU859" s="61">
        <v>1189</v>
      </c>
    </row>
    <row r="860" spans="1:78" x14ac:dyDescent="0.35">
      <c r="A860">
        <v>858</v>
      </c>
      <c r="B860" t="s">
        <v>3810</v>
      </c>
      <c r="C860" t="s">
        <v>74</v>
      </c>
      <c r="D860" t="s">
        <v>75</v>
      </c>
      <c r="E860">
        <v>2009</v>
      </c>
      <c r="F860" s="66"/>
      <c r="H860">
        <v>8</v>
      </c>
      <c r="I860" t="s">
        <v>113</v>
      </c>
      <c r="J860">
        <v>0</v>
      </c>
      <c r="K860">
        <v>0</v>
      </c>
      <c r="M860" t="s">
        <v>107</v>
      </c>
      <c r="N860" t="s">
        <v>108</v>
      </c>
      <c r="O860" t="s">
        <v>3180</v>
      </c>
      <c r="P860" t="s">
        <v>3177</v>
      </c>
      <c r="Q860">
        <v>2</v>
      </c>
      <c r="R860">
        <v>3</v>
      </c>
      <c r="S860" t="s">
        <v>140</v>
      </c>
      <c r="T860">
        <v>4</v>
      </c>
      <c r="U860">
        <v>16.149999999999999</v>
      </c>
      <c r="V860">
        <v>5.3833333333333329</v>
      </c>
      <c r="W860" t="s">
        <v>140</v>
      </c>
      <c r="X860">
        <v>12</v>
      </c>
      <c r="Y860">
        <v>42886</v>
      </c>
      <c r="Z860">
        <v>2017</v>
      </c>
      <c r="AC860" t="s">
        <v>3809</v>
      </c>
      <c r="AI860">
        <v>8.0749999999999993</v>
      </c>
      <c r="AJ860">
        <v>0</v>
      </c>
      <c r="AK860">
        <v>0</v>
      </c>
      <c r="AL860">
        <v>0</v>
      </c>
      <c r="AM860">
        <v>1</v>
      </c>
      <c r="AN860">
        <v>0</v>
      </c>
      <c r="AO860">
        <v>0</v>
      </c>
      <c r="AP860">
        <v>0</v>
      </c>
      <c r="AQ860">
        <v>0</v>
      </c>
      <c r="AR860">
        <v>0</v>
      </c>
      <c r="AS860">
        <v>0</v>
      </c>
      <c r="AT860">
        <v>0</v>
      </c>
      <c r="AU860">
        <v>0</v>
      </c>
      <c r="AV860">
        <v>0</v>
      </c>
      <c r="AW860">
        <v>0</v>
      </c>
      <c r="AX860">
        <v>0</v>
      </c>
      <c r="AY860">
        <v>0</v>
      </c>
      <c r="AZ860">
        <v>1</v>
      </c>
      <c r="BA860">
        <v>1</v>
      </c>
      <c r="BB860">
        <v>0</v>
      </c>
      <c r="BC860">
        <v>0</v>
      </c>
      <c r="BD860">
        <v>0</v>
      </c>
      <c r="BE860" t="s">
        <v>12895</v>
      </c>
      <c r="BI860" s="61">
        <v>428</v>
      </c>
      <c r="BV860" s="61">
        <v>490</v>
      </c>
      <c r="BW860" s="61">
        <v>1120</v>
      </c>
    </row>
    <row r="861" spans="1:78" x14ac:dyDescent="0.35">
      <c r="A861">
        <v>859</v>
      </c>
      <c r="B861" t="s">
        <v>3815</v>
      </c>
      <c r="C861" t="s">
        <v>84</v>
      </c>
      <c r="D861" t="s">
        <v>95</v>
      </c>
      <c r="E861">
        <v>2012</v>
      </c>
      <c r="F861" s="66"/>
      <c r="H861">
        <v>7</v>
      </c>
      <c r="I861" t="s">
        <v>49</v>
      </c>
      <c r="J861">
        <v>0</v>
      </c>
      <c r="K861">
        <v>0</v>
      </c>
      <c r="M861" t="s">
        <v>54</v>
      </c>
      <c r="N861" t="s">
        <v>254</v>
      </c>
      <c r="O861" t="s">
        <v>2519</v>
      </c>
      <c r="P861" t="s">
        <v>3814</v>
      </c>
      <c r="Q861">
        <v>1</v>
      </c>
      <c r="R861">
        <v>1</v>
      </c>
      <c r="T861">
        <v>0</v>
      </c>
      <c r="U861">
        <v>0</v>
      </c>
      <c r="V861">
        <v>0</v>
      </c>
      <c r="W861" t="s">
        <v>9031</v>
      </c>
      <c r="X861">
        <v>0</v>
      </c>
      <c r="AI861">
        <v>0</v>
      </c>
      <c r="AJ861">
        <v>0</v>
      </c>
      <c r="AK861">
        <v>0</v>
      </c>
      <c r="AL861">
        <v>0</v>
      </c>
      <c r="AM861">
        <v>0</v>
      </c>
      <c r="AN861">
        <v>0</v>
      </c>
      <c r="AO861">
        <v>0</v>
      </c>
      <c r="AP861">
        <v>0</v>
      </c>
      <c r="AQ861">
        <v>0</v>
      </c>
      <c r="AR861">
        <v>0</v>
      </c>
      <c r="AS861">
        <v>0</v>
      </c>
      <c r="AT861">
        <v>0</v>
      </c>
      <c r="AU861">
        <v>0</v>
      </c>
      <c r="AV861">
        <v>0</v>
      </c>
      <c r="AW861">
        <v>0</v>
      </c>
      <c r="AX861">
        <v>0</v>
      </c>
      <c r="AY861">
        <v>0</v>
      </c>
      <c r="AZ861">
        <v>0</v>
      </c>
      <c r="BA861">
        <v>0</v>
      </c>
      <c r="BB861">
        <v>0</v>
      </c>
      <c r="BC861">
        <v>1</v>
      </c>
      <c r="BD861">
        <v>0</v>
      </c>
      <c r="BE861" t="s">
        <v>12580</v>
      </c>
    </row>
    <row r="862" spans="1:78" x14ac:dyDescent="0.35">
      <c r="A862">
        <v>860</v>
      </c>
      <c r="B862" t="s">
        <v>3818</v>
      </c>
      <c r="C862" t="s">
        <v>74</v>
      </c>
      <c r="D862" t="s">
        <v>147</v>
      </c>
      <c r="E862">
        <v>2006</v>
      </c>
      <c r="F862" s="66"/>
      <c r="H862">
        <v>13</v>
      </c>
      <c r="I862" t="s">
        <v>49</v>
      </c>
      <c r="J862">
        <v>0</v>
      </c>
      <c r="K862">
        <v>0</v>
      </c>
      <c r="M862" t="s">
        <v>107</v>
      </c>
      <c r="N862" t="s">
        <v>108</v>
      </c>
      <c r="O862" t="s">
        <v>168</v>
      </c>
      <c r="P862" t="s">
        <v>558</v>
      </c>
      <c r="Q862">
        <v>1</v>
      </c>
      <c r="R862">
        <v>2</v>
      </c>
      <c r="T862">
        <v>3</v>
      </c>
      <c r="U862">
        <v>50</v>
      </c>
      <c r="V862">
        <v>25</v>
      </c>
      <c r="W862" t="s">
        <v>9033</v>
      </c>
      <c r="X862">
        <v>50</v>
      </c>
      <c r="AI862">
        <v>50</v>
      </c>
      <c r="AJ862">
        <v>0</v>
      </c>
      <c r="AK862">
        <v>0</v>
      </c>
      <c r="AL862">
        <v>1</v>
      </c>
      <c r="AM862">
        <v>0</v>
      </c>
      <c r="AN862">
        <v>0</v>
      </c>
      <c r="AO862">
        <v>0</v>
      </c>
      <c r="AP862">
        <v>0</v>
      </c>
      <c r="AQ862">
        <v>0</v>
      </c>
      <c r="AR862">
        <v>0</v>
      </c>
      <c r="AS862">
        <v>0</v>
      </c>
      <c r="AT862">
        <v>0</v>
      </c>
      <c r="AU862">
        <v>0</v>
      </c>
      <c r="AV862">
        <v>1</v>
      </c>
      <c r="AW862">
        <v>0</v>
      </c>
      <c r="AX862">
        <v>0</v>
      </c>
      <c r="AY862">
        <v>0</v>
      </c>
      <c r="AZ862">
        <v>0</v>
      </c>
      <c r="BA862">
        <v>0</v>
      </c>
      <c r="BB862">
        <v>0</v>
      </c>
      <c r="BC862">
        <v>0</v>
      </c>
      <c r="BD862">
        <v>0</v>
      </c>
      <c r="BE862" t="s">
        <v>12896</v>
      </c>
      <c r="BH862" s="61">
        <v>4427</v>
      </c>
      <c r="BR862" s="61">
        <v>4277</v>
      </c>
    </row>
    <row r="863" spans="1:78" x14ac:dyDescent="0.35">
      <c r="A863">
        <v>861</v>
      </c>
      <c r="B863" t="s">
        <v>3822</v>
      </c>
      <c r="C863" t="s">
        <v>84</v>
      </c>
      <c r="D863" t="s">
        <v>95</v>
      </c>
      <c r="E863">
        <v>2014</v>
      </c>
      <c r="F863" s="66"/>
      <c r="H863">
        <v>5</v>
      </c>
      <c r="I863" t="s">
        <v>49</v>
      </c>
      <c r="J863">
        <v>0</v>
      </c>
      <c r="K863">
        <v>0</v>
      </c>
      <c r="M863" t="s">
        <v>134</v>
      </c>
      <c r="N863" t="s">
        <v>134</v>
      </c>
      <c r="Q863">
        <v>1</v>
      </c>
      <c r="R863">
        <v>1</v>
      </c>
      <c r="T863">
        <v>0</v>
      </c>
      <c r="U863">
        <v>0</v>
      </c>
      <c r="V863">
        <v>0</v>
      </c>
      <c r="W863" t="s">
        <v>9031</v>
      </c>
      <c r="X863">
        <v>0</v>
      </c>
      <c r="AI863">
        <v>0</v>
      </c>
      <c r="AJ863">
        <v>0</v>
      </c>
      <c r="AK863">
        <v>0</v>
      </c>
      <c r="AL863">
        <v>0</v>
      </c>
      <c r="AM863">
        <v>0</v>
      </c>
      <c r="AN863">
        <v>0</v>
      </c>
      <c r="AO863">
        <v>0</v>
      </c>
      <c r="AP863">
        <v>0</v>
      </c>
      <c r="AQ863">
        <v>0</v>
      </c>
      <c r="AR863">
        <v>0</v>
      </c>
      <c r="AS863">
        <v>0</v>
      </c>
      <c r="AT863">
        <v>0</v>
      </c>
      <c r="AU863">
        <v>0</v>
      </c>
      <c r="AV863">
        <v>0</v>
      </c>
      <c r="AW863">
        <v>0</v>
      </c>
      <c r="AX863">
        <v>0</v>
      </c>
      <c r="AY863">
        <v>0</v>
      </c>
      <c r="AZ863">
        <v>0</v>
      </c>
      <c r="BA863">
        <v>0</v>
      </c>
      <c r="BB863">
        <v>0</v>
      </c>
      <c r="BC863">
        <v>1</v>
      </c>
      <c r="BD863">
        <v>0</v>
      </c>
      <c r="BE863" t="s">
        <v>12580</v>
      </c>
    </row>
    <row r="864" spans="1:78" x14ac:dyDescent="0.35">
      <c r="A864">
        <v>862</v>
      </c>
      <c r="B864" t="s">
        <v>3826</v>
      </c>
      <c r="C864" t="s">
        <v>84</v>
      </c>
      <c r="D864" t="s">
        <v>341</v>
      </c>
      <c r="E864">
        <v>2015</v>
      </c>
      <c r="F864" s="66"/>
      <c r="G864" s="66">
        <v>42289</v>
      </c>
      <c r="I864" t="s">
        <v>512</v>
      </c>
      <c r="J864">
        <v>0</v>
      </c>
      <c r="K864">
        <v>0</v>
      </c>
      <c r="M864" t="s">
        <v>54</v>
      </c>
      <c r="N864" t="s">
        <v>821</v>
      </c>
      <c r="O864" t="s">
        <v>3828</v>
      </c>
      <c r="P864" t="s">
        <v>3825</v>
      </c>
      <c r="Q864">
        <v>1</v>
      </c>
      <c r="R864">
        <v>1</v>
      </c>
      <c r="S864" t="s">
        <v>71</v>
      </c>
      <c r="T864">
        <v>1</v>
      </c>
      <c r="U864">
        <v>0.125</v>
      </c>
      <c r="V864">
        <v>0.125</v>
      </c>
      <c r="W864" t="s">
        <v>71</v>
      </c>
      <c r="X864">
        <v>0.125</v>
      </c>
      <c r="AI864">
        <v>0.125</v>
      </c>
      <c r="AJ864">
        <v>0</v>
      </c>
      <c r="AK864">
        <v>0</v>
      </c>
      <c r="AL864">
        <v>0</v>
      </c>
      <c r="AM864">
        <v>0</v>
      </c>
      <c r="AN864">
        <v>0</v>
      </c>
      <c r="AO864">
        <v>0</v>
      </c>
      <c r="AP864">
        <v>0</v>
      </c>
      <c r="AQ864">
        <v>0</v>
      </c>
      <c r="AR864">
        <v>0</v>
      </c>
      <c r="AS864">
        <v>0</v>
      </c>
      <c r="AT864">
        <v>0</v>
      </c>
      <c r="AU864">
        <v>0</v>
      </c>
      <c r="AV864">
        <v>0</v>
      </c>
      <c r="AW864">
        <v>0</v>
      </c>
      <c r="AX864">
        <v>0</v>
      </c>
      <c r="AY864">
        <v>1</v>
      </c>
      <c r="AZ864">
        <v>0</v>
      </c>
      <c r="BA864">
        <v>0</v>
      </c>
      <c r="BB864">
        <v>0</v>
      </c>
      <c r="BC864">
        <v>0</v>
      </c>
      <c r="BD864">
        <v>0</v>
      </c>
      <c r="BE864" t="s">
        <v>12579</v>
      </c>
      <c r="BU864" s="61">
        <v>284</v>
      </c>
    </row>
    <row r="865" spans="1:78" x14ac:dyDescent="0.35">
      <c r="A865">
        <v>863</v>
      </c>
      <c r="B865" t="s">
        <v>3830</v>
      </c>
      <c r="C865" t="s">
        <v>74</v>
      </c>
      <c r="D865" t="s">
        <v>75</v>
      </c>
      <c r="E865">
        <v>2015</v>
      </c>
      <c r="F865" s="66"/>
      <c r="H865">
        <v>4</v>
      </c>
      <c r="I865" t="s">
        <v>49</v>
      </c>
      <c r="J865">
        <v>0</v>
      </c>
      <c r="K865">
        <v>0</v>
      </c>
      <c r="M865" t="s">
        <v>107</v>
      </c>
      <c r="N865" t="s">
        <v>108</v>
      </c>
      <c r="O865" t="s">
        <v>195</v>
      </c>
      <c r="P865" t="s">
        <v>444</v>
      </c>
      <c r="Q865">
        <v>1</v>
      </c>
      <c r="R865">
        <v>1</v>
      </c>
      <c r="S865" t="s">
        <v>71</v>
      </c>
      <c r="T865">
        <v>2</v>
      </c>
      <c r="U865">
        <v>1</v>
      </c>
      <c r="V865">
        <v>1</v>
      </c>
      <c r="W865" t="s">
        <v>71</v>
      </c>
      <c r="X865">
        <v>1</v>
      </c>
      <c r="AI865">
        <v>1</v>
      </c>
      <c r="AJ865">
        <v>0</v>
      </c>
      <c r="AK865">
        <v>0</v>
      </c>
      <c r="AL865">
        <v>0</v>
      </c>
      <c r="AM865">
        <v>0</v>
      </c>
      <c r="AN865">
        <v>0</v>
      </c>
      <c r="AO865">
        <v>0</v>
      </c>
      <c r="AP865">
        <v>0</v>
      </c>
      <c r="AQ865">
        <v>0</v>
      </c>
      <c r="AR865">
        <v>0</v>
      </c>
      <c r="AS865">
        <v>0</v>
      </c>
      <c r="AT865">
        <v>0</v>
      </c>
      <c r="AU865">
        <v>0</v>
      </c>
      <c r="AV865">
        <v>0</v>
      </c>
      <c r="AW865">
        <v>0</v>
      </c>
      <c r="AX865">
        <v>0</v>
      </c>
      <c r="AY865">
        <v>1</v>
      </c>
      <c r="AZ865">
        <v>0</v>
      </c>
      <c r="BA865">
        <v>0</v>
      </c>
      <c r="BB865">
        <v>0</v>
      </c>
      <c r="BC865">
        <v>0</v>
      </c>
      <c r="BD865">
        <v>0</v>
      </c>
      <c r="BE865" t="s">
        <v>12579</v>
      </c>
      <c r="BU865" s="61">
        <v>1308</v>
      </c>
    </row>
    <row r="866" spans="1:78" x14ac:dyDescent="0.35">
      <c r="A866">
        <v>864</v>
      </c>
      <c r="B866" t="s">
        <v>3835</v>
      </c>
      <c r="C866" t="s">
        <v>74</v>
      </c>
      <c r="D866" t="s">
        <v>147</v>
      </c>
      <c r="E866">
        <v>2011</v>
      </c>
      <c r="F866" s="66"/>
      <c r="H866">
        <v>5</v>
      </c>
      <c r="I866" t="s">
        <v>113</v>
      </c>
      <c r="J866">
        <v>0</v>
      </c>
      <c r="K866">
        <v>0</v>
      </c>
      <c r="M866" t="s">
        <v>54</v>
      </c>
      <c r="N866" t="s">
        <v>2725</v>
      </c>
      <c r="O866" t="s">
        <v>2729</v>
      </c>
      <c r="P866" t="s">
        <v>3207</v>
      </c>
      <c r="Q866">
        <v>1</v>
      </c>
      <c r="R866">
        <v>6</v>
      </c>
      <c r="S866" t="s">
        <v>71</v>
      </c>
      <c r="T866">
        <v>2</v>
      </c>
      <c r="U866">
        <v>5.2544380000000004</v>
      </c>
      <c r="V866">
        <v>0.87573966666666669</v>
      </c>
      <c r="W866" t="s">
        <v>398</v>
      </c>
      <c r="X866">
        <v>1.3656010000000001</v>
      </c>
      <c r="Y866">
        <v>42436</v>
      </c>
      <c r="Z866">
        <v>2016</v>
      </c>
      <c r="AC866" t="s">
        <v>3834</v>
      </c>
      <c r="AI866">
        <v>5.2544380000000004</v>
      </c>
      <c r="AJ866">
        <v>2</v>
      </c>
      <c r="AK866">
        <v>0</v>
      </c>
      <c r="AL866">
        <v>0</v>
      </c>
      <c r="AM866">
        <v>0</v>
      </c>
      <c r="AN866">
        <v>0</v>
      </c>
      <c r="AO866">
        <v>0</v>
      </c>
      <c r="AP866">
        <v>0</v>
      </c>
      <c r="AQ866">
        <v>0</v>
      </c>
      <c r="AR866">
        <v>0</v>
      </c>
      <c r="AS866">
        <v>0</v>
      </c>
      <c r="AT866">
        <v>0</v>
      </c>
      <c r="AU866">
        <v>0</v>
      </c>
      <c r="AV866">
        <v>0</v>
      </c>
      <c r="AW866">
        <v>0</v>
      </c>
      <c r="AX866">
        <v>0</v>
      </c>
      <c r="AY866">
        <v>4</v>
      </c>
      <c r="AZ866">
        <v>0</v>
      </c>
      <c r="BA866">
        <v>0</v>
      </c>
      <c r="BB866">
        <v>0</v>
      </c>
      <c r="BC866">
        <v>0</v>
      </c>
      <c r="BD866">
        <v>0</v>
      </c>
      <c r="BE866" t="s">
        <v>12897</v>
      </c>
      <c r="BF866" s="61">
        <v>1237</v>
      </c>
      <c r="BU866" s="61">
        <v>1704</v>
      </c>
    </row>
    <row r="867" spans="1:78" x14ac:dyDescent="0.35">
      <c r="A867">
        <v>865</v>
      </c>
      <c r="B867" t="s">
        <v>3839</v>
      </c>
      <c r="C867" t="s">
        <v>74</v>
      </c>
      <c r="D867" t="s">
        <v>147</v>
      </c>
      <c r="E867">
        <v>2014</v>
      </c>
      <c r="F867" s="66"/>
      <c r="H867">
        <v>5</v>
      </c>
      <c r="I867" t="s">
        <v>49</v>
      </c>
      <c r="J867">
        <v>0</v>
      </c>
      <c r="K867">
        <v>0</v>
      </c>
      <c r="M867" t="s">
        <v>107</v>
      </c>
      <c r="N867" t="s">
        <v>108</v>
      </c>
      <c r="O867" t="s">
        <v>121</v>
      </c>
      <c r="P867" t="s">
        <v>142</v>
      </c>
      <c r="Q867">
        <v>1</v>
      </c>
      <c r="R867">
        <v>3</v>
      </c>
      <c r="S867" t="s">
        <v>140</v>
      </c>
      <c r="T867">
        <v>4</v>
      </c>
      <c r="U867">
        <v>28</v>
      </c>
      <c r="V867">
        <v>9.3333333333333339</v>
      </c>
      <c r="W867" t="s">
        <v>140</v>
      </c>
      <c r="X867">
        <v>20</v>
      </c>
      <c r="AI867">
        <v>28</v>
      </c>
      <c r="AJ867">
        <v>0</v>
      </c>
      <c r="AK867">
        <v>0</v>
      </c>
      <c r="AL867">
        <v>0</v>
      </c>
      <c r="AM867">
        <v>0</v>
      </c>
      <c r="AN867">
        <v>0</v>
      </c>
      <c r="AO867">
        <v>0</v>
      </c>
      <c r="AP867">
        <v>0</v>
      </c>
      <c r="AQ867">
        <v>0</v>
      </c>
      <c r="AR867">
        <v>0</v>
      </c>
      <c r="AS867">
        <v>0</v>
      </c>
      <c r="AT867">
        <v>0</v>
      </c>
      <c r="AU867">
        <v>0</v>
      </c>
      <c r="AV867">
        <v>0</v>
      </c>
      <c r="AW867">
        <v>0</v>
      </c>
      <c r="AX867">
        <v>0</v>
      </c>
      <c r="AY867">
        <v>1</v>
      </c>
      <c r="AZ867">
        <v>1</v>
      </c>
      <c r="BA867">
        <v>1</v>
      </c>
      <c r="BB867">
        <v>0</v>
      </c>
      <c r="BC867">
        <v>0</v>
      </c>
      <c r="BD867">
        <v>0</v>
      </c>
      <c r="BE867" t="s">
        <v>12638</v>
      </c>
      <c r="BU867" s="61">
        <v>678</v>
      </c>
      <c r="BV867" s="61">
        <v>946</v>
      </c>
      <c r="BW867" s="61">
        <v>1618</v>
      </c>
    </row>
    <row r="868" spans="1:78" x14ac:dyDescent="0.35">
      <c r="A868">
        <v>866</v>
      </c>
      <c r="B868" t="s">
        <v>3843</v>
      </c>
      <c r="C868" t="s">
        <v>84</v>
      </c>
      <c r="D868" t="s">
        <v>175</v>
      </c>
      <c r="E868">
        <v>2014</v>
      </c>
      <c r="F868" s="66"/>
      <c r="H868">
        <v>5</v>
      </c>
      <c r="I868" t="s">
        <v>49</v>
      </c>
      <c r="J868">
        <v>0</v>
      </c>
      <c r="K868">
        <v>0</v>
      </c>
      <c r="M868" t="s">
        <v>107</v>
      </c>
      <c r="N868" t="s">
        <v>108</v>
      </c>
      <c r="O868" t="s">
        <v>152</v>
      </c>
      <c r="P868" t="s">
        <v>1642</v>
      </c>
      <c r="Q868">
        <v>1</v>
      </c>
      <c r="R868">
        <v>1</v>
      </c>
      <c r="T868">
        <v>0</v>
      </c>
      <c r="U868">
        <v>0</v>
      </c>
      <c r="V868">
        <v>0</v>
      </c>
      <c r="W868" t="s">
        <v>9031</v>
      </c>
      <c r="X868">
        <v>0</v>
      </c>
      <c r="AI868">
        <v>0</v>
      </c>
      <c r="AJ868">
        <v>0</v>
      </c>
      <c r="AK868">
        <v>0</v>
      </c>
      <c r="AL868">
        <v>0</v>
      </c>
      <c r="AM868">
        <v>0</v>
      </c>
      <c r="AN868">
        <v>0</v>
      </c>
      <c r="AO868">
        <v>0</v>
      </c>
      <c r="AP868">
        <v>0</v>
      </c>
      <c r="AQ868">
        <v>0</v>
      </c>
      <c r="AR868">
        <v>0</v>
      </c>
      <c r="AS868">
        <v>0</v>
      </c>
      <c r="AT868">
        <v>0</v>
      </c>
      <c r="AU868">
        <v>0</v>
      </c>
      <c r="AV868">
        <v>0</v>
      </c>
      <c r="AW868">
        <v>0</v>
      </c>
      <c r="AX868">
        <v>0</v>
      </c>
      <c r="AY868">
        <v>0</v>
      </c>
      <c r="AZ868">
        <v>0</v>
      </c>
      <c r="BA868">
        <v>0</v>
      </c>
      <c r="BB868">
        <v>0</v>
      </c>
      <c r="BC868">
        <v>1</v>
      </c>
      <c r="BD868">
        <v>0</v>
      </c>
      <c r="BE868" t="s">
        <v>12580</v>
      </c>
    </row>
    <row r="869" spans="1:78" x14ac:dyDescent="0.35">
      <c r="A869">
        <v>867</v>
      </c>
      <c r="B869" t="s">
        <v>3847</v>
      </c>
      <c r="C869" t="s">
        <v>74</v>
      </c>
      <c r="D869" t="s">
        <v>75</v>
      </c>
      <c r="E869">
        <v>2013</v>
      </c>
      <c r="F869" s="66"/>
      <c r="H869">
        <v>6</v>
      </c>
      <c r="I869" t="s">
        <v>49</v>
      </c>
      <c r="J869">
        <v>0</v>
      </c>
      <c r="K869">
        <v>0</v>
      </c>
      <c r="M869" t="s">
        <v>107</v>
      </c>
      <c r="N869" t="s">
        <v>108</v>
      </c>
      <c r="O869" t="s">
        <v>121</v>
      </c>
      <c r="P869" t="s">
        <v>3846</v>
      </c>
      <c r="Q869">
        <v>1</v>
      </c>
      <c r="R869">
        <v>1</v>
      </c>
      <c r="S869" t="s">
        <v>131</v>
      </c>
      <c r="T869">
        <v>0</v>
      </c>
      <c r="U869">
        <v>0</v>
      </c>
      <c r="V869">
        <v>0</v>
      </c>
      <c r="W869" t="s">
        <v>131</v>
      </c>
      <c r="X869">
        <v>0</v>
      </c>
      <c r="AI869">
        <v>0</v>
      </c>
      <c r="AJ869">
        <v>0</v>
      </c>
      <c r="AK869">
        <v>0</v>
      </c>
      <c r="AL869">
        <v>0</v>
      </c>
      <c r="AM869">
        <v>0</v>
      </c>
      <c r="AN869">
        <v>0</v>
      </c>
      <c r="AO869">
        <v>0</v>
      </c>
      <c r="AP869">
        <v>0</v>
      </c>
      <c r="AQ869">
        <v>0</v>
      </c>
      <c r="AR869">
        <v>0</v>
      </c>
      <c r="AS869">
        <v>0</v>
      </c>
      <c r="AT869">
        <v>0</v>
      </c>
      <c r="AU869">
        <v>0</v>
      </c>
      <c r="AV869">
        <v>0</v>
      </c>
      <c r="AW869">
        <v>0</v>
      </c>
      <c r="AX869">
        <v>0</v>
      </c>
      <c r="AY869">
        <v>0</v>
      </c>
      <c r="AZ869">
        <v>1</v>
      </c>
      <c r="BA869">
        <v>0</v>
      </c>
      <c r="BB869">
        <v>0</v>
      </c>
      <c r="BC869">
        <v>0</v>
      </c>
      <c r="BD869">
        <v>0</v>
      </c>
      <c r="BE869" t="s">
        <v>12585</v>
      </c>
      <c r="BV869" s="61">
        <v>846</v>
      </c>
    </row>
    <row r="870" spans="1:78" x14ac:dyDescent="0.35">
      <c r="A870">
        <v>868</v>
      </c>
      <c r="B870" t="s">
        <v>3850</v>
      </c>
      <c r="C870" t="s">
        <v>74</v>
      </c>
      <c r="D870" t="s">
        <v>147</v>
      </c>
      <c r="E870">
        <v>2013</v>
      </c>
      <c r="F870" s="66"/>
      <c r="H870">
        <v>6</v>
      </c>
      <c r="I870" t="s">
        <v>49</v>
      </c>
      <c r="J870">
        <v>0</v>
      </c>
      <c r="K870">
        <v>0</v>
      </c>
      <c r="M870" t="s">
        <v>107</v>
      </c>
      <c r="N870" t="s">
        <v>108</v>
      </c>
      <c r="O870" t="s">
        <v>121</v>
      </c>
      <c r="P870" t="s">
        <v>142</v>
      </c>
      <c r="Q870">
        <v>1</v>
      </c>
      <c r="R870">
        <v>4</v>
      </c>
      <c r="S870" t="s">
        <v>46</v>
      </c>
      <c r="T870">
        <v>10</v>
      </c>
      <c r="U870">
        <v>72</v>
      </c>
      <c r="V870">
        <v>18</v>
      </c>
      <c r="W870" t="s">
        <v>46</v>
      </c>
      <c r="X870">
        <v>28</v>
      </c>
      <c r="AI870">
        <v>72</v>
      </c>
      <c r="AJ870">
        <v>0</v>
      </c>
      <c r="AK870">
        <v>0</v>
      </c>
      <c r="AL870">
        <v>0</v>
      </c>
      <c r="AM870">
        <v>0</v>
      </c>
      <c r="AN870">
        <v>0</v>
      </c>
      <c r="AO870">
        <v>0</v>
      </c>
      <c r="AP870">
        <v>0</v>
      </c>
      <c r="AQ870">
        <v>0</v>
      </c>
      <c r="AR870">
        <v>0</v>
      </c>
      <c r="AS870">
        <v>0</v>
      </c>
      <c r="AT870">
        <v>0</v>
      </c>
      <c r="AU870">
        <v>0</v>
      </c>
      <c r="AV870">
        <v>0</v>
      </c>
      <c r="AW870">
        <v>0</v>
      </c>
      <c r="AX870">
        <v>0</v>
      </c>
      <c r="AY870">
        <v>0</v>
      </c>
      <c r="AZ870">
        <v>1</v>
      </c>
      <c r="BA870">
        <v>1</v>
      </c>
      <c r="BB870">
        <v>2</v>
      </c>
      <c r="BC870">
        <v>0</v>
      </c>
      <c r="BD870">
        <v>0</v>
      </c>
      <c r="BE870" t="s">
        <v>12691</v>
      </c>
      <c r="BV870" s="61">
        <v>629</v>
      </c>
      <c r="BW870" s="61">
        <v>793</v>
      </c>
      <c r="BX870" s="61">
        <v>2270</v>
      </c>
    </row>
    <row r="871" spans="1:78" x14ac:dyDescent="0.35">
      <c r="A871">
        <v>869</v>
      </c>
      <c r="B871" t="s">
        <v>3855</v>
      </c>
      <c r="C871" t="s">
        <v>36</v>
      </c>
      <c r="D871" t="s">
        <v>37</v>
      </c>
      <c r="E871" t="s">
        <v>47</v>
      </c>
      <c r="F871" s="66"/>
      <c r="I871" t="s">
        <v>49</v>
      </c>
      <c r="J871">
        <v>0</v>
      </c>
      <c r="K871">
        <v>0</v>
      </c>
      <c r="M871" t="s">
        <v>40</v>
      </c>
      <c r="N871" t="s">
        <v>41</v>
      </c>
      <c r="O871" t="s">
        <v>3857</v>
      </c>
      <c r="P871" t="s">
        <v>3854</v>
      </c>
      <c r="Q871">
        <v>1</v>
      </c>
      <c r="R871">
        <v>1</v>
      </c>
      <c r="T871">
        <v>0</v>
      </c>
      <c r="U871">
        <v>0</v>
      </c>
      <c r="V871">
        <v>0</v>
      </c>
      <c r="W871" t="s">
        <v>9031</v>
      </c>
      <c r="X871">
        <v>0</v>
      </c>
      <c r="AI871">
        <v>0</v>
      </c>
      <c r="AJ871">
        <v>0</v>
      </c>
      <c r="AK871">
        <v>0</v>
      </c>
      <c r="AL871">
        <v>0</v>
      </c>
      <c r="AM871">
        <v>0</v>
      </c>
      <c r="AN871">
        <v>0</v>
      </c>
      <c r="AO871">
        <v>0</v>
      </c>
      <c r="AP871">
        <v>0</v>
      </c>
      <c r="AQ871">
        <v>0</v>
      </c>
      <c r="AR871">
        <v>0</v>
      </c>
      <c r="AS871">
        <v>0</v>
      </c>
      <c r="AT871">
        <v>0</v>
      </c>
      <c r="AU871">
        <v>0</v>
      </c>
      <c r="AV871">
        <v>0</v>
      </c>
      <c r="AW871">
        <v>0</v>
      </c>
      <c r="AX871">
        <v>0</v>
      </c>
      <c r="AY871">
        <v>0</v>
      </c>
      <c r="AZ871">
        <v>0</v>
      </c>
      <c r="BA871">
        <v>0</v>
      </c>
      <c r="BB871">
        <v>0</v>
      </c>
      <c r="BC871">
        <v>1</v>
      </c>
      <c r="BD871">
        <v>0</v>
      </c>
      <c r="BE871" t="s">
        <v>12580</v>
      </c>
    </row>
    <row r="872" spans="1:78" x14ac:dyDescent="0.35">
      <c r="A872">
        <v>870</v>
      </c>
      <c r="B872" t="s">
        <v>3860</v>
      </c>
      <c r="C872" t="s">
        <v>74</v>
      </c>
      <c r="D872" t="s">
        <v>147</v>
      </c>
      <c r="E872">
        <v>2001</v>
      </c>
      <c r="F872" s="66"/>
      <c r="H872">
        <v>17</v>
      </c>
      <c r="I872" t="s">
        <v>113</v>
      </c>
      <c r="J872">
        <v>0</v>
      </c>
      <c r="K872">
        <v>0</v>
      </c>
      <c r="M872" t="s">
        <v>107</v>
      </c>
      <c r="N872" t="s">
        <v>108</v>
      </c>
      <c r="O872" t="s">
        <v>121</v>
      </c>
      <c r="P872" t="s">
        <v>1218</v>
      </c>
      <c r="Q872">
        <v>1</v>
      </c>
      <c r="R872">
        <v>9</v>
      </c>
      <c r="S872" t="s">
        <v>161</v>
      </c>
      <c r="T872">
        <v>6</v>
      </c>
      <c r="U872">
        <v>91.8</v>
      </c>
      <c r="V872">
        <v>10.199999999999999</v>
      </c>
      <c r="W872" t="s">
        <v>9037</v>
      </c>
      <c r="X872">
        <v>25</v>
      </c>
      <c r="Y872">
        <v>43447</v>
      </c>
      <c r="Z872">
        <v>2018</v>
      </c>
      <c r="AC872" t="s">
        <v>3859</v>
      </c>
      <c r="AI872">
        <v>91.8</v>
      </c>
      <c r="AJ872">
        <v>0</v>
      </c>
      <c r="AK872">
        <v>0</v>
      </c>
      <c r="AL872">
        <v>0</v>
      </c>
      <c r="AM872">
        <v>1</v>
      </c>
      <c r="AN872">
        <v>0</v>
      </c>
      <c r="AO872">
        <v>0</v>
      </c>
      <c r="AP872">
        <v>0</v>
      </c>
      <c r="AQ872">
        <v>2</v>
      </c>
      <c r="AR872">
        <v>0</v>
      </c>
      <c r="AS872">
        <v>0</v>
      </c>
      <c r="AT872">
        <v>0</v>
      </c>
      <c r="AU872">
        <v>0</v>
      </c>
      <c r="AV872">
        <v>0</v>
      </c>
      <c r="AW872">
        <v>0</v>
      </c>
      <c r="AX872">
        <v>0</v>
      </c>
      <c r="AY872">
        <v>0</v>
      </c>
      <c r="AZ872">
        <v>1</v>
      </c>
      <c r="BA872">
        <v>1</v>
      </c>
      <c r="BB872">
        <v>1</v>
      </c>
      <c r="BC872">
        <v>0</v>
      </c>
      <c r="BD872">
        <v>3</v>
      </c>
      <c r="BE872" t="s">
        <v>12898</v>
      </c>
      <c r="BI872" s="61">
        <v>4207</v>
      </c>
      <c r="BM872" s="61">
        <v>5075</v>
      </c>
      <c r="BV872" s="61">
        <v>2605</v>
      </c>
      <c r="BW872" s="61">
        <v>3056</v>
      </c>
      <c r="BX872" s="61">
        <v>3441</v>
      </c>
      <c r="BZ872" s="61">
        <v>5455</v>
      </c>
    </row>
    <row r="873" spans="1:78" x14ac:dyDescent="0.35">
      <c r="A873">
        <v>871</v>
      </c>
      <c r="B873" t="s">
        <v>3864</v>
      </c>
      <c r="C873" t="s">
        <v>84</v>
      </c>
      <c r="D873" t="s">
        <v>85</v>
      </c>
      <c r="E873">
        <v>2017</v>
      </c>
      <c r="F873" s="66"/>
      <c r="H873">
        <v>2</v>
      </c>
      <c r="I873" t="s">
        <v>49</v>
      </c>
      <c r="J873">
        <v>0</v>
      </c>
      <c r="K873">
        <v>0</v>
      </c>
      <c r="M873" t="s">
        <v>107</v>
      </c>
      <c r="N873" t="s">
        <v>108</v>
      </c>
      <c r="O873" t="s">
        <v>714</v>
      </c>
      <c r="P873" t="s">
        <v>710</v>
      </c>
      <c r="Q873">
        <v>1</v>
      </c>
      <c r="R873">
        <v>1</v>
      </c>
      <c r="S873" t="s">
        <v>71</v>
      </c>
      <c r="T873">
        <v>2</v>
      </c>
      <c r="U873">
        <v>0</v>
      </c>
      <c r="V873">
        <v>0</v>
      </c>
      <c r="W873" t="s">
        <v>71</v>
      </c>
      <c r="X873">
        <v>0</v>
      </c>
      <c r="AI873">
        <v>0</v>
      </c>
      <c r="AJ873">
        <v>0</v>
      </c>
      <c r="AK873">
        <v>0</v>
      </c>
      <c r="AL873">
        <v>0</v>
      </c>
      <c r="AM873">
        <v>0</v>
      </c>
      <c r="AN873">
        <v>0</v>
      </c>
      <c r="AO873">
        <v>0</v>
      </c>
      <c r="AP873">
        <v>0</v>
      </c>
      <c r="AQ873">
        <v>0</v>
      </c>
      <c r="AR873">
        <v>0</v>
      </c>
      <c r="AS873">
        <v>0</v>
      </c>
      <c r="AT873">
        <v>0</v>
      </c>
      <c r="AU873">
        <v>0</v>
      </c>
      <c r="AV873">
        <v>0</v>
      </c>
      <c r="AW873">
        <v>0</v>
      </c>
      <c r="AX873">
        <v>0</v>
      </c>
      <c r="AY873">
        <v>1</v>
      </c>
      <c r="AZ873">
        <v>0</v>
      </c>
      <c r="BA873">
        <v>0</v>
      </c>
      <c r="BB873">
        <v>0</v>
      </c>
      <c r="BC873">
        <v>0</v>
      </c>
      <c r="BD873">
        <v>0</v>
      </c>
      <c r="BE873" t="s">
        <v>12579</v>
      </c>
      <c r="BU873" s="61">
        <v>478</v>
      </c>
    </row>
    <row r="874" spans="1:78" x14ac:dyDescent="0.35">
      <c r="A874">
        <v>872</v>
      </c>
      <c r="B874" t="s">
        <v>3868</v>
      </c>
      <c r="C874" t="s">
        <v>74</v>
      </c>
      <c r="D874" t="s">
        <v>147</v>
      </c>
      <c r="E874">
        <v>2014</v>
      </c>
      <c r="F874" s="66"/>
      <c r="H874">
        <v>5</v>
      </c>
      <c r="I874" t="s">
        <v>49</v>
      </c>
      <c r="J874">
        <v>0</v>
      </c>
      <c r="K874">
        <v>0</v>
      </c>
      <c r="M874" t="s">
        <v>40</v>
      </c>
      <c r="N874" t="s">
        <v>41</v>
      </c>
      <c r="O874" t="s">
        <v>38</v>
      </c>
      <c r="P874" t="s">
        <v>38</v>
      </c>
      <c r="Q874">
        <v>1</v>
      </c>
      <c r="R874">
        <v>3</v>
      </c>
      <c r="S874" t="s">
        <v>140</v>
      </c>
      <c r="T874">
        <v>6</v>
      </c>
      <c r="U874">
        <v>83.303768000000005</v>
      </c>
      <c r="V874">
        <v>27.767922666666671</v>
      </c>
      <c r="W874" t="s">
        <v>140</v>
      </c>
      <c r="X874">
        <v>31.666363</v>
      </c>
      <c r="AI874">
        <v>83.303768000000005</v>
      </c>
      <c r="AJ874">
        <v>0</v>
      </c>
      <c r="AK874">
        <v>0</v>
      </c>
      <c r="AL874">
        <v>0</v>
      </c>
      <c r="AM874">
        <v>0</v>
      </c>
      <c r="AN874">
        <v>0</v>
      </c>
      <c r="AO874">
        <v>0</v>
      </c>
      <c r="AP874">
        <v>0</v>
      </c>
      <c r="AQ874">
        <v>0</v>
      </c>
      <c r="AR874">
        <v>0</v>
      </c>
      <c r="AS874">
        <v>0</v>
      </c>
      <c r="AT874">
        <v>0</v>
      </c>
      <c r="AU874">
        <v>0</v>
      </c>
      <c r="AV874">
        <v>0</v>
      </c>
      <c r="AW874">
        <v>0</v>
      </c>
      <c r="AX874">
        <v>0</v>
      </c>
      <c r="AY874">
        <v>0</v>
      </c>
      <c r="AZ874">
        <v>1</v>
      </c>
      <c r="BA874">
        <v>2</v>
      </c>
      <c r="BB874">
        <v>0</v>
      </c>
      <c r="BC874">
        <v>0</v>
      </c>
      <c r="BD874">
        <v>0</v>
      </c>
      <c r="BE874" t="s">
        <v>12899</v>
      </c>
      <c r="BV874" s="61">
        <v>1093</v>
      </c>
      <c r="BW874" s="61">
        <v>1486</v>
      </c>
    </row>
    <row r="875" spans="1:78" x14ac:dyDescent="0.35">
      <c r="A875">
        <v>873</v>
      </c>
      <c r="B875" t="s">
        <v>3872</v>
      </c>
      <c r="C875" t="s">
        <v>63</v>
      </c>
      <c r="D875" t="s">
        <v>324</v>
      </c>
      <c r="E875">
        <v>2011</v>
      </c>
      <c r="F875" s="66"/>
      <c r="H875">
        <v>8</v>
      </c>
      <c r="I875" t="s">
        <v>49</v>
      </c>
      <c r="J875">
        <v>0</v>
      </c>
      <c r="K875">
        <v>0</v>
      </c>
      <c r="M875" t="s">
        <v>54</v>
      </c>
      <c r="N875" t="s">
        <v>55</v>
      </c>
      <c r="O875" t="s">
        <v>162</v>
      </c>
      <c r="P875" t="s">
        <v>157</v>
      </c>
      <c r="Q875">
        <v>1</v>
      </c>
      <c r="R875">
        <v>5</v>
      </c>
      <c r="S875" t="s">
        <v>1730</v>
      </c>
      <c r="T875">
        <v>3</v>
      </c>
      <c r="U875">
        <v>2.7573449999999999</v>
      </c>
      <c r="V875">
        <v>0.55146899999999999</v>
      </c>
      <c r="W875" t="s">
        <v>1730</v>
      </c>
      <c r="X875">
        <v>1</v>
      </c>
      <c r="AI875">
        <v>2.7573449999999999</v>
      </c>
      <c r="AJ875">
        <v>0</v>
      </c>
      <c r="AK875">
        <v>0</v>
      </c>
      <c r="AL875">
        <v>0</v>
      </c>
      <c r="AM875">
        <v>0</v>
      </c>
      <c r="AN875">
        <v>2</v>
      </c>
      <c r="AO875">
        <v>2</v>
      </c>
      <c r="AP875">
        <v>0</v>
      </c>
      <c r="AQ875">
        <v>0</v>
      </c>
      <c r="AR875">
        <v>0</v>
      </c>
      <c r="AS875">
        <v>0</v>
      </c>
      <c r="AT875">
        <v>0</v>
      </c>
      <c r="AU875">
        <v>0</v>
      </c>
      <c r="AV875">
        <v>0</v>
      </c>
      <c r="AW875">
        <v>0</v>
      </c>
      <c r="AX875">
        <v>0</v>
      </c>
      <c r="AY875">
        <v>1</v>
      </c>
      <c r="AZ875">
        <v>0</v>
      </c>
      <c r="BA875">
        <v>0</v>
      </c>
      <c r="BB875">
        <v>0</v>
      </c>
      <c r="BC875">
        <v>0</v>
      </c>
      <c r="BD875">
        <v>0</v>
      </c>
      <c r="BE875" t="s">
        <v>12900</v>
      </c>
      <c r="BJ875" s="61">
        <v>1383</v>
      </c>
      <c r="BK875" s="61">
        <v>2131</v>
      </c>
      <c r="BU875" s="61">
        <v>851</v>
      </c>
    </row>
    <row r="876" spans="1:78" x14ac:dyDescent="0.35">
      <c r="A876">
        <v>874</v>
      </c>
      <c r="B876" t="s">
        <v>3877</v>
      </c>
      <c r="C876" t="s">
        <v>74</v>
      </c>
      <c r="D876" t="s">
        <v>147</v>
      </c>
      <c r="E876">
        <v>2011</v>
      </c>
      <c r="F876" s="66"/>
      <c r="H876">
        <v>7</v>
      </c>
      <c r="I876" t="s">
        <v>113</v>
      </c>
      <c r="J876">
        <v>0</v>
      </c>
      <c r="K876">
        <v>0</v>
      </c>
      <c r="M876" t="s">
        <v>107</v>
      </c>
      <c r="N876" t="s">
        <v>730</v>
      </c>
      <c r="O876" t="s">
        <v>733</v>
      </c>
      <c r="P876" t="s">
        <v>728</v>
      </c>
      <c r="Q876">
        <v>1</v>
      </c>
      <c r="R876">
        <v>1</v>
      </c>
      <c r="S876" t="s">
        <v>71</v>
      </c>
      <c r="T876">
        <v>4</v>
      </c>
      <c r="U876">
        <v>4.5018609999999999</v>
      </c>
      <c r="V876">
        <v>4.5018609999999999</v>
      </c>
      <c r="W876" t="s">
        <v>71</v>
      </c>
      <c r="X876">
        <v>4.5018609999999999</v>
      </c>
      <c r="Y876">
        <v>43312</v>
      </c>
      <c r="Z876">
        <v>2018</v>
      </c>
      <c r="AA876">
        <v>70</v>
      </c>
      <c r="AB876">
        <v>70</v>
      </c>
      <c r="AC876" t="s">
        <v>3876</v>
      </c>
      <c r="AI876">
        <v>4.5018609999999999</v>
      </c>
      <c r="AJ876">
        <v>0</v>
      </c>
      <c r="AK876">
        <v>0</v>
      </c>
      <c r="AL876">
        <v>0</v>
      </c>
      <c r="AM876">
        <v>0</v>
      </c>
      <c r="AN876">
        <v>0</v>
      </c>
      <c r="AO876">
        <v>0</v>
      </c>
      <c r="AP876">
        <v>0</v>
      </c>
      <c r="AQ876">
        <v>0</v>
      </c>
      <c r="AR876">
        <v>0</v>
      </c>
      <c r="AS876">
        <v>0</v>
      </c>
      <c r="AT876">
        <v>0</v>
      </c>
      <c r="AU876">
        <v>0</v>
      </c>
      <c r="AV876">
        <v>0</v>
      </c>
      <c r="AW876">
        <v>0</v>
      </c>
      <c r="AX876">
        <v>0</v>
      </c>
      <c r="AY876">
        <v>1</v>
      </c>
      <c r="AZ876">
        <v>0</v>
      </c>
      <c r="BA876">
        <v>0</v>
      </c>
      <c r="BB876">
        <v>0</v>
      </c>
      <c r="BC876">
        <v>0</v>
      </c>
      <c r="BD876">
        <v>0</v>
      </c>
      <c r="BE876" t="s">
        <v>12579</v>
      </c>
      <c r="BU876" s="61">
        <v>2363</v>
      </c>
    </row>
    <row r="877" spans="1:78" x14ac:dyDescent="0.35">
      <c r="A877">
        <v>875</v>
      </c>
      <c r="B877" t="s">
        <v>3881</v>
      </c>
      <c r="C877" t="s">
        <v>63</v>
      </c>
      <c r="D877" t="s">
        <v>324</v>
      </c>
      <c r="E877">
        <v>2014</v>
      </c>
      <c r="F877" s="66"/>
      <c r="H877">
        <v>5</v>
      </c>
      <c r="I877" t="s">
        <v>49</v>
      </c>
      <c r="J877">
        <v>0</v>
      </c>
      <c r="K877">
        <v>0</v>
      </c>
      <c r="M877" t="s">
        <v>54</v>
      </c>
      <c r="N877" t="s">
        <v>55</v>
      </c>
      <c r="O877" t="s">
        <v>162</v>
      </c>
      <c r="P877" t="s">
        <v>157</v>
      </c>
      <c r="Q877">
        <v>1</v>
      </c>
      <c r="R877">
        <v>2</v>
      </c>
      <c r="S877" t="s">
        <v>71</v>
      </c>
      <c r="T877">
        <v>0</v>
      </c>
      <c r="U877">
        <v>2.5</v>
      </c>
      <c r="V877">
        <v>1.25</v>
      </c>
      <c r="W877" t="s">
        <v>71</v>
      </c>
      <c r="X877">
        <v>1.5</v>
      </c>
      <c r="AI877">
        <v>2.5</v>
      </c>
      <c r="AJ877">
        <v>0</v>
      </c>
      <c r="AK877">
        <v>0</v>
      </c>
      <c r="AL877">
        <v>0</v>
      </c>
      <c r="AM877">
        <v>0</v>
      </c>
      <c r="AN877">
        <v>0</v>
      </c>
      <c r="AO877">
        <v>0</v>
      </c>
      <c r="AP877">
        <v>0</v>
      </c>
      <c r="AQ877">
        <v>0</v>
      </c>
      <c r="AR877">
        <v>0</v>
      </c>
      <c r="AS877">
        <v>0</v>
      </c>
      <c r="AT877">
        <v>0</v>
      </c>
      <c r="AU877">
        <v>0</v>
      </c>
      <c r="AV877">
        <v>0</v>
      </c>
      <c r="AW877">
        <v>0</v>
      </c>
      <c r="AX877">
        <v>0</v>
      </c>
      <c r="AY877">
        <v>2</v>
      </c>
      <c r="AZ877">
        <v>0</v>
      </c>
      <c r="BA877">
        <v>0</v>
      </c>
      <c r="BB877">
        <v>0</v>
      </c>
      <c r="BC877">
        <v>0</v>
      </c>
      <c r="BD877">
        <v>0</v>
      </c>
      <c r="BE877" t="s">
        <v>12676</v>
      </c>
      <c r="BU877" s="61">
        <v>985</v>
      </c>
    </row>
    <row r="878" spans="1:78" x14ac:dyDescent="0.35">
      <c r="A878">
        <v>876</v>
      </c>
      <c r="B878" t="s">
        <v>3884</v>
      </c>
      <c r="C878" t="s">
        <v>74</v>
      </c>
      <c r="D878" t="s">
        <v>147</v>
      </c>
      <c r="E878">
        <v>2015</v>
      </c>
      <c r="F878" s="66"/>
      <c r="H878">
        <v>4</v>
      </c>
      <c r="I878" t="s">
        <v>49</v>
      </c>
      <c r="J878">
        <v>0</v>
      </c>
      <c r="K878">
        <v>0</v>
      </c>
      <c r="M878" t="s">
        <v>54</v>
      </c>
      <c r="N878" t="s">
        <v>821</v>
      </c>
      <c r="O878" t="s">
        <v>825</v>
      </c>
      <c r="P878" t="s">
        <v>1445</v>
      </c>
      <c r="Q878">
        <v>1</v>
      </c>
      <c r="R878">
        <v>1</v>
      </c>
      <c r="S878" t="s">
        <v>71</v>
      </c>
      <c r="T878">
        <v>0</v>
      </c>
      <c r="U878">
        <v>0</v>
      </c>
      <c r="V878">
        <v>0</v>
      </c>
      <c r="W878" t="s">
        <v>71</v>
      </c>
      <c r="X878">
        <v>0</v>
      </c>
      <c r="AI878">
        <v>0</v>
      </c>
      <c r="AJ878">
        <v>0</v>
      </c>
      <c r="AK878">
        <v>0</v>
      </c>
      <c r="AL878">
        <v>0</v>
      </c>
      <c r="AM878">
        <v>0</v>
      </c>
      <c r="AN878">
        <v>0</v>
      </c>
      <c r="AO878">
        <v>0</v>
      </c>
      <c r="AP878">
        <v>0</v>
      </c>
      <c r="AQ878">
        <v>0</v>
      </c>
      <c r="AR878">
        <v>0</v>
      </c>
      <c r="AS878">
        <v>0</v>
      </c>
      <c r="AT878">
        <v>0</v>
      </c>
      <c r="AU878">
        <v>0</v>
      </c>
      <c r="AV878">
        <v>0</v>
      </c>
      <c r="AW878">
        <v>0</v>
      </c>
      <c r="AX878">
        <v>0</v>
      </c>
      <c r="AY878">
        <v>1</v>
      </c>
      <c r="AZ878">
        <v>0</v>
      </c>
      <c r="BA878">
        <v>0</v>
      </c>
      <c r="BB878">
        <v>0</v>
      </c>
      <c r="BC878">
        <v>0</v>
      </c>
      <c r="BD878">
        <v>0</v>
      </c>
      <c r="BE878" t="s">
        <v>12579</v>
      </c>
      <c r="BU878" s="61">
        <v>348</v>
      </c>
    </row>
    <row r="879" spans="1:78" x14ac:dyDescent="0.35">
      <c r="A879">
        <v>877</v>
      </c>
      <c r="B879" t="s">
        <v>3887</v>
      </c>
      <c r="C879" t="s">
        <v>74</v>
      </c>
      <c r="D879" t="s">
        <v>147</v>
      </c>
      <c r="E879">
        <v>2015</v>
      </c>
      <c r="F879" s="66"/>
      <c r="H879">
        <v>4</v>
      </c>
      <c r="I879" t="s">
        <v>49</v>
      </c>
      <c r="J879">
        <v>0</v>
      </c>
      <c r="K879">
        <v>0</v>
      </c>
      <c r="M879" t="s">
        <v>107</v>
      </c>
      <c r="N879" t="s">
        <v>108</v>
      </c>
      <c r="O879" t="s">
        <v>121</v>
      </c>
      <c r="P879" t="s">
        <v>142</v>
      </c>
      <c r="Q879">
        <v>1</v>
      </c>
      <c r="R879">
        <v>3</v>
      </c>
      <c r="S879" t="s">
        <v>131</v>
      </c>
      <c r="T879">
        <v>10</v>
      </c>
      <c r="U879">
        <v>14.5</v>
      </c>
      <c r="V879">
        <v>4.833333333333333</v>
      </c>
      <c r="W879" t="s">
        <v>131</v>
      </c>
      <c r="X879">
        <v>11</v>
      </c>
      <c r="AI879">
        <v>14.5</v>
      </c>
      <c r="AJ879">
        <v>0</v>
      </c>
      <c r="AK879">
        <v>0</v>
      </c>
      <c r="AL879">
        <v>0</v>
      </c>
      <c r="AM879">
        <v>0</v>
      </c>
      <c r="AN879">
        <v>0</v>
      </c>
      <c r="AO879">
        <v>0</v>
      </c>
      <c r="AP879">
        <v>0</v>
      </c>
      <c r="AQ879">
        <v>0</v>
      </c>
      <c r="AR879">
        <v>0</v>
      </c>
      <c r="AS879">
        <v>0</v>
      </c>
      <c r="AT879">
        <v>0</v>
      </c>
      <c r="AU879">
        <v>0</v>
      </c>
      <c r="AV879">
        <v>0</v>
      </c>
      <c r="AW879">
        <v>0</v>
      </c>
      <c r="AX879">
        <v>0</v>
      </c>
      <c r="AY879">
        <v>2</v>
      </c>
      <c r="AZ879">
        <v>1</v>
      </c>
      <c r="BA879">
        <v>0</v>
      </c>
      <c r="BB879">
        <v>0</v>
      </c>
      <c r="BC879">
        <v>0</v>
      </c>
      <c r="BD879">
        <v>0</v>
      </c>
      <c r="BE879" t="s">
        <v>12615</v>
      </c>
      <c r="BU879" s="61">
        <v>419</v>
      </c>
      <c r="BV879" s="61">
        <v>1133</v>
      </c>
    </row>
    <row r="880" spans="1:78" x14ac:dyDescent="0.35">
      <c r="A880">
        <v>878</v>
      </c>
      <c r="B880" t="s">
        <v>3891</v>
      </c>
      <c r="C880" t="s">
        <v>84</v>
      </c>
      <c r="D880" t="s">
        <v>116</v>
      </c>
      <c r="E880">
        <v>2017</v>
      </c>
      <c r="F880" s="66"/>
      <c r="H880">
        <v>2</v>
      </c>
      <c r="I880" t="s">
        <v>49</v>
      </c>
      <c r="J880">
        <v>0</v>
      </c>
      <c r="K880">
        <v>0</v>
      </c>
      <c r="M880" t="s">
        <v>107</v>
      </c>
      <c r="N880" t="s">
        <v>108</v>
      </c>
      <c r="O880" t="s">
        <v>121</v>
      </c>
      <c r="P880" t="s">
        <v>142</v>
      </c>
      <c r="Q880">
        <v>1</v>
      </c>
      <c r="R880">
        <v>1</v>
      </c>
      <c r="S880" t="s">
        <v>161</v>
      </c>
      <c r="T880">
        <v>4</v>
      </c>
      <c r="U880">
        <v>3.0050680000000001</v>
      </c>
      <c r="V880">
        <v>3.0050680000000001</v>
      </c>
      <c r="W880" t="s">
        <v>161</v>
      </c>
      <c r="X880">
        <v>3.0050680000000001</v>
      </c>
      <c r="AI880">
        <v>3.0050680000000001</v>
      </c>
      <c r="AJ880">
        <v>0</v>
      </c>
      <c r="AK880">
        <v>0</v>
      </c>
      <c r="AL880">
        <v>0</v>
      </c>
      <c r="AM880">
        <v>0</v>
      </c>
      <c r="AN880">
        <v>0</v>
      </c>
      <c r="AO880">
        <v>0</v>
      </c>
      <c r="AP880">
        <v>0</v>
      </c>
      <c r="AQ880">
        <v>0</v>
      </c>
      <c r="AR880">
        <v>0</v>
      </c>
      <c r="AS880">
        <v>0</v>
      </c>
      <c r="AT880">
        <v>0</v>
      </c>
      <c r="AU880">
        <v>0</v>
      </c>
      <c r="AV880">
        <v>0</v>
      </c>
      <c r="AW880">
        <v>0</v>
      </c>
      <c r="AX880">
        <v>0</v>
      </c>
      <c r="AY880">
        <v>0</v>
      </c>
      <c r="AZ880">
        <v>0</v>
      </c>
      <c r="BA880">
        <v>0</v>
      </c>
      <c r="BB880">
        <v>0</v>
      </c>
      <c r="BC880">
        <v>0</v>
      </c>
      <c r="BD880">
        <v>1</v>
      </c>
      <c r="BE880" t="s">
        <v>12588</v>
      </c>
      <c r="BZ880" s="61">
        <v>659</v>
      </c>
    </row>
    <row r="881" spans="1:78" x14ac:dyDescent="0.35">
      <c r="A881">
        <v>879</v>
      </c>
      <c r="B881" t="s">
        <v>3896</v>
      </c>
      <c r="C881" t="s">
        <v>63</v>
      </c>
      <c r="D881" t="s">
        <v>324</v>
      </c>
      <c r="E881">
        <v>2013</v>
      </c>
      <c r="F881" s="66"/>
      <c r="H881">
        <v>6</v>
      </c>
      <c r="I881" t="s">
        <v>49</v>
      </c>
      <c r="J881">
        <v>0</v>
      </c>
      <c r="K881">
        <v>0</v>
      </c>
      <c r="M881" t="s">
        <v>40</v>
      </c>
      <c r="N881" t="s">
        <v>3897</v>
      </c>
      <c r="O881" t="s">
        <v>3901</v>
      </c>
      <c r="P881" t="s">
        <v>3895</v>
      </c>
      <c r="Q881">
        <v>1</v>
      </c>
      <c r="R881">
        <v>1</v>
      </c>
      <c r="S881" t="s">
        <v>131</v>
      </c>
      <c r="T881">
        <v>6</v>
      </c>
      <c r="U881">
        <v>4</v>
      </c>
      <c r="V881">
        <v>4</v>
      </c>
      <c r="W881" t="s">
        <v>131</v>
      </c>
      <c r="X881">
        <v>4</v>
      </c>
      <c r="AI881">
        <v>4</v>
      </c>
      <c r="AJ881">
        <v>0</v>
      </c>
      <c r="AK881">
        <v>0</v>
      </c>
      <c r="AL881">
        <v>0</v>
      </c>
      <c r="AM881">
        <v>0</v>
      </c>
      <c r="AN881">
        <v>0</v>
      </c>
      <c r="AO881">
        <v>0</v>
      </c>
      <c r="AP881">
        <v>0</v>
      </c>
      <c r="AQ881">
        <v>0</v>
      </c>
      <c r="AR881">
        <v>0</v>
      </c>
      <c r="AS881">
        <v>0</v>
      </c>
      <c r="AT881">
        <v>0</v>
      </c>
      <c r="AU881">
        <v>0</v>
      </c>
      <c r="AV881">
        <v>0</v>
      </c>
      <c r="AW881">
        <v>0</v>
      </c>
      <c r="AX881">
        <v>0</v>
      </c>
      <c r="AY881">
        <v>0</v>
      </c>
      <c r="AZ881">
        <v>1</v>
      </c>
      <c r="BA881">
        <v>0</v>
      </c>
      <c r="BB881">
        <v>0</v>
      </c>
      <c r="BC881">
        <v>0</v>
      </c>
      <c r="BD881">
        <v>0</v>
      </c>
      <c r="BE881" t="s">
        <v>12585</v>
      </c>
      <c r="BV881" s="61">
        <v>882</v>
      </c>
    </row>
    <row r="882" spans="1:78" x14ac:dyDescent="0.35">
      <c r="A882">
        <v>880</v>
      </c>
      <c r="B882" t="s">
        <v>3904</v>
      </c>
      <c r="C882" t="s">
        <v>36</v>
      </c>
      <c r="D882" t="s">
        <v>37</v>
      </c>
      <c r="E882">
        <v>2013</v>
      </c>
      <c r="F882" s="66"/>
      <c r="H882">
        <v>6</v>
      </c>
      <c r="I882" t="s">
        <v>49</v>
      </c>
      <c r="J882">
        <v>0</v>
      </c>
      <c r="K882">
        <v>0</v>
      </c>
      <c r="M882" t="s">
        <v>107</v>
      </c>
      <c r="N882" t="s">
        <v>108</v>
      </c>
      <c r="O882" t="s">
        <v>714</v>
      </c>
      <c r="P882" t="s">
        <v>3903</v>
      </c>
      <c r="Q882">
        <v>2</v>
      </c>
      <c r="R882">
        <v>1</v>
      </c>
      <c r="T882">
        <v>0</v>
      </c>
      <c r="U882">
        <v>0</v>
      </c>
      <c r="V882">
        <v>0</v>
      </c>
      <c r="W882" t="s">
        <v>9031</v>
      </c>
      <c r="X882">
        <v>0</v>
      </c>
      <c r="AI882">
        <v>0</v>
      </c>
      <c r="AJ882">
        <v>0</v>
      </c>
      <c r="AK882">
        <v>0</v>
      </c>
      <c r="AL882">
        <v>0</v>
      </c>
      <c r="AM882">
        <v>0</v>
      </c>
      <c r="AN882">
        <v>0</v>
      </c>
      <c r="AO882">
        <v>0</v>
      </c>
      <c r="AP882">
        <v>0</v>
      </c>
      <c r="AQ882">
        <v>0</v>
      </c>
      <c r="AR882">
        <v>0</v>
      </c>
      <c r="AS882">
        <v>0</v>
      </c>
      <c r="AT882">
        <v>0</v>
      </c>
      <c r="AU882">
        <v>0</v>
      </c>
      <c r="AV882">
        <v>0</v>
      </c>
      <c r="AW882">
        <v>0</v>
      </c>
      <c r="AX882">
        <v>0</v>
      </c>
      <c r="AY882">
        <v>0</v>
      </c>
      <c r="AZ882">
        <v>0</v>
      </c>
      <c r="BA882">
        <v>0</v>
      </c>
      <c r="BB882">
        <v>0</v>
      </c>
      <c r="BC882">
        <v>1</v>
      </c>
      <c r="BD882">
        <v>0</v>
      </c>
      <c r="BE882" t="s">
        <v>12580</v>
      </c>
    </row>
    <row r="883" spans="1:78" x14ac:dyDescent="0.35">
      <c r="A883">
        <v>881</v>
      </c>
      <c r="B883" t="s">
        <v>3907</v>
      </c>
      <c r="C883" t="s">
        <v>84</v>
      </c>
      <c r="D883" t="s">
        <v>116</v>
      </c>
      <c r="E883">
        <v>2014</v>
      </c>
      <c r="F883" s="66"/>
      <c r="H883">
        <v>5</v>
      </c>
      <c r="I883" t="s">
        <v>49</v>
      </c>
      <c r="J883">
        <v>0</v>
      </c>
      <c r="K883">
        <v>0</v>
      </c>
      <c r="M883" t="s">
        <v>107</v>
      </c>
      <c r="N883" t="s">
        <v>108</v>
      </c>
      <c r="O883" t="s">
        <v>152</v>
      </c>
      <c r="P883" t="s">
        <v>148</v>
      </c>
      <c r="Q883">
        <v>1</v>
      </c>
      <c r="R883">
        <v>3</v>
      </c>
      <c r="S883" t="s">
        <v>131</v>
      </c>
      <c r="T883">
        <v>6</v>
      </c>
      <c r="U883">
        <v>13.8</v>
      </c>
      <c r="V883">
        <v>4.6000000000000014</v>
      </c>
      <c r="W883" t="s">
        <v>131</v>
      </c>
      <c r="X883">
        <v>10</v>
      </c>
      <c r="AI883">
        <v>13.8</v>
      </c>
      <c r="AJ883">
        <v>1</v>
      </c>
      <c r="AK883">
        <v>0</v>
      </c>
      <c r="AL883">
        <v>0</v>
      </c>
      <c r="AM883">
        <v>0</v>
      </c>
      <c r="AN883">
        <v>0</v>
      </c>
      <c r="AO883">
        <v>0</v>
      </c>
      <c r="AP883">
        <v>0</v>
      </c>
      <c r="AQ883">
        <v>0</v>
      </c>
      <c r="AR883">
        <v>0</v>
      </c>
      <c r="AS883">
        <v>0</v>
      </c>
      <c r="AT883">
        <v>0</v>
      </c>
      <c r="AU883">
        <v>0</v>
      </c>
      <c r="AV883">
        <v>0</v>
      </c>
      <c r="AW883">
        <v>0</v>
      </c>
      <c r="AX883">
        <v>0</v>
      </c>
      <c r="AY883">
        <v>1</v>
      </c>
      <c r="AZ883">
        <v>1</v>
      </c>
      <c r="BA883">
        <v>0</v>
      </c>
      <c r="BB883">
        <v>0</v>
      </c>
      <c r="BC883">
        <v>0</v>
      </c>
      <c r="BD883">
        <v>0</v>
      </c>
      <c r="BE883" t="s">
        <v>12734</v>
      </c>
      <c r="BF883" s="61">
        <v>151</v>
      </c>
      <c r="BU883" s="61">
        <v>1021</v>
      </c>
      <c r="BV883" s="61">
        <v>1371</v>
      </c>
    </row>
    <row r="884" spans="1:78" x14ac:dyDescent="0.35">
      <c r="A884">
        <v>882</v>
      </c>
      <c r="B884" t="s">
        <v>3912</v>
      </c>
      <c r="C884" t="s">
        <v>84</v>
      </c>
      <c r="D884" t="s">
        <v>116</v>
      </c>
      <c r="E884">
        <v>2013</v>
      </c>
      <c r="F884" s="66"/>
      <c r="H884">
        <v>6</v>
      </c>
      <c r="I884" t="s">
        <v>49</v>
      </c>
      <c r="J884">
        <v>0</v>
      </c>
      <c r="K884">
        <v>0</v>
      </c>
      <c r="M884" t="s">
        <v>78</v>
      </c>
      <c r="N884" t="s">
        <v>3913</v>
      </c>
      <c r="O884" t="s">
        <v>3911</v>
      </c>
      <c r="P884" t="s">
        <v>3911</v>
      </c>
      <c r="Q884">
        <v>1</v>
      </c>
      <c r="R884">
        <v>1</v>
      </c>
      <c r="S884" t="s">
        <v>161</v>
      </c>
      <c r="T884">
        <v>1</v>
      </c>
      <c r="U884">
        <v>10</v>
      </c>
      <c r="V884">
        <v>10</v>
      </c>
      <c r="W884" t="s">
        <v>161</v>
      </c>
      <c r="X884">
        <v>10</v>
      </c>
      <c r="AI884">
        <v>10</v>
      </c>
      <c r="AJ884">
        <v>0</v>
      </c>
      <c r="AK884">
        <v>0</v>
      </c>
      <c r="AL884">
        <v>0</v>
      </c>
      <c r="AM884">
        <v>0</v>
      </c>
      <c r="AN884">
        <v>0</v>
      </c>
      <c r="AO884">
        <v>0</v>
      </c>
      <c r="AP884">
        <v>0</v>
      </c>
      <c r="AQ884">
        <v>0</v>
      </c>
      <c r="AR884">
        <v>0</v>
      </c>
      <c r="AS884">
        <v>0</v>
      </c>
      <c r="AT884">
        <v>0</v>
      </c>
      <c r="AU884">
        <v>0</v>
      </c>
      <c r="AV884">
        <v>0</v>
      </c>
      <c r="AW884">
        <v>0</v>
      </c>
      <c r="AX884">
        <v>0</v>
      </c>
      <c r="AY884">
        <v>0</v>
      </c>
      <c r="AZ884">
        <v>0</v>
      </c>
      <c r="BA884">
        <v>0</v>
      </c>
      <c r="BB884">
        <v>0</v>
      </c>
      <c r="BC884">
        <v>0</v>
      </c>
      <c r="BD884">
        <v>1</v>
      </c>
      <c r="BE884" t="s">
        <v>12588</v>
      </c>
      <c r="BZ884" s="61">
        <v>440</v>
      </c>
    </row>
    <row r="885" spans="1:78" x14ac:dyDescent="0.35">
      <c r="A885">
        <v>883</v>
      </c>
      <c r="B885" t="s">
        <v>3918</v>
      </c>
      <c r="C885" t="s">
        <v>36</v>
      </c>
      <c r="D885" t="s">
        <v>52</v>
      </c>
      <c r="E885">
        <v>2016</v>
      </c>
      <c r="F885" s="66"/>
      <c r="H885">
        <v>3</v>
      </c>
      <c r="I885" t="s">
        <v>49</v>
      </c>
      <c r="J885">
        <v>0</v>
      </c>
      <c r="K885">
        <v>0</v>
      </c>
      <c r="M885" t="s">
        <v>54</v>
      </c>
      <c r="N885" t="s">
        <v>55</v>
      </c>
      <c r="O885" t="s">
        <v>162</v>
      </c>
      <c r="P885" t="s">
        <v>157</v>
      </c>
      <c r="Q885">
        <v>1</v>
      </c>
      <c r="R885">
        <v>3</v>
      </c>
      <c r="T885">
        <v>0</v>
      </c>
      <c r="U885">
        <v>5.9455900000000002</v>
      </c>
      <c r="V885">
        <v>1.9818633333333331</v>
      </c>
      <c r="W885" t="s">
        <v>71</v>
      </c>
      <c r="X885">
        <v>5.7966860000000002</v>
      </c>
      <c r="AI885">
        <v>5.9455900000000002</v>
      </c>
      <c r="AJ885">
        <v>0</v>
      </c>
      <c r="AK885">
        <v>0</v>
      </c>
      <c r="AL885">
        <v>0</v>
      </c>
      <c r="AM885">
        <v>0</v>
      </c>
      <c r="AN885">
        <v>1</v>
      </c>
      <c r="AO885">
        <v>0</v>
      </c>
      <c r="AP885">
        <v>0</v>
      </c>
      <c r="AQ885">
        <v>0</v>
      </c>
      <c r="AR885">
        <v>0</v>
      </c>
      <c r="AS885">
        <v>0</v>
      </c>
      <c r="AT885">
        <v>0</v>
      </c>
      <c r="AU885">
        <v>0</v>
      </c>
      <c r="AV885">
        <v>0</v>
      </c>
      <c r="AW885">
        <v>1</v>
      </c>
      <c r="AX885">
        <v>0</v>
      </c>
      <c r="AY885">
        <v>1</v>
      </c>
      <c r="AZ885">
        <v>0</v>
      </c>
      <c r="BA885">
        <v>0</v>
      </c>
      <c r="BB885">
        <v>0</v>
      </c>
      <c r="BC885">
        <v>0</v>
      </c>
      <c r="BD885">
        <v>0</v>
      </c>
      <c r="BE885" t="s">
        <v>12901</v>
      </c>
      <c r="BJ885" s="61">
        <v>496</v>
      </c>
      <c r="BS885" s="61">
        <v>262</v>
      </c>
      <c r="BU885" s="61">
        <v>177</v>
      </c>
    </row>
    <row r="886" spans="1:78" x14ac:dyDescent="0.35">
      <c r="A886">
        <v>884</v>
      </c>
      <c r="B886" t="s">
        <v>3922</v>
      </c>
      <c r="C886" t="s">
        <v>84</v>
      </c>
      <c r="D886" t="s">
        <v>175</v>
      </c>
      <c r="E886">
        <v>2012</v>
      </c>
      <c r="F886" s="66"/>
      <c r="H886">
        <v>7</v>
      </c>
      <c r="I886" t="s">
        <v>49</v>
      </c>
      <c r="J886">
        <v>0</v>
      </c>
      <c r="K886">
        <v>0</v>
      </c>
      <c r="M886" t="s">
        <v>54</v>
      </c>
      <c r="N886" t="s">
        <v>471</v>
      </c>
      <c r="O886" t="s">
        <v>3925</v>
      </c>
      <c r="P886" t="s">
        <v>3921</v>
      </c>
      <c r="Q886">
        <v>1</v>
      </c>
      <c r="R886">
        <v>2</v>
      </c>
      <c r="S886" t="s">
        <v>161</v>
      </c>
      <c r="T886">
        <v>2</v>
      </c>
      <c r="U886">
        <v>28</v>
      </c>
      <c r="V886">
        <v>14</v>
      </c>
      <c r="W886" t="s">
        <v>161</v>
      </c>
      <c r="X886">
        <v>17</v>
      </c>
      <c r="AI886">
        <v>28</v>
      </c>
      <c r="AJ886">
        <v>0</v>
      </c>
      <c r="AK886">
        <v>0</v>
      </c>
      <c r="AL886">
        <v>0</v>
      </c>
      <c r="AM886">
        <v>0</v>
      </c>
      <c r="AN886">
        <v>0</v>
      </c>
      <c r="AO886">
        <v>0</v>
      </c>
      <c r="AP886">
        <v>0</v>
      </c>
      <c r="AQ886">
        <v>0</v>
      </c>
      <c r="AR886">
        <v>0</v>
      </c>
      <c r="AS886">
        <v>0</v>
      </c>
      <c r="AT886">
        <v>0</v>
      </c>
      <c r="AU886">
        <v>0</v>
      </c>
      <c r="AV886">
        <v>0</v>
      </c>
      <c r="AW886">
        <v>0</v>
      </c>
      <c r="AX886">
        <v>0</v>
      </c>
      <c r="AY886">
        <v>0</v>
      </c>
      <c r="AZ886">
        <v>0</v>
      </c>
      <c r="BA886">
        <v>0</v>
      </c>
      <c r="BB886">
        <v>0</v>
      </c>
      <c r="BC886">
        <v>0</v>
      </c>
      <c r="BD886">
        <v>2</v>
      </c>
      <c r="BE886" t="s">
        <v>12603</v>
      </c>
      <c r="BZ886" s="61">
        <v>2509</v>
      </c>
    </row>
    <row r="887" spans="1:78" x14ac:dyDescent="0.35">
      <c r="A887">
        <v>885</v>
      </c>
      <c r="B887" t="s">
        <v>3927</v>
      </c>
      <c r="C887" t="s">
        <v>36</v>
      </c>
      <c r="D887" t="s">
        <v>37</v>
      </c>
      <c r="E887" t="s">
        <v>47</v>
      </c>
      <c r="F887" s="66"/>
      <c r="I887" t="s">
        <v>49</v>
      </c>
      <c r="J887">
        <v>0</v>
      </c>
      <c r="K887">
        <v>0</v>
      </c>
      <c r="M887" t="s">
        <v>107</v>
      </c>
      <c r="N887" t="s">
        <v>108</v>
      </c>
      <c r="O887" t="s">
        <v>121</v>
      </c>
      <c r="P887" t="s">
        <v>384</v>
      </c>
      <c r="Q887">
        <v>1</v>
      </c>
      <c r="R887">
        <v>1</v>
      </c>
      <c r="T887">
        <v>0</v>
      </c>
      <c r="U887">
        <v>0</v>
      </c>
      <c r="V887">
        <v>0</v>
      </c>
      <c r="W887" t="s">
        <v>9031</v>
      </c>
      <c r="X887">
        <v>0</v>
      </c>
      <c r="AI887">
        <v>0</v>
      </c>
      <c r="AJ887">
        <v>0</v>
      </c>
      <c r="AK887">
        <v>0</v>
      </c>
      <c r="AL887">
        <v>0</v>
      </c>
      <c r="AM887">
        <v>0</v>
      </c>
      <c r="AN887">
        <v>0</v>
      </c>
      <c r="AO887">
        <v>0</v>
      </c>
      <c r="AP887">
        <v>0</v>
      </c>
      <c r="AQ887">
        <v>0</v>
      </c>
      <c r="AR887">
        <v>0</v>
      </c>
      <c r="AS887">
        <v>0</v>
      </c>
      <c r="AT887">
        <v>0</v>
      </c>
      <c r="AU887">
        <v>0</v>
      </c>
      <c r="AV887">
        <v>0</v>
      </c>
      <c r="AW887">
        <v>0</v>
      </c>
      <c r="AX887">
        <v>0</v>
      </c>
      <c r="AY887">
        <v>0</v>
      </c>
      <c r="AZ887">
        <v>0</v>
      </c>
      <c r="BA887">
        <v>0</v>
      </c>
      <c r="BB887">
        <v>0</v>
      </c>
      <c r="BC887">
        <v>1</v>
      </c>
      <c r="BD887">
        <v>0</v>
      </c>
      <c r="BE887" t="s">
        <v>12580</v>
      </c>
    </row>
    <row r="888" spans="1:78" x14ac:dyDescent="0.35">
      <c r="A888">
        <v>886</v>
      </c>
      <c r="B888" t="s">
        <v>3930</v>
      </c>
      <c r="C888" t="s">
        <v>36</v>
      </c>
      <c r="D888" t="s">
        <v>37</v>
      </c>
      <c r="E888">
        <v>2015</v>
      </c>
      <c r="F888" s="66"/>
      <c r="H888">
        <v>4</v>
      </c>
      <c r="I888" t="s">
        <v>49</v>
      </c>
      <c r="J888">
        <v>0</v>
      </c>
      <c r="K888">
        <v>0</v>
      </c>
      <c r="M888" t="s">
        <v>40</v>
      </c>
      <c r="N888" t="s">
        <v>41</v>
      </c>
      <c r="O888" t="s">
        <v>127</v>
      </c>
      <c r="P888" t="s">
        <v>127</v>
      </c>
      <c r="Q888">
        <v>1</v>
      </c>
      <c r="R888">
        <v>4</v>
      </c>
      <c r="S888" t="s">
        <v>140</v>
      </c>
      <c r="T888">
        <v>6</v>
      </c>
      <c r="U888">
        <v>48.2</v>
      </c>
      <c r="V888">
        <v>12.05</v>
      </c>
      <c r="W888" t="s">
        <v>140</v>
      </c>
      <c r="X888">
        <v>25</v>
      </c>
      <c r="AI888">
        <v>48.2</v>
      </c>
      <c r="AJ888">
        <v>1</v>
      </c>
      <c r="AK888">
        <v>0</v>
      </c>
      <c r="AL888">
        <v>0</v>
      </c>
      <c r="AM888">
        <v>0</v>
      </c>
      <c r="AN888">
        <v>0</v>
      </c>
      <c r="AO888">
        <v>0</v>
      </c>
      <c r="AP888">
        <v>0</v>
      </c>
      <c r="AQ888">
        <v>0</v>
      </c>
      <c r="AR888">
        <v>0</v>
      </c>
      <c r="AS888">
        <v>0</v>
      </c>
      <c r="AT888">
        <v>0</v>
      </c>
      <c r="AU888">
        <v>0</v>
      </c>
      <c r="AV888">
        <v>0</v>
      </c>
      <c r="AW888">
        <v>0</v>
      </c>
      <c r="AX888">
        <v>0</v>
      </c>
      <c r="AY888">
        <v>0</v>
      </c>
      <c r="AZ888">
        <v>1</v>
      </c>
      <c r="BA888">
        <v>1</v>
      </c>
      <c r="BB888">
        <v>0</v>
      </c>
      <c r="BC888">
        <v>0</v>
      </c>
      <c r="BD888">
        <v>1</v>
      </c>
      <c r="BE888" t="s">
        <v>12902</v>
      </c>
      <c r="BF888" s="61">
        <v>167</v>
      </c>
      <c r="BV888" s="61">
        <v>840</v>
      </c>
      <c r="BW888" s="61">
        <v>1004</v>
      </c>
      <c r="BZ888" s="61">
        <v>334</v>
      </c>
    </row>
    <row r="889" spans="1:78" x14ac:dyDescent="0.35">
      <c r="A889">
        <v>887</v>
      </c>
      <c r="B889" t="s">
        <v>3934</v>
      </c>
      <c r="C889" t="s">
        <v>74</v>
      </c>
      <c r="D889" t="s">
        <v>147</v>
      </c>
      <c r="E889">
        <v>2009</v>
      </c>
      <c r="F889" s="66"/>
      <c r="H889">
        <v>10</v>
      </c>
      <c r="I889" t="s">
        <v>49</v>
      </c>
      <c r="J889">
        <v>0</v>
      </c>
      <c r="K889">
        <v>0</v>
      </c>
      <c r="M889" t="s">
        <v>107</v>
      </c>
      <c r="N889" t="s">
        <v>108</v>
      </c>
      <c r="O889" t="s">
        <v>714</v>
      </c>
      <c r="P889" t="s">
        <v>2205</v>
      </c>
      <c r="Q889">
        <v>1</v>
      </c>
      <c r="R889">
        <v>4</v>
      </c>
      <c r="S889" t="s">
        <v>91</v>
      </c>
      <c r="T889">
        <v>8</v>
      </c>
      <c r="U889">
        <v>96</v>
      </c>
      <c r="V889">
        <v>24</v>
      </c>
      <c r="W889" t="s">
        <v>9037</v>
      </c>
      <c r="X889">
        <v>50</v>
      </c>
      <c r="AI889">
        <v>96</v>
      </c>
      <c r="AJ889">
        <v>0</v>
      </c>
      <c r="AK889">
        <v>0</v>
      </c>
      <c r="AL889">
        <v>0</v>
      </c>
      <c r="AM889">
        <v>0</v>
      </c>
      <c r="AN889">
        <v>0</v>
      </c>
      <c r="AO889">
        <v>0</v>
      </c>
      <c r="AP889">
        <v>0</v>
      </c>
      <c r="AQ889">
        <v>1</v>
      </c>
      <c r="AR889">
        <v>0</v>
      </c>
      <c r="AS889">
        <v>0</v>
      </c>
      <c r="AT889">
        <v>0</v>
      </c>
      <c r="AU889">
        <v>0</v>
      </c>
      <c r="AV889">
        <v>0</v>
      </c>
      <c r="AW889">
        <v>0</v>
      </c>
      <c r="AX889">
        <v>0</v>
      </c>
      <c r="AY889">
        <v>0</v>
      </c>
      <c r="AZ889">
        <v>1</v>
      </c>
      <c r="BA889">
        <v>1</v>
      </c>
      <c r="BB889">
        <v>1</v>
      </c>
      <c r="BC889">
        <v>0</v>
      </c>
      <c r="BD889">
        <v>0</v>
      </c>
      <c r="BE889" t="s">
        <v>12581</v>
      </c>
      <c r="BM889" s="61">
        <v>3325</v>
      </c>
      <c r="BV889" s="61">
        <v>2308</v>
      </c>
      <c r="BW889" s="61">
        <v>2625</v>
      </c>
      <c r="BX889" s="61">
        <v>3009</v>
      </c>
    </row>
    <row r="890" spans="1:78" x14ac:dyDescent="0.35">
      <c r="A890">
        <v>888</v>
      </c>
      <c r="B890" t="s">
        <v>3938</v>
      </c>
      <c r="C890" t="s">
        <v>84</v>
      </c>
      <c r="D890" t="s">
        <v>95</v>
      </c>
      <c r="E890">
        <v>2012</v>
      </c>
      <c r="F890" s="66"/>
      <c r="H890">
        <v>7</v>
      </c>
      <c r="I890" t="s">
        <v>49</v>
      </c>
      <c r="J890">
        <v>0</v>
      </c>
      <c r="K890">
        <v>0</v>
      </c>
      <c r="M890" t="s">
        <v>40</v>
      </c>
      <c r="N890" t="s">
        <v>3897</v>
      </c>
      <c r="O890" t="s">
        <v>3901</v>
      </c>
      <c r="P890" t="s">
        <v>3895</v>
      </c>
      <c r="Q890">
        <v>1</v>
      </c>
      <c r="R890">
        <v>1</v>
      </c>
      <c r="S890" t="s">
        <v>131</v>
      </c>
      <c r="T890">
        <v>4</v>
      </c>
      <c r="U890">
        <v>5.6</v>
      </c>
      <c r="V890">
        <v>5.6</v>
      </c>
      <c r="W890" t="s">
        <v>131</v>
      </c>
      <c r="X890">
        <v>5.6</v>
      </c>
      <c r="AI890">
        <v>5.6</v>
      </c>
      <c r="AJ890">
        <v>0</v>
      </c>
      <c r="AK890">
        <v>0</v>
      </c>
      <c r="AL890">
        <v>0</v>
      </c>
      <c r="AM890">
        <v>0</v>
      </c>
      <c r="AN890">
        <v>0</v>
      </c>
      <c r="AO890">
        <v>0</v>
      </c>
      <c r="AP890">
        <v>0</v>
      </c>
      <c r="AQ890">
        <v>0</v>
      </c>
      <c r="AR890">
        <v>0</v>
      </c>
      <c r="AS890">
        <v>0</v>
      </c>
      <c r="AT890">
        <v>0</v>
      </c>
      <c r="AU890">
        <v>0</v>
      </c>
      <c r="AV890">
        <v>0</v>
      </c>
      <c r="AW890">
        <v>0</v>
      </c>
      <c r="AX890">
        <v>0</v>
      </c>
      <c r="AY890">
        <v>0</v>
      </c>
      <c r="AZ890">
        <v>1</v>
      </c>
      <c r="BA890">
        <v>0</v>
      </c>
      <c r="BB890">
        <v>0</v>
      </c>
      <c r="BC890">
        <v>0</v>
      </c>
      <c r="BD890">
        <v>0</v>
      </c>
      <c r="BE890" t="s">
        <v>12585</v>
      </c>
      <c r="BV890" s="61">
        <v>1516</v>
      </c>
    </row>
    <row r="891" spans="1:78" x14ac:dyDescent="0.35">
      <c r="A891">
        <v>889</v>
      </c>
      <c r="B891" t="s">
        <v>3942</v>
      </c>
      <c r="C891" t="s">
        <v>74</v>
      </c>
      <c r="D891" t="s">
        <v>147</v>
      </c>
      <c r="E891">
        <v>2010</v>
      </c>
      <c r="F891" s="66"/>
      <c r="H891">
        <v>9</v>
      </c>
      <c r="I891" t="s">
        <v>49</v>
      </c>
      <c r="J891">
        <v>0</v>
      </c>
      <c r="K891">
        <v>0</v>
      </c>
      <c r="M891" t="s">
        <v>107</v>
      </c>
      <c r="N891" t="s">
        <v>108</v>
      </c>
      <c r="O891" t="s">
        <v>168</v>
      </c>
      <c r="P891" t="s">
        <v>164</v>
      </c>
      <c r="Q891">
        <v>1</v>
      </c>
      <c r="R891">
        <v>4</v>
      </c>
      <c r="S891" t="s">
        <v>161</v>
      </c>
      <c r="T891">
        <v>4</v>
      </c>
      <c r="U891">
        <v>23.2</v>
      </c>
      <c r="V891">
        <v>5.8</v>
      </c>
      <c r="W891" t="s">
        <v>161</v>
      </c>
      <c r="X891">
        <v>10</v>
      </c>
      <c r="AI891">
        <v>23.2</v>
      </c>
      <c r="AJ891">
        <v>0</v>
      </c>
      <c r="AK891">
        <v>0</v>
      </c>
      <c r="AL891">
        <v>0</v>
      </c>
      <c r="AM891">
        <v>0</v>
      </c>
      <c r="AN891">
        <v>0</v>
      </c>
      <c r="AO891">
        <v>0</v>
      </c>
      <c r="AP891">
        <v>0</v>
      </c>
      <c r="AQ891">
        <v>0</v>
      </c>
      <c r="AR891">
        <v>0</v>
      </c>
      <c r="AS891">
        <v>0</v>
      </c>
      <c r="AT891">
        <v>0</v>
      </c>
      <c r="AU891">
        <v>0</v>
      </c>
      <c r="AV891">
        <v>0</v>
      </c>
      <c r="AW891">
        <v>0</v>
      </c>
      <c r="AX891">
        <v>0</v>
      </c>
      <c r="AY891">
        <v>0</v>
      </c>
      <c r="AZ891">
        <v>0</v>
      </c>
      <c r="BA891">
        <v>1</v>
      </c>
      <c r="BB891">
        <v>0</v>
      </c>
      <c r="BC891">
        <v>0</v>
      </c>
      <c r="BD891">
        <v>3</v>
      </c>
      <c r="BE891" t="s">
        <v>12903</v>
      </c>
      <c r="BW891" s="61">
        <v>1092</v>
      </c>
      <c r="BZ891" s="61">
        <v>2678</v>
      </c>
    </row>
    <row r="892" spans="1:78" x14ac:dyDescent="0.35">
      <c r="A892">
        <v>890</v>
      </c>
      <c r="B892" t="s">
        <v>3947</v>
      </c>
      <c r="C892" t="s">
        <v>36</v>
      </c>
      <c r="D892" t="s">
        <v>52</v>
      </c>
      <c r="E892">
        <v>2002</v>
      </c>
      <c r="F892" s="66"/>
      <c r="H892">
        <v>10</v>
      </c>
      <c r="I892" t="s">
        <v>113</v>
      </c>
      <c r="J892">
        <v>0</v>
      </c>
      <c r="K892">
        <v>0</v>
      </c>
      <c r="M892" t="s">
        <v>107</v>
      </c>
      <c r="N892" t="s">
        <v>108</v>
      </c>
      <c r="O892" t="s">
        <v>121</v>
      </c>
      <c r="P892" t="s">
        <v>524</v>
      </c>
      <c r="Q892">
        <v>2</v>
      </c>
      <c r="R892">
        <v>3</v>
      </c>
      <c r="S892" t="s">
        <v>46</v>
      </c>
      <c r="T892">
        <v>4</v>
      </c>
      <c r="U892">
        <v>35.15</v>
      </c>
      <c r="V892">
        <v>11.71666666666667</v>
      </c>
      <c r="W892" t="s">
        <v>46</v>
      </c>
      <c r="X892">
        <v>20</v>
      </c>
      <c r="Y892">
        <v>40982</v>
      </c>
      <c r="Z892">
        <v>2012</v>
      </c>
      <c r="AC892" t="s">
        <v>3946</v>
      </c>
      <c r="AI892">
        <v>17.574999999999999</v>
      </c>
      <c r="AJ892">
        <v>0</v>
      </c>
      <c r="AK892">
        <v>0</v>
      </c>
      <c r="AL892">
        <v>0</v>
      </c>
      <c r="AM892">
        <v>0</v>
      </c>
      <c r="AN892">
        <v>0</v>
      </c>
      <c r="AO892">
        <v>0</v>
      </c>
      <c r="AP892">
        <v>0</v>
      </c>
      <c r="AQ892">
        <v>0</v>
      </c>
      <c r="AR892">
        <v>0</v>
      </c>
      <c r="AS892">
        <v>0</v>
      </c>
      <c r="AT892">
        <v>0</v>
      </c>
      <c r="AU892">
        <v>0</v>
      </c>
      <c r="AV892">
        <v>0</v>
      </c>
      <c r="AW892">
        <v>0</v>
      </c>
      <c r="AX892">
        <v>0</v>
      </c>
      <c r="AY892">
        <v>0</v>
      </c>
      <c r="AZ892">
        <v>1</v>
      </c>
      <c r="BA892">
        <v>1</v>
      </c>
      <c r="BB892">
        <v>1</v>
      </c>
      <c r="BC892">
        <v>0</v>
      </c>
      <c r="BD892">
        <v>0</v>
      </c>
      <c r="BE892" t="s">
        <v>12599</v>
      </c>
      <c r="BV892" s="61">
        <v>120</v>
      </c>
      <c r="BW892" s="61">
        <v>1519</v>
      </c>
      <c r="BX892" s="61">
        <v>1961</v>
      </c>
    </row>
    <row r="893" spans="1:78" x14ac:dyDescent="0.35">
      <c r="A893">
        <v>891</v>
      </c>
      <c r="B893" t="s">
        <v>3951</v>
      </c>
      <c r="C893" t="s">
        <v>84</v>
      </c>
      <c r="D893" t="s">
        <v>116</v>
      </c>
      <c r="E893">
        <v>2011</v>
      </c>
      <c r="F893" s="66"/>
      <c r="H893">
        <v>8</v>
      </c>
      <c r="I893" t="s">
        <v>49</v>
      </c>
      <c r="J893">
        <v>0</v>
      </c>
      <c r="K893">
        <v>0</v>
      </c>
      <c r="M893" t="s">
        <v>107</v>
      </c>
      <c r="N893" t="s">
        <v>108</v>
      </c>
      <c r="O893" t="s">
        <v>1584</v>
      </c>
      <c r="P893" t="s">
        <v>1980</v>
      </c>
      <c r="Q893">
        <v>1</v>
      </c>
      <c r="R893">
        <v>2</v>
      </c>
      <c r="S893" t="s">
        <v>140</v>
      </c>
      <c r="T893">
        <v>2</v>
      </c>
      <c r="U893">
        <v>3</v>
      </c>
      <c r="V893">
        <v>1.5</v>
      </c>
      <c r="W893" t="s">
        <v>140</v>
      </c>
      <c r="X893">
        <v>3</v>
      </c>
      <c r="AI893">
        <v>3</v>
      </c>
      <c r="AJ893">
        <v>0</v>
      </c>
      <c r="AK893">
        <v>0</v>
      </c>
      <c r="AL893">
        <v>0</v>
      </c>
      <c r="AM893">
        <v>0</v>
      </c>
      <c r="AN893">
        <v>0</v>
      </c>
      <c r="AO893">
        <v>0</v>
      </c>
      <c r="AP893">
        <v>0</v>
      </c>
      <c r="AQ893">
        <v>0</v>
      </c>
      <c r="AR893">
        <v>0</v>
      </c>
      <c r="AS893">
        <v>0</v>
      </c>
      <c r="AT893">
        <v>0</v>
      </c>
      <c r="AU893">
        <v>0</v>
      </c>
      <c r="AV893">
        <v>0</v>
      </c>
      <c r="AW893">
        <v>0</v>
      </c>
      <c r="AX893">
        <v>0</v>
      </c>
      <c r="AY893">
        <v>0</v>
      </c>
      <c r="AZ893">
        <v>1</v>
      </c>
      <c r="BA893">
        <v>1</v>
      </c>
      <c r="BB893">
        <v>0</v>
      </c>
      <c r="BC893">
        <v>0</v>
      </c>
      <c r="BD893">
        <v>0</v>
      </c>
      <c r="BE893" t="s">
        <v>12690</v>
      </c>
      <c r="BV893" s="61">
        <v>1779</v>
      </c>
      <c r="BW893" s="61">
        <v>2211</v>
      </c>
    </row>
    <row r="894" spans="1:78" x14ac:dyDescent="0.35">
      <c r="A894">
        <v>892</v>
      </c>
      <c r="B894" t="s">
        <v>3955</v>
      </c>
      <c r="C894" t="s">
        <v>84</v>
      </c>
      <c r="D894" t="s">
        <v>116</v>
      </c>
      <c r="E894">
        <v>2010</v>
      </c>
      <c r="F894" s="66"/>
      <c r="H894">
        <v>9</v>
      </c>
      <c r="I894" t="s">
        <v>49</v>
      </c>
      <c r="J894">
        <v>0</v>
      </c>
      <c r="K894">
        <v>0</v>
      </c>
      <c r="M894" t="s">
        <v>107</v>
      </c>
      <c r="N894" t="s">
        <v>108</v>
      </c>
      <c r="O894" t="s">
        <v>1584</v>
      </c>
      <c r="P894" t="s">
        <v>1580</v>
      </c>
      <c r="Q894">
        <v>1</v>
      </c>
      <c r="R894">
        <v>12</v>
      </c>
      <c r="S894" t="s">
        <v>140</v>
      </c>
      <c r="T894">
        <v>11</v>
      </c>
      <c r="U894">
        <v>46.945</v>
      </c>
      <c r="V894">
        <v>3.9120833333333329</v>
      </c>
      <c r="W894" t="s">
        <v>140</v>
      </c>
      <c r="X894">
        <v>19</v>
      </c>
      <c r="AI894">
        <v>46.945</v>
      </c>
      <c r="AJ894">
        <v>1</v>
      </c>
      <c r="AK894">
        <v>3</v>
      </c>
      <c r="AL894">
        <v>0</v>
      </c>
      <c r="AM894">
        <v>0</v>
      </c>
      <c r="AN894">
        <v>0</v>
      </c>
      <c r="AO894">
        <v>2</v>
      </c>
      <c r="AP894">
        <v>0</v>
      </c>
      <c r="AQ894">
        <v>0</v>
      </c>
      <c r="AR894">
        <v>0</v>
      </c>
      <c r="AS894">
        <v>0</v>
      </c>
      <c r="AT894">
        <v>0</v>
      </c>
      <c r="AU894">
        <v>0</v>
      </c>
      <c r="AV894">
        <v>0</v>
      </c>
      <c r="AW894">
        <v>0</v>
      </c>
      <c r="AX894">
        <v>0</v>
      </c>
      <c r="AY894">
        <v>1</v>
      </c>
      <c r="AZ894">
        <v>2</v>
      </c>
      <c r="BA894">
        <v>1</v>
      </c>
      <c r="BB894">
        <v>0</v>
      </c>
      <c r="BC894">
        <v>1</v>
      </c>
      <c r="BD894">
        <v>1</v>
      </c>
      <c r="BE894" t="s">
        <v>12904</v>
      </c>
      <c r="BF894" s="61">
        <v>484</v>
      </c>
      <c r="BG894" s="61">
        <v>1902</v>
      </c>
      <c r="BK894" s="61">
        <v>2432</v>
      </c>
      <c r="BU894" s="61">
        <v>196</v>
      </c>
      <c r="BV894" s="61">
        <v>1383</v>
      </c>
      <c r="BW894" s="61">
        <v>2623</v>
      </c>
      <c r="BY894" s="61">
        <v>851</v>
      </c>
      <c r="BZ894" s="61">
        <v>1551</v>
      </c>
    </row>
    <row r="895" spans="1:78" x14ac:dyDescent="0.35">
      <c r="A895">
        <v>893</v>
      </c>
      <c r="B895" t="s">
        <v>3960</v>
      </c>
      <c r="C895" t="s">
        <v>155</v>
      </c>
      <c r="D895" t="s">
        <v>156</v>
      </c>
      <c r="E895">
        <v>2006</v>
      </c>
      <c r="F895" s="66"/>
      <c r="H895">
        <v>13</v>
      </c>
      <c r="I895" t="s">
        <v>49</v>
      </c>
      <c r="J895">
        <v>0</v>
      </c>
      <c r="K895">
        <v>0</v>
      </c>
      <c r="M895" t="s">
        <v>54</v>
      </c>
      <c r="N895" t="s">
        <v>3961</v>
      </c>
      <c r="O895" t="s">
        <v>3964</v>
      </c>
      <c r="P895" t="s">
        <v>3959</v>
      </c>
      <c r="Q895">
        <v>1</v>
      </c>
      <c r="R895">
        <v>1</v>
      </c>
      <c r="T895">
        <v>0</v>
      </c>
      <c r="U895">
        <v>0</v>
      </c>
      <c r="V895">
        <v>0</v>
      </c>
      <c r="W895" t="s">
        <v>9031</v>
      </c>
      <c r="X895">
        <v>0</v>
      </c>
      <c r="AI895">
        <v>0</v>
      </c>
      <c r="AJ895">
        <v>0</v>
      </c>
      <c r="AK895">
        <v>0</v>
      </c>
      <c r="AL895">
        <v>0</v>
      </c>
      <c r="AM895">
        <v>0</v>
      </c>
      <c r="AN895">
        <v>0</v>
      </c>
      <c r="AO895">
        <v>0</v>
      </c>
      <c r="AP895">
        <v>0</v>
      </c>
      <c r="AQ895">
        <v>0</v>
      </c>
      <c r="AR895">
        <v>0</v>
      </c>
      <c r="AS895">
        <v>0</v>
      </c>
      <c r="AT895">
        <v>0</v>
      </c>
      <c r="AU895">
        <v>0</v>
      </c>
      <c r="AV895">
        <v>0</v>
      </c>
      <c r="AW895">
        <v>0</v>
      </c>
      <c r="AX895">
        <v>0</v>
      </c>
      <c r="AY895">
        <v>0</v>
      </c>
      <c r="AZ895">
        <v>0</v>
      </c>
      <c r="BA895">
        <v>0</v>
      </c>
      <c r="BB895">
        <v>0</v>
      </c>
      <c r="BC895">
        <v>1</v>
      </c>
      <c r="BD895">
        <v>0</v>
      </c>
      <c r="BE895" t="s">
        <v>12580</v>
      </c>
    </row>
    <row r="896" spans="1:78" x14ac:dyDescent="0.35">
      <c r="A896">
        <v>894</v>
      </c>
      <c r="B896" t="s">
        <v>3966</v>
      </c>
      <c r="C896" t="s">
        <v>84</v>
      </c>
      <c r="D896" t="s">
        <v>116</v>
      </c>
      <c r="E896">
        <v>2013</v>
      </c>
      <c r="F896" s="66"/>
      <c r="H896">
        <v>6</v>
      </c>
      <c r="I896" t="s">
        <v>49</v>
      </c>
      <c r="J896">
        <v>0</v>
      </c>
      <c r="K896">
        <v>0</v>
      </c>
      <c r="M896" t="s">
        <v>107</v>
      </c>
      <c r="N896" t="s">
        <v>108</v>
      </c>
      <c r="O896" t="s">
        <v>121</v>
      </c>
      <c r="P896" t="s">
        <v>1043</v>
      </c>
      <c r="Q896">
        <v>1</v>
      </c>
      <c r="R896">
        <v>3</v>
      </c>
      <c r="S896" t="s">
        <v>46</v>
      </c>
      <c r="T896">
        <v>13</v>
      </c>
      <c r="U896">
        <v>21.5</v>
      </c>
      <c r="V896">
        <v>7.166666666666667</v>
      </c>
      <c r="W896" t="s">
        <v>46</v>
      </c>
      <c r="X896">
        <v>10</v>
      </c>
      <c r="AI896">
        <v>21.5</v>
      </c>
      <c r="AJ896">
        <v>0</v>
      </c>
      <c r="AK896">
        <v>0</v>
      </c>
      <c r="AL896">
        <v>0</v>
      </c>
      <c r="AM896">
        <v>0</v>
      </c>
      <c r="AN896">
        <v>0</v>
      </c>
      <c r="AO896">
        <v>0</v>
      </c>
      <c r="AP896">
        <v>0</v>
      </c>
      <c r="AQ896">
        <v>0</v>
      </c>
      <c r="AR896">
        <v>0</v>
      </c>
      <c r="AS896">
        <v>0</v>
      </c>
      <c r="AT896">
        <v>0</v>
      </c>
      <c r="AU896">
        <v>0</v>
      </c>
      <c r="AV896">
        <v>0</v>
      </c>
      <c r="AW896">
        <v>0</v>
      </c>
      <c r="AX896">
        <v>0</v>
      </c>
      <c r="AY896">
        <v>0</v>
      </c>
      <c r="AZ896">
        <v>0</v>
      </c>
      <c r="BA896">
        <v>1</v>
      </c>
      <c r="BB896">
        <v>1</v>
      </c>
      <c r="BC896">
        <v>1</v>
      </c>
      <c r="BD896">
        <v>0</v>
      </c>
      <c r="BE896" t="s">
        <v>12905</v>
      </c>
      <c r="BW896" s="61">
        <v>709</v>
      </c>
      <c r="BX896" s="61">
        <v>1778</v>
      </c>
      <c r="BY896" s="61">
        <v>120</v>
      </c>
    </row>
    <row r="897" spans="1:78" x14ac:dyDescent="0.35">
      <c r="A897">
        <v>895</v>
      </c>
      <c r="B897" t="s">
        <v>3970</v>
      </c>
      <c r="C897" t="s">
        <v>74</v>
      </c>
      <c r="D897" t="s">
        <v>147</v>
      </c>
      <c r="E897">
        <v>2015</v>
      </c>
      <c r="F897" s="66"/>
      <c r="H897">
        <v>4</v>
      </c>
      <c r="I897" t="s">
        <v>49</v>
      </c>
      <c r="J897">
        <v>0</v>
      </c>
      <c r="K897">
        <v>0</v>
      </c>
      <c r="M897" t="s">
        <v>107</v>
      </c>
      <c r="N897" t="s">
        <v>108</v>
      </c>
      <c r="O897" t="s">
        <v>152</v>
      </c>
      <c r="P897" t="s">
        <v>148</v>
      </c>
      <c r="Q897">
        <v>1</v>
      </c>
      <c r="R897">
        <v>1</v>
      </c>
      <c r="T897">
        <v>0</v>
      </c>
      <c r="U897">
        <v>0</v>
      </c>
      <c r="V897">
        <v>0</v>
      </c>
      <c r="W897" t="s">
        <v>9031</v>
      </c>
      <c r="X897">
        <v>0</v>
      </c>
      <c r="AI897">
        <v>0</v>
      </c>
      <c r="AJ897">
        <v>0</v>
      </c>
      <c r="AK897">
        <v>0</v>
      </c>
      <c r="AL897">
        <v>0</v>
      </c>
      <c r="AM897">
        <v>0</v>
      </c>
      <c r="AN897">
        <v>0</v>
      </c>
      <c r="AO897">
        <v>0</v>
      </c>
      <c r="AP897">
        <v>0</v>
      </c>
      <c r="AQ897">
        <v>0</v>
      </c>
      <c r="AR897">
        <v>0</v>
      </c>
      <c r="AS897">
        <v>0</v>
      </c>
      <c r="AT897">
        <v>0</v>
      </c>
      <c r="AU897">
        <v>0</v>
      </c>
      <c r="AV897">
        <v>0</v>
      </c>
      <c r="AW897">
        <v>0</v>
      </c>
      <c r="AX897">
        <v>0</v>
      </c>
      <c r="AY897">
        <v>0</v>
      </c>
      <c r="AZ897">
        <v>0</v>
      </c>
      <c r="BA897">
        <v>0</v>
      </c>
      <c r="BB897">
        <v>0</v>
      </c>
      <c r="BC897">
        <v>1</v>
      </c>
      <c r="BD897">
        <v>0</v>
      </c>
      <c r="BE897" t="s">
        <v>12580</v>
      </c>
    </row>
    <row r="898" spans="1:78" x14ac:dyDescent="0.35">
      <c r="A898">
        <v>896</v>
      </c>
      <c r="B898" t="s">
        <v>3974</v>
      </c>
      <c r="C898" t="s">
        <v>63</v>
      </c>
      <c r="D898" t="s">
        <v>324</v>
      </c>
      <c r="E898">
        <v>2010</v>
      </c>
      <c r="F898" s="66"/>
      <c r="H898">
        <v>9</v>
      </c>
      <c r="I898" t="s">
        <v>49</v>
      </c>
      <c r="J898">
        <v>0</v>
      </c>
      <c r="K898">
        <v>0</v>
      </c>
      <c r="M898" t="s">
        <v>107</v>
      </c>
      <c r="N898" t="s">
        <v>108</v>
      </c>
      <c r="O898" t="s">
        <v>121</v>
      </c>
      <c r="P898" t="s">
        <v>3973</v>
      </c>
      <c r="Q898">
        <v>1</v>
      </c>
      <c r="R898">
        <v>1</v>
      </c>
      <c r="T898">
        <v>0</v>
      </c>
      <c r="U898">
        <v>1.4</v>
      </c>
      <c r="V898">
        <v>1.4</v>
      </c>
      <c r="W898" t="s">
        <v>9070</v>
      </c>
      <c r="X898">
        <v>1.4</v>
      </c>
      <c r="AI898">
        <v>1.4</v>
      </c>
      <c r="AJ898">
        <v>0</v>
      </c>
      <c r="AK898">
        <v>0</v>
      </c>
      <c r="AL898">
        <v>0</v>
      </c>
      <c r="AM898">
        <v>0</v>
      </c>
      <c r="AN898">
        <v>1</v>
      </c>
      <c r="AO898">
        <v>0</v>
      </c>
      <c r="AP898">
        <v>0</v>
      </c>
      <c r="AQ898">
        <v>0</v>
      </c>
      <c r="AR898">
        <v>0</v>
      </c>
      <c r="AS898">
        <v>0</v>
      </c>
      <c r="AT898">
        <v>0</v>
      </c>
      <c r="AU898">
        <v>0</v>
      </c>
      <c r="AV898">
        <v>0</v>
      </c>
      <c r="AW898">
        <v>0</v>
      </c>
      <c r="AX898">
        <v>0</v>
      </c>
      <c r="AY898">
        <v>0</v>
      </c>
      <c r="AZ898">
        <v>0</v>
      </c>
      <c r="BA898">
        <v>0</v>
      </c>
      <c r="BB898">
        <v>0</v>
      </c>
      <c r="BC898">
        <v>0</v>
      </c>
      <c r="BD898">
        <v>0</v>
      </c>
      <c r="BE898" t="s">
        <v>12624</v>
      </c>
      <c r="BJ898" s="61">
        <v>2420</v>
      </c>
    </row>
    <row r="899" spans="1:78" x14ac:dyDescent="0.35">
      <c r="A899">
        <v>897</v>
      </c>
      <c r="B899" t="s">
        <v>3978</v>
      </c>
      <c r="C899" t="s">
        <v>36</v>
      </c>
      <c r="D899" t="s">
        <v>37</v>
      </c>
      <c r="E899">
        <v>2006</v>
      </c>
      <c r="F899" s="66"/>
      <c r="H899">
        <v>13</v>
      </c>
      <c r="I899" t="s">
        <v>49</v>
      </c>
      <c r="J899">
        <v>0</v>
      </c>
      <c r="K899">
        <v>0</v>
      </c>
      <c r="M899" t="s">
        <v>40</v>
      </c>
      <c r="N899" t="s">
        <v>353</v>
      </c>
      <c r="O899" t="s">
        <v>859</v>
      </c>
      <c r="P899" t="s">
        <v>3977</v>
      </c>
      <c r="Q899">
        <v>1</v>
      </c>
      <c r="R899">
        <v>3</v>
      </c>
      <c r="S899" t="s">
        <v>161</v>
      </c>
      <c r="T899">
        <v>3</v>
      </c>
      <c r="U899">
        <v>26.9</v>
      </c>
      <c r="V899">
        <v>8.9666666666666668</v>
      </c>
      <c r="W899" t="s">
        <v>161</v>
      </c>
      <c r="X899">
        <v>25</v>
      </c>
      <c r="AI899">
        <v>26.9</v>
      </c>
      <c r="AJ899">
        <v>0</v>
      </c>
      <c r="AK899">
        <v>0</v>
      </c>
      <c r="AL899">
        <v>0</v>
      </c>
      <c r="AM899">
        <v>0</v>
      </c>
      <c r="AN899">
        <v>0</v>
      </c>
      <c r="AO899">
        <v>0</v>
      </c>
      <c r="AP899">
        <v>0</v>
      </c>
      <c r="AQ899">
        <v>0</v>
      </c>
      <c r="AR899">
        <v>0</v>
      </c>
      <c r="AS899">
        <v>0</v>
      </c>
      <c r="AT899">
        <v>0</v>
      </c>
      <c r="AU899">
        <v>0</v>
      </c>
      <c r="AV899">
        <v>0</v>
      </c>
      <c r="AW899">
        <v>0</v>
      </c>
      <c r="AX899">
        <v>0</v>
      </c>
      <c r="AY899">
        <v>0</v>
      </c>
      <c r="AZ899">
        <v>0</v>
      </c>
      <c r="BA899">
        <v>0</v>
      </c>
      <c r="BB899">
        <v>0</v>
      </c>
      <c r="BC899">
        <v>0</v>
      </c>
      <c r="BD899">
        <v>3</v>
      </c>
      <c r="BE899" t="s">
        <v>12601</v>
      </c>
      <c r="BZ899" s="61">
        <v>4257</v>
      </c>
    </row>
    <row r="900" spans="1:78" x14ac:dyDescent="0.35">
      <c r="A900">
        <v>898</v>
      </c>
      <c r="B900" t="s">
        <v>3982</v>
      </c>
      <c r="C900" t="s">
        <v>63</v>
      </c>
      <c r="D900" t="s">
        <v>64</v>
      </c>
      <c r="E900">
        <v>2012</v>
      </c>
      <c r="F900" s="66"/>
      <c r="G900" s="66">
        <v>42605</v>
      </c>
      <c r="I900" t="s">
        <v>512</v>
      </c>
      <c r="J900">
        <v>0</v>
      </c>
      <c r="K900">
        <v>0</v>
      </c>
      <c r="M900" t="s">
        <v>107</v>
      </c>
      <c r="N900" t="s">
        <v>108</v>
      </c>
      <c r="O900" t="s">
        <v>152</v>
      </c>
      <c r="P900" t="s">
        <v>148</v>
      </c>
      <c r="Q900">
        <v>2</v>
      </c>
      <c r="R900">
        <v>5</v>
      </c>
      <c r="S900" t="s">
        <v>161</v>
      </c>
      <c r="T900">
        <v>1</v>
      </c>
      <c r="U900">
        <v>5.97</v>
      </c>
      <c r="V900">
        <v>1.194</v>
      </c>
      <c r="W900" t="s">
        <v>9070</v>
      </c>
      <c r="X900">
        <v>2</v>
      </c>
      <c r="AI900">
        <v>2.9849999999999999</v>
      </c>
      <c r="AJ900">
        <v>0</v>
      </c>
      <c r="AK900">
        <v>0</v>
      </c>
      <c r="AL900">
        <v>0</v>
      </c>
      <c r="AM900">
        <v>0</v>
      </c>
      <c r="AN900">
        <v>2</v>
      </c>
      <c r="AO900">
        <v>0</v>
      </c>
      <c r="AP900">
        <v>0</v>
      </c>
      <c r="AQ900">
        <v>0</v>
      </c>
      <c r="AR900">
        <v>0</v>
      </c>
      <c r="AS900">
        <v>0</v>
      </c>
      <c r="AT900">
        <v>0</v>
      </c>
      <c r="AU900">
        <v>0</v>
      </c>
      <c r="AV900">
        <v>0</v>
      </c>
      <c r="AW900">
        <v>0</v>
      </c>
      <c r="AX900">
        <v>0</v>
      </c>
      <c r="AY900">
        <v>1</v>
      </c>
      <c r="AZ900">
        <v>0</v>
      </c>
      <c r="BA900">
        <v>0</v>
      </c>
      <c r="BB900">
        <v>0</v>
      </c>
      <c r="BC900">
        <v>0</v>
      </c>
      <c r="BD900">
        <v>2</v>
      </c>
      <c r="BE900" t="s">
        <v>12906</v>
      </c>
      <c r="BJ900" s="61">
        <v>1249</v>
      </c>
      <c r="BU900" s="61">
        <v>925</v>
      </c>
      <c r="BZ900" s="61">
        <v>1696</v>
      </c>
    </row>
    <row r="901" spans="1:78" x14ac:dyDescent="0.35">
      <c r="A901">
        <v>899</v>
      </c>
      <c r="B901" t="s">
        <v>3987</v>
      </c>
      <c r="C901" t="s">
        <v>63</v>
      </c>
      <c r="D901" t="s">
        <v>64</v>
      </c>
      <c r="E901">
        <v>2014</v>
      </c>
      <c r="F901" s="66"/>
      <c r="H901">
        <v>5</v>
      </c>
      <c r="I901" t="s">
        <v>49</v>
      </c>
      <c r="J901">
        <v>0</v>
      </c>
      <c r="K901">
        <v>0</v>
      </c>
      <c r="M901" t="s">
        <v>40</v>
      </c>
      <c r="N901" t="s">
        <v>373</v>
      </c>
      <c r="O901" t="s">
        <v>382</v>
      </c>
      <c r="P901" t="s">
        <v>3986</v>
      </c>
      <c r="Q901">
        <v>1</v>
      </c>
      <c r="R901">
        <v>4</v>
      </c>
      <c r="T901">
        <v>4</v>
      </c>
      <c r="U901">
        <v>0.17499999999999999</v>
      </c>
      <c r="V901">
        <v>4.3749999999999997E-2</v>
      </c>
      <c r="W901" t="s">
        <v>71</v>
      </c>
      <c r="X901">
        <v>0.125</v>
      </c>
      <c r="AI901">
        <v>0.17499999999999999</v>
      </c>
      <c r="AJ901">
        <v>0</v>
      </c>
      <c r="AK901">
        <v>0</v>
      </c>
      <c r="AL901">
        <v>0</v>
      </c>
      <c r="AM901">
        <v>0</v>
      </c>
      <c r="AN901">
        <v>0</v>
      </c>
      <c r="AO901">
        <v>0</v>
      </c>
      <c r="AP901">
        <v>0</v>
      </c>
      <c r="AQ901">
        <v>0</v>
      </c>
      <c r="AR901">
        <v>1</v>
      </c>
      <c r="AS901">
        <v>0</v>
      </c>
      <c r="AT901">
        <v>0</v>
      </c>
      <c r="AU901">
        <v>0</v>
      </c>
      <c r="AV901">
        <v>0</v>
      </c>
      <c r="AW901">
        <v>0</v>
      </c>
      <c r="AX901">
        <v>0</v>
      </c>
      <c r="AY901">
        <v>2</v>
      </c>
      <c r="AZ901">
        <v>0</v>
      </c>
      <c r="BA901">
        <v>0</v>
      </c>
      <c r="BB901">
        <v>0</v>
      </c>
      <c r="BC901">
        <v>1</v>
      </c>
      <c r="BD901">
        <v>0</v>
      </c>
      <c r="BE901" t="s">
        <v>12907</v>
      </c>
      <c r="BN901" s="61">
        <v>1056</v>
      </c>
      <c r="BU901" s="61">
        <v>905</v>
      </c>
      <c r="BY901" s="61">
        <v>1534</v>
      </c>
    </row>
    <row r="902" spans="1:78" x14ac:dyDescent="0.35">
      <c r="A902">
        <v>900</v>
      </c>
      <c r="B902" t="s">
        <v>3991</v>
      </c>
      <c r="C902" t="s">
        <v>74</v>
      </c>
      <c r="D902" t="s">
        <v>147</v>
      </c>
      <c r="E902">
        <v>2005</v>
      </c>
      <c r="F902" s="66"/>
      <c r="H902">
        <v>14</v>
      </c>
      <c r="I902" t="s">
        <v>49</v>
      </c>
      <c r="J902">
        <v>0</v>
      </c>
      <c r="K902">
        <v>0</v>
      </c>
      <c r="M902" t="s">
        <v>54</v>
      </c>
      <c r="N902" t="s">
        <v>98</v>
      </c>
      <c r="O902" t="s">
        <v>102</v>
      </c>
      <c r="P902" t="s">
        <v>96</v>
      </c>
      <c r="Q902">
        <v>1</v>
      </c>
      <c r="R902">
        <v>3</v>
      </c>
      <c r="S902" t="s">
        <v>140</v>
      </c>
      <c r="T902">
        <v>1</v>
      </c>
      <c r="U902">
        <v>6</v>
      </c>
      <c r="V902">
        <v>2</v>
      </c>
      <c r="W902" t="s">
        <v>140</v>
      </c>
      <c r="X902">
        <v>6</v>
      </c>
      <c r="AI902">
        <v>6</v>
      </c>
      <c r="AJ902">
        <v>0</v>
      </c>
      <c r="AK902">
        <v>0</v>
      </c>
      <c r="AL902">
        <v>0</v>
      </c>
      <c r="AM902">
        <v>0</v>
      </c>
      <c r="AN902">
        <v>0</v>
      </c>
      <c r="AO902">
        <v>0</v>
      </c>
      <c r="AP902">
        <v>0</v>
      </c>
      <c r="AQ902">
        <v>0</v>
      </c>
      <c r="AR902">
        <v>0</v>
      </c>
      <c r="AS902">
        <v>0</v>
      </c>
      <c r="AT902">
        <v>0</v>
      </c>
      <c r="AU902">
        <v>0</v>
      </c>
      <c r="AV902">
        <v>0</v>
      </c>
      <c r="AW902">
        <v>0</v>
      </c>
      <c r="AX902">
        <v>0</v>
      </c>
      <c r="AY902">
        <v>1</v>
      </c>
      <c r="AZ902">
        <v>1</v>
      </c>
      <c r="BA902">
        <v>1</v>
      </c>
      <c r="BB902">
        <v>0</v>
      </c>
      <c r="BC902">
        <v>0</v>
      </c>
      <c r="BD902">
        <v>0</v>
      </c>
      <c r="BE902" t="s">
        <v>12638</v>
      </c>
      <c r="BU902" s="61">
        <v>233</v>
      </c>
      <c r="BV902" s="61">
        <v>1258</v>
      </c>
      <c r="BW902" s="61">
        <v>2830</v>
      </c>
    </row>
    <row r="903" spans="1:78" x14ac:dyDescent="0.35">
      <c r="A903">
        <v>901</v>
      </c>
      <c r="B903" t="s">
        <v>3995</v>
      </c>
      <c r="C903" t="s">
        <v>36</v>
      </c>
      <c r="D903" t="s">
        <v>52</v>
      </c>
      <c r="E903">
        <v>2015</v>
      </c>
      <c r="F903" s="66"/>
      <c r="H903">
        <v>4</v>
      </c>
      <c r="I903" t="s">
        <v>49</v>
      </c>
      <c r="J903">
        <v>0</v>
      </c>
      <c r="K903">
        <v>0</v>
      </c>
      <c r="M903" t="s">
        <v>54</v>
      </c>
      <c r="N903" t="s">
        <v>262</v>
      </c>
      <c r="O903" t="s">
        <v>266</v>
      </c>
      <c r="P903" t="s">
        <v>260</v>
      </c>
      <c r="Q903">
        <v>2</v>
      </c>
      <c r="R903">
        <v>1</v>
      </c>
      <c r="S903" t="s">
        <v>131</v>
      </c>
      <c r="T903">
        <v>1</v>
      </c>
      <c r="U903">
        <v>2.3698220000000001</v>
      </c>
      <c r="V903">
        <v>2.3698220000000001</v>
      </c>
      <c r="W903" t="s">
        <v>131</v>
      </c>
      <c r="X903">
        <v>2.3698220000000001</v>
      </c>
      <c r="AI903">
        <v>1.184911</v>
      </c>
      <c r="AJ903">
        <v>0</v>
      </c>
      <c r="AK903">
        <v>0</v>
      </c>
      <c r="AL903">
        <v>0</v>
      </c>
      <c r="AM903">
        <v>0</v>
      </c>
      <c r="AN903">
        <v>0</v>
      </c>
      <c r="AO903">
        <v>0</v>
      </c>
      <c r="AP903">
        <v>0</v>
      </c>
      <c r="AQ903">
        <v>0</v>
      </c>
      <c r="AR903">
        <v>0</v>
      </c>
      <c r="AS903">
        <v>0</v>
      </c>
      <c r="AT903">
        <v>0</v>
      </c>
      <c r="AU903">
        <v>0</v>
      </c>
      <c r="AV903">
        <v>0</v>
      </c>
      <c r="AW903">
        <v>0</v>
      </c>
      <c r="AX903">
        <v>0</v>
      </c>
      <c r="AY903">
        <v>0</v>
      </c>
      <c r="AZ903">
        <v>1</v>
      </c>
      <c r="BA903">
        <v>0</v>
      </c>
      <c r="BB903">
        <v>0</v>
      </c>
      <c r="BC903">
        <v>0</v>
      </c>
      <c r="BD903">
        <v>0</v>
      </c>
      <c r="BE903" t="s">
        <v>12585</v>
      </c>
      <c r="BV903" s="61">
        <v>1062</v>
      </c>
    </row>
    <row r="904" spans="1:78" x14ac:dyDescent="0.35">
      <c r="A904">
        <v>902</v>
      </c>
      <c r="B904" t="s">
        <v>4000</v>
      </c>
      <c r="C904" t="s">
        <v>84</v>
      </c>
      <c r="D904" t="s">
        <v>95</v>
      </c>
      <c r="E904">
        <v>2012</v>
      </c>
      <c r="F904" s="66"/>
      <c r="H904">
        <v>7</v>
      </c>
      <c r="I904" t="s">
        <v>49</v>
      </c>
      <c r="J904">
        <v>0</v>
      </c>
      <c r="K904">
        <v>0</v>
      </c>
      <c r="M904" t="s">
        <v>78</v>
      </c>
      <c r="N904" t="s">
        <v>79</v>
      </c>
      <c r="O904" t="s">
        <v>82</v>
      </c>
      <c r="P904" t="s">
        <v>3999</v>
      </c>
      <c r="Q904">
        <v>1</v>
      </c>
      <c r="R904">
        <v>1</v>
      </c>
      <c r="S904" t="s">
        <v>161</v>
      </c>
      <c r="T904">
        <v>1</v>
      </c>
      <c r="U904">
        <v>0</v>
      </c>
      <c r="V904">
        <v>0</v>
      </c>
      <c r="W904" t="s">
        <v>161</v>
      </c>
      <c r="X904">
        <v>0</v>
      </c>
      <c r="AI904">
        <v>0</v>
      </c>
      <c r="AJ904">
        <v>0</v>
      </c>
      <c r="AK904">
        <v>0</v>
      </c>
      <c r="AL904">
        <v>0</v>
      </c>
      <c r="AM904">
        <v>0</v>
      </c>
      <c r="AN904">
        <v>0</v>
      </c>
      <c r="AO904">
        <v>0</v>
      </c>
      <c r="AP904">
        <v>0</v>
      </c>
      <c r="AQ904">
        <v>0</v>
      </c>
      <c r="AR904">
        <v>0</v>
      </c>
      <c r="AS904">
        <v>0</v>
      </c>
      <c r="AT904">
        <v>0</v>
      </c>
      <c r="AU904">
        <v>0</v>
      </c>
      <c r="AV904">
        <v>0</v>
      </c>
      <c r="AW904">
        <v>0</v>
      </c>
      <c r="AX904">
        <v>0</v>
      </c>
      <c r="AY904">
        <v>0</v>
      </c>
      <c r="AZ904">
        <v>0</v>
      </c>
      <c r="BA904">
        <v>0</v>
      </c>
      <c r="BB904">
        <v>0</v>
      </c>
      <c r="BC904">
        <v>0</v>
      </c>
      <c r="BD904">
        <v>1</v>
      </c>
      <c r="BE904" t="s">
        <v>12588</v>
      </c>
      <c r="BZ904" s="61">
        <v>1989</v>
      </c>
    </row>
    <row r="905" spans="1:78" x14ac:dyDescent="0.35">
      <c r="A905">
        <v>903</v>
      </c>
      <c r="B905" t="s">
        <v>4005</v>
      </c>
      <c r="C905" t="s">
        <v>63</v>
      </c>
      <c r="D905" t="s">
        <v>324</v>
      </c>
      <c r="E905">
        <v>2016</v>
      </c>
      <c r="F905" s="66"/>
      <c r="H905">
        <v>3</v>
      </c>
      <c r="I905" t="s">
        <v>49</v>
      </c>
      <c r="J905">
        <v>0</v>
      </c>
      <c r="K905">
        <v>0</v>
      </c>
      <c r="M905" t="s">
        <v>78</v>
      </c>
      <c r="N905" t="s">
        <v>3913</v>
      </c>
      <c r="O905" t="s">
        <v>4007</v>
      </c>
      <c r="P905" t="s">
        <v>4004</v>
      </c>
      <c r="Q905">
        <v>1</v>
      </c>
      <c r="R905">
        <v>1</v>
      </c>
      <c r="T905">
        <v>0</v>
      </c>
      <c r="U905">
        <v>0</v>
      </c>
      <c r="V905">
        <v>0</v>
      </c>
      <c r="W905" t="s">
        <v>9031</v>
      </c>
      <c r="X905">
        <v>0</v>
      </c>
      <c r="AI905">
        <v>0</v>
      </c>
      <c r="AJ905">
        <v>0</v>
      </c>
      <c r="AK905">
        <v>0</v>
      </c>
      <c r="AL905">
        <v>0</v>
      </c>
      <c r="AM905">
        <v>0</v>
      </c>
      <c r="AN905">
        <v>0</v>
      </c>
      <c r="AO905">
        <v>0</v>
      </c>
      <c r="AP905">
        <v>0</v>
      </c>
      <c r="AQ905">
        <v>0</v>
      </c>
      <c r="AR905">
        <v>0</v>
      </c>
      <c r="AS905">
        <v>0</v>
      </c>
      <c r="AT905">
        <v>0</v>
      </c>
      <c r="AU905">
        <v>0</v>
      </c>
      <c r="AV905">
        <v>0</v>
      </c>
      <c r="AW905">
        <v>0</v>
      </c>
      <c r="AX905">
        <v>0</v>
      </c>
      <c r="AY905">
        <v>0</v>
      </c>
      <c r="AZ905">
        <v>0</v>
      </c>
      <c r="BA905">
        <v>0</v>
      </c>
      <c r="BB905">
        <v>0</v>
      </c>
      <c r="BC905">
        <v>1</v>
      </c>
      <c r="BD905">
        <v>0</v>
      </c>
      <c r="BE905" t="s">
        <v>12580</v>
      </c>
    </row>
    <row r="906" spans="1:78" x14ac:dyDescent="0.35">
      <c r="A906">
        <v>904</v>
      </c>
      <c r="B906" t="s">
        <v>4009</v>
      </c>
      <c r="C906" t="s">
        <v>74</v>
      </c>
      <c r="D906" t="s">
        <v>75</v>
      </c>
      <c r="E906">
        <v>2012</v>
      </c>
      <c r="F906" s="66"/>
      <c r="H906">
        <v>7</v>
      </c>
      <c r="I906" t="s">
        <v>49</v>
      </c>
      <c r="J906">
        <v>0</v>
      </c>
      <c r="K906">
        <v>0</v>
      </c>
      <c r="M906" t="s">
        <v>40</v>
      </c>
      <c r="N906" t="s">
        <v>2291</v>
      </c>
      <c r="O906" t="s">
        <v>2289</v>
      </c>
      <c r="P906" t="s">
        <v>2289</v>
      </c>
      <c r="Q906">
        <v>2</v>
      </c>
      <c r="R906">
        <v>5</v>
      </c>
      <c r="S906" t="s">
        <v>161</v>
      </c>
      <c r="T906">
        <v>9</v>
      </c>
      <c r="U906">
        <v>10.806165999999999</v>
      </c>
      <c r="V906">
        <v>2.1612331999999999</v>
      </c>
      <c r="W906" t="s">
        <v>161</v>
      </c>
      <c r="X906">
        <v>4.1500000000000004</v>
      </c>
      <c r="AI906">
        <v>5.4030829999999996</v>
      </c>
      <c r="AJ906">
        <v>0</v>
      </c>
      <c r="AK906">
        <v>0</v>
      </c>
      <c r="AL906">
        <v>0</v>
      </c>
      <c r="AM906">
        <v>0</v>
      </c>
      <c r="AN906">
        <v>0</v>
      </c>
      <c r="AO906">
        <v>1</v>
      </c>
      <c r="AP906">
        <v>0</v>
      </c>
      <c r="AQ906">
        <v>0</v>
      </c>
      <c r="AR906">
        <v>0</v>
      </c>
      <c r="AS906">
        <v>0</v>
      </c>
      <c r="AT906">
        <v>0</v>
      </c>
      <c r="AU906">
        <v>0</v>
      </c>
      <c r="AV906">
        <v>0</v>
      </c>
      <c r="AW906">
        <v>0</v>
      </c>
      <c r="AX906">
        <v>0</v>
      </c>
      <c r="AY906">
        <v>1</v>
      </c>
      <c r="AZ906">
        <v>1</v>
      </c>
      <c r="BA906">
        <v>1</v>
      </c>
      <c r="BB906">
        <v>0</v>
      </c>
      <c r="BC906">
        <v>0</v>
      </c>
      <c r="BD906">
        <v>1</v>
      </c>
      <c r="BE906" t="s">
        <v>12908</v>
      </c>
      <c r="BK906" s="61">
        <v>542</v>
      </c>
      <c r="BU906" s="61">
        <v>520</v>
      </c>
      <c r="BV906" s="61">
        <v>662</v>
      </c>
      <c r="BW906" s="61">
        <v>998</v>
      </c>
      <c r="BZ906" s="61">
        <v>2102</v>
      </c>
    </row>
    <row r="907" spans="1:78" x14ac:dyDescent="0.35">
      <c r="A907">
        <v>905</v>
      </c>
      <c r="B907" t="s">
        <v>4014</v>
      </c>
      <c r="C907" t="s">
        <v>84</v>
      </c>
      <c r="D907" t="s">
        <v>116</v>
      </c>
      <c r="E907">
        <v>2010</v>
      </c>
      <c r="F907" s="66"/>
      <c r="H907">
        <v>4</v>
      </c>
      <c r="I907" t="s">
        <v>113</v>
      </c>
      <c r="J907">
        <v>0</v>
      </c>
      <c r="K907">
        <v>0</v>
      </c>
      <c r="M907" t="s">
        <v>107</v>
      </c>
      <c r="N907" t="s">
        <v>108</v>
      </c>
      <c r="O907" t="s">
        <v>121</v>
      </c>
      <c r="P907" t="s">
        <v>1218</v>
      </c>
      <c r="Q907">
        <v>1</v>
      </c>
      <c r="R907">
        <v>3</v>
      </c>
      <c r="S907" t="s">
        <v>131</v>
      </c>
      <c r="T907">
        <v>13</v>
      </c>
      <c r="U907">
        <v>10</v>
      </c>
      <c r="V907">
        <v>3.333333333333333</v>
      </c>
      <c r="W907" t="s">
        <v>131</v>
      </c>
      <c r="X907">
        <v>8</v>
      </c>
      <c r="Y907">
        <v>41655</v>
      </c>
      <c r="Z907">
        <v>2014</v>
      </c>
      <c r="AC907" t="s">
        <v>4013</v>
      </c>
      <c r="AI907">
        <v>10</v>
      </c>
      <c r="AJ907">
        <v>0</v>
      </c>
      <c r="AK907">
        <v>0</v>
      </c>
      <c r="AL907">
        <v>0</v>
      </c>
      <c r="AM907">
        <v>0</v>
      </c>
      <c r="AN907">
        <v>0</v>
      </c>
      <c r="AO907">
        <v>0</v>
      </c>
      <c r="AP907">
        <v>0</v>
      </c>
      <c r="AQ907">
        <v>0</v>
      </c>
      <c r="AR907">
        <v>0</v>
      </c>
      <c r="AS907">
        <v>0</v>
      </c>
      <c r="AT907">
        <v>0</v>
      </c>
      <c r="AU907">
        <v>0</v>
      </c>
      <c r="AV907">
        <v>0</v>
      </c>
      <c r="AW907">
        <v>0</v>
      </c>
      <c r="AX907">
        <v>0</v>
      </c>
      <c r="AY907">
        <v>2</v>
      </c>
      <c r="AZ907">
        <v>1</v>
      </c>
      <c r="BA907">
        <v>0</v>
      </c>
      <c r="BB907">
        <v>0</v>
      </c>
      <c r="BC907">
        <v>0</v>
      </c>
      <c r="BD907">
        <v>0</v>
      </c>
      <c r="BE907" t="s">
        <v>12615</v>
      </c>
      <c r="BU907" s="61">
        <v>542</v>
      </c>
      <c r="BV907" s="61">
        <v>685</v>
      </c>
    </row>
    <row r="908" spans="1:78" x14ac:dyDescent="0.35">
      <c r="A908">
        <v>906</v>
      </c>
      <c r="B908" t="s">
        <v>4019</v>
      </c>
      <c r="C908" t="s">
        <v>74</v>
      </c>
      <c r="D908" t="s">
        <v>75</v>
      </c>
      <c r="E908">
        <v>2010</v>
      </c>
      <c r="F908" s="66"/>
      <c r="H908">
        <v>3</v>
      </c>
      <c r="I908" t="s">
        <v>113</v>
      </c>
      <c r="J908">
        <v>0</v>
      </c>
      <c r="K908">
        <v>0</v>
      </c>
      <c r="M908" t="s">
        <v>107</v>
      </c>
      <c r="N908" t="s">
        <v>108</v>
      </c>
      <c r="O908" t="s">
        <v>573</v>
      </c>
      <c r="P908" t="s">
        <v>841</v>
      </c>
      <c r="Q908">
        <v>1</v>
      </c>
      <c r="R908">
        <v>3</v>
      </c>
      <c r="S908" t="s">
        <v>71</v>
      </c>
      <c r="T908">
        <v>4</v>
      </c>
      <c r="U908">
        <v>0.05</v>
      </c>
      <c r="V908">
        <v>1.666666666666667E-2</v>
      </c>
      <c r="W908" t="s">
        <v>9030</v>
      </c>
      <c r="X908">
        <v>0.05</v>
      </c>
      <c r="Y908">
        <v>41565</v>
      </c>
      <c r="Z908" s="62">
        <v>2013</v>
      </c>
      <c r="AC908" t="s">
        <v>4018</v>
      </c>
      <c r="AI908">
        <v>0.05</v>
      </c>
      <c r="AJ908">
        <v>0</v>
      </c>
      <c r="AK908">
        <v>0</v>
      </c>
      <c r="AL908">
        <v>0</v>
      </c>
      <c r="AM908">
        <v>1</v>
      </c>
      <c r="AN908">
        <v>0</v>
      </c>
      <c r="AO908">
        <v>0</v>
      </c>
      <c r="AP908">
        <v>0</v>
      </c>
      <c r="AQ908">
        <v>0</v>
      </c>
      <c r="AR908">
        <v>0</v>
      </c>
      <c r="AS908">
        <v>0</v>
      </c>
      <c r="AT908">
        <v>0</v>
      </c>
      <c r="AU908">
        <v>0</v>
      </c>
      <c r="AV908">
        <v>0</v>
      </c>
      <c r="AW908">
        <v>0</v>
      </c>
      <c r="AX908">
        <v>0</v>
      </c>
      <c r="AY908">
        <v>2</v>
      </c>
      <c r="AZ908">
        <v>0</v>
      </c>
      <c r="BA908">
        <v>0</v>
      </c>
      <c r="BB908">
        <v>0</v>
      </c>
      <c r="BC908">
        <v>0</v>
      </c>
      <c r="BD908">
        <v>0</v>
      </c>
      <c r="BE908" t="s">
        <v>12909</v>
      </c>
      <c r="BI908" s="61">
        <v>423</v>
      </c>
      <c r="BU908" s="61">
        <v>1082</v>
      </c>
    </row>
    <row r="909" spans="1:78" x14ac:dyDescent="0.35">
      <c r="A909">
        <v>907</v>
      </c>
      <c r="B909" t="s">
        <v>4023</v>
      </c>
      <c r="C909" t="s">
        <v>84</v>
      </c>
      <c r="D909" t="s">
        <v>341</v>
      </c>
      <c r="E909">
        <v>2016</v>
      </c>
      <c r="F909" s="66"/>
      <c r="H909">
        <v>3</v>
      </c>
      <c r="I909" t="s">
        <v>49</v>
      </c>
      <c r="J909">
        <v>0</v>
      </c>
      <c r="K909">
        <v>0</v>
      </c>
      <c r="M909" t="s">
        <v>615</v>
      </c>
      <c r="N909" t="s">
        <v>616</v>
      </c>
      <c r="O909" t="s">
        <v>645</v>
      </c>
      <c r="P909" t="s">
        <v>641</v>
      </c>
      <c r="Q909">
        <v>1</v>
      </c>
      <c r="R909">
        <v>1</v>
      </c>
      <c r="S909" t="s">
        <v>71</v>
      </c>
      <c r="T909">
        <v>1</v>
      </c>
      <c r="U909">
        <v>1.117273</v>
      </c>
      <c r="V909">
        <v>1.117273</v>
      </c>
      <c r="W909" t="s">
        <v>71</v>
      </c>
      <c r="X909">
        <v>1.117273</v>
      </c>
      <c r="AI909">
        <v>1.117273</v>
      </c>
      <c r="AJ909">
        <v>0</v>
      </c>
      <c r="AK909">
        <v>0</v>
      </c>
      <c r="AL909">
        <v>0</v>
      </c>
      <c r="AM909">
        <v>0</v>
      </c>
      <c r="AN909">
        <v>0</v>
      </c>
      <c r="AO909">
        <v>0</v>
      </c>
      <c r="AP909">
        <v>0</v>
      </c>
      <c r="AQ909">
        <v>0</v>
      </c>
      <c r="AR909">
        <v>0</v>
      </c>
      <c r="AS909">
        <v>0</v>
      </c>
      <c r="AT909">
        <v>0</v>
      </c>
      <c r="AU909">
        <v>0</v>
      </c>
      <c r="AV909">
        <v>0</v>
      </c>
      <c r="AW909">
        <v>0</v>
      </c>
      <c r="AX909">
        <v>0</v>
      </c>
      <c r="AY909">
        <v>1</v>
      </c>
      <c r="AZ909">
        <v>0</v>
      </c>
      <c r="BA909">
        <v>0</v>
      </c>
      <c r="BB909">
        <v>0</v>
      </c>
      <c r="BC909">
        <v>0</v>
      </c>
      <c r="BD909">
        <v>0</v>
      </c>
      <c r="BE909" t="s">
        <v>12579</v>
      </c>
      <c r="BU909" s="61">
        <v>511</v>
      </c>
    </row>
    <row r="910" spans="1:78" x14ac:dyDescent="0.35">
      <c r="A910">
        <v>908</v>
      </c>
      <c r="B910" t="s">
        <v>4027</v>
      </c>
      <c r="C910" t="s">
        <v>84</v>
      </c>
      <c r="D910" t="s">
        <v>116</v>
      </c>
      <c r="E910">
        <v>2010</v>
      </c>
      <c r="F910" s="66"/>
      <c r="H910">
        <v>6</v>
      </c>
      <c r="I910" t="s">
        <v>113</v>
      </c>
      <c r="J910">
        <v>0</v>
      </c>
      <c r="K910">
        <v>0</v>
      </c>
      <c r="M910" t="s">
        <v>107</v>
      </c>
      <c r="N910" t="s">
        <v>108</v>
      </c>
      <c r="O910" t="s">
        <v>573</v>
      </c>
      <c r="P910" t="s">
        <v>570</v>
      </c>
      <c r="Q910">
        <v>1</v>
      </c>
      <c r="R910">
        <v>2</v>
      </c>
      <c r="S910" t="s">
        <v>131</v>
      </c>
      <c r="T910">
        <v>3</v>
      </c>
      <c r="U910">
        <v>30.752123999999998</v>
      </c>
      <c r="V910">
        <v>15.376061999999999</v>
      </c>
      <c r="W910" t="s">
        <v>131</v>
      </c>
      <c r="X910">
        <v>29.917124000000001</v>
      </c>
      <c r="Y910">
        <v>42710</v>
      </c>
      <c r="Z910">
        <v>2016</v>
      </c>
      <c r="AC910" t="s">
        <v>189</v>
      </c>
      <c r="AI910">
        <v>30.752123999999998</v>
      </c>
      <c r="AJ910">
        <v>0</v>
      </c>
      <c r="AK910">
        <v>0</v>
      </c>
      <c r="AL910">
        <v>0</v>
      </c>
      <c r="AM910">
        <v>0</v>
      </c>
      <c r="AN910">
        <v>0</v>
      </c>
      <c r="AO910">
        <v>0</v>
      </c>
      <c r="AP910">
        <v>0</v>
      </c>
      <c r="AQ910">
        <v>0</v>
      </c>
      <c r="AR910">
        <v>0</v>
      </c>
      <c r="AS910">
        <v>0</v>
      </c>
      <c r="AT910">
        <v>0</v>
      </c>
      <c r="AU910">
        <v>0</v>
      </c>
      <c r="AV910">
        <v>0</v>
      </c>
      <c r="AW910">
        <v>0</v>
      </c>
      <c r="AX910">
        <v>0</v>
      </c>
      <c r="AY910">
        <v>1</v>
      </c>
      <c r="AZ910">
        <v>1</v>
      </c>
      <c r="BA910">
        <v>0</v>
      </c>
      <c r="BB910">
        <v>0</v>
      </c>
      <c r="BC910">
        <v>0</v>
      </c>
      <c r="BD910">
        <v>0</v>
      </c>
      <c r="BE910" t="s">
        <v>12597</v>
      </c>
      <c r="BU910" s="61">
        <v>1642</v>
      </c>
      <c r="BV910" s="61">
        <v>2232</v>
      </c>
    </row>
    <row r="911" spans="1:78" x14ac:dyDescent="0.35">
      <c r="A911">
        <v>909</v>
      </c>
      <c r="B911" t="s">
        <v>4031</v>
      </c>
      <c r="C911" t="s">
        <v>36</v>
      </c>
      <c r="D911" t="s">
        <v>52</v>
      </c>
      <c r="E911">
        <v>2014</v>
      </c>
      <c r="F911" s="66"/>
      <c r="H911">
        <v>5</v>
      </c>
      <c r="I911" t="s">
        <v>49</v>
      </c>
      <c r="J911">
        <v>0</v>
      </c>
      <c r="K911">
        <v>0</v>
      </c>
      <c r="M911" t="s">
        <v>40</v>
      </c>
      <c r="N911" t="s">
        <v>353</v>
      </c>
      <c r="O911" t="s">
        <v>1006</v>
      </c>
      <c r="P911" t="s">
        <v>1002</v>
      </c>
      <c r="Q911">
        <v>1</v>
      </c>
      <c r="R911">
        <v>5</v>
      </c>
      <c r="S911" t="s">
        <v>140</v>
      </c>
      <c r="T911">
        <v>7</v>
      </c>
      <c r="U911">
        <v>15.05</v>
      </c>
      <c r="V911">
        <v>3.01</v>
      </c>
      <c r="W911" t="s">
        <v>140</v>
      </c>
      <c r="X911">
        <v>10</v>
      </c>
      <c r="AI911">
        <v>15.05</v>
      </c>
      <c r="AJ911">
        <v>0</v>
      </c>
      <c r="AK911">
        <v>0</v>
      </c>
      <c r="AL911">
        <v>0</v>
      </c>
      <c r="AM911">
        <v>0</v>
      </c>
      <c r="AN911">
        <v>0</v>
      </c>
      <c r="AO911">
        <v>0</v>
      </c>
      <c r="AP911">
        <v>0</v>
      </c>
      <c r="AQ911">
        <v>0</v>
      </c>
      <c r="AR911">
        <v>1</v>
      </c>
      <c r="AS911">
        <v>0</v>
      </c>
      <c r="AT911">
        <v>0</v>
      </c>
      <c r="AU911">
        <v>0</v>
      </c>
      <c r="AV911">
        <v>0</v>
      </c>
      <c r="AW911">
        <v>0</v>
      </c>
      <c r="AX911">
        <v>0</v>
      </c>
      <c r="AY911">
        <v>0</v>
      </c>
      <c r="AZ911">
        <v>1</v>
      </c>
      <c r="BA911">
        <v>1</v>
      </c>
      <c r="BB911">
        <v>0</v>
      </c>
      <c r="BC911">
        <v>0</v>
      </c>
      <c r="BD911">
        <v>2</v>
      </c>
      <c r="BE911" t="s">
        <v>12910</v>
      </c>
      <c r="BN911" s="61">
        <v>1238</v>
      </c>
      <c r="BV911" s="61">
        <v>1064</v>
      </c>
      <c r="BW911" s="61">
        <v>1650</v>
      </c>
      <c r="BZ911" s="61">
        <v>642</v>
      </c>
    </row>
    <row r="912" spans="1:78" x14ac:dyDescent="0.35">
      <c r="A912">
        <v>910</v>
      </c>
      <c r="B912" t="s">
        <v>4035</v>
      </c>
      <c r="C912" t="s">
        <v>63</v>
      </c>
      <c r="D912" t="s">
        <v>324</v>
      </c>
      <c r="E912">
        <v>2008</v>
      </c>
      <c r="F912" s="66"/>
      <c r="H912">
        <v>11</v>
      </c>
      <c r="I912" t="s">
        <v>49</v>
      </c>
      <c r="J912">
        <v>0</v>
      </c>
      <c r="K912">
        <v>0</v>
      </c>
      <c r="M912" t="s">
        <v>107</v>
      </c>
      <c r="N912" t="s">
        <v>108</v>
      </c>
      <c r="O912" t="s">
        <v>121</v>
      </c>
      <c r="P912" t="s">
        <v>142</v>
      </c>
      <c r="Q912">
        <v>1</v>
      </c>
      <c r="R912">
        <v>5</v>
      </c>
      <c r="S912" t="s">
        <v>161</v>
      </c>
      <c r="T912">
        <v>15</v>
      </c>
      <c r="U912">
        <v>56.5</v>
      </c>
      <c r="V912">
        <v>11.3</v>
      </c>
      <c r="W912" t="s">
        <v>140</v>
      </c>
      <c r="X912">
        <v>40</v>
      </c>
      <c r="AI912">
        <v>56.5</v>
      </c>
      <c r="AJ912">
        <v>1</v>
      </c>
      <c r="AK912">
        <v>0</v>
      </c>
      <c r="AL912">
        <v>0</v>
      </c>
      <c r="AM912">
        <v>0</v>
      </c>
      <c r="AN912">
        <v>0</v>
      </c>
      <c r="AO912">
        <v>0</v>
      </c>
      <c r="AP912">
        <v>0</v>
      </c>
      <c r="AQ912">
        <v>0</v>
      </c>
      <c r="AR912">
        <v>0</v>
      </c>
      <c r="AS912">
        <v>0</v>
      </c>
      <c r="AT912">
        <v>0</v>
      </c>
      <c r="AU912">
        <v>0</v>
      </c>
      <c r="AV912">
        <v>0</v>
      </c>
      <c r="AW912">
        <v>0</v>
      </c>
      <c r="AX912">
        <v>0</v>
      </c>
      <c r="AY912">
        <v>1</v>
      </c>
      <c r="AZ912">
        <v>1</v>
      </c>
      <c r="BA912">
        <v>1</v>
      </c>
      <c r="BB912">
        <v>0</v>
      </c>
      <c r="BC912">
        <v>0</v>
      </c>
      <c r="BD912">
        <v>1</v>
      </c>
      <c r="BE912" t="s">
        <v>12911</v>
      </c>
      <c r="BF912" s="61">
        <v>31</v>
      </c>
      <c r="BU912" s="61">
        <v>1345</v>
      </c>
      <c r="BV912" s="61">
        <v>1618</v>
      </c>
      <c r="BW912" s="61">
        <v>2219</v>
      </c>
      <c r="BZ912" s="61">
        <v>2331</v>
      </c>
    </row>
    <row r="913" spans="1:78" x14ac:dyDescent="0.35">
      <c r="A913">
        <v>911</v>
      </c>
      <c r="B913" t="s">
        <v>4039</v>
      </c>
      <c r="C913" t="s">
        <v>74</v>
      </c>
      <c r="D913" t="s">
        <v>147</v>
      </c>
      <c r="E913">
        <v>2009</v>
      </c>
      <c r="F913" s="66"/>
      <c r="H913">
        <v>10</v>
      </c>
      <c r="I913" t="s">
        <v>49</v>
      </c>
      <c r="J913">
        <v>0</v>
      </c>
      <c r="K913">
        <v>0</v>
      </c>
      <c r="M913" t="s">
        <v>107</v>
      </c>
      <c r="N913" t="s">
        <v>108</v>
      </c>
      <c r="O913" t="s">
        <v>121</v>
      </c>
      <c r="P913" t="s">
        <v>142</v>
      </c>
      <c r="Q913">
        <v>1</v>
      </c>
      <c r="R913">
        <v>6</v>
      </c>
      <c r="S913" t="s">
        <v>140</v>
      </c>
      <c r="T913">
        <v>14</v>
      </c>
      <c r="U913">
        <v>9.9169999999999998</v>
      </c>
      <c r="V913">
        <v>1.6528333333333329</v>
      </c>
      <c r="W913" t="s">
        <v>140</v>
      </c>
      <c r="X913">
        <v>7</v>
      </c>
      <c r="AI913">
        <v>9.9169999999999998</v>
      </c>
      <c r="AJ913">
        <v>0</v>
      </c>
      <c r="AK913">
        <v>0</v>
      </c>
      <c r="AL913">
        <v>0</v>
      </c>
      <c r="AM913">
        <v>0</v>
      </c>
      <c r="AN913">
        <v>0</v>
      </c>
      <c r="AO913">
        <v>0</v>
      </c>
      <c r="AP913">
        <v>0</v>
      </c>
      <c r="AQ913">
        <v>0</v>
      </c>
      <c r="AR913">
        <v>0</v>
      </c>
      <c r="AS913">
        <v>0</v>
      </c>
      <c r="AT913">
        <v>0</v>
      </c>
      <c r="AU913">
        <v>0</v>
      </c>
      <c r="AV913">
        <v>0</v>
      </c>
      <c r="AW913">
        <v>0</v>
      </c>
      <c r="AX913">
        <v>0</v>
      </c>
      <c r="AY913">
        <v>3</v>
      </c>
      <c r="AZ913">
        <v>1</v>
      </c>
      <c r="BA913">
        <v>2</v>
      </c>
      <c r="BB913">
        <v>0</v>
      </c>
      <c r="BC913">
        <v>0</v>
      </c>
      <c r="BD913">
        <v>0</v>
      </c>
      <c r="BE913" t="s">
        <v>12912</v>
      </c>
      <c r="BU913" s="61">
        <v>1401</v>
      </c>
      <c r="BV913" s="61">
        <v>1401</v>
      </c>
      <c r="BW913" s="61">
        <v>3530</v>
      </c>
    </row>
    <row r="914" spans="1:78" x14ac:dyDescent="0.35">
      <c r="A914">
        <v>912</v>
      </c>
      <c r="B914" t="s">
        <v>4045</v>
      </c>
      <c r="C914" t="s">
        <v>74</v>
      </c>
      <c r="D914" t="s">
        <v>147</v>
      </c>
      <c r="E914">
        <v>1999</v>
      </c>
      <c r="F914" s="66"/>
      <c r="H914">
        <v>17</v>
      </c>
      <c r="I914" t="s">
        <v>113</v>
      </c>
      <c r="J914">
        <v>0</v>
      </c>
      <c r="K914">
        <v>0</v>
      </c>
      <c r="M914" t="s">
        <v>107</v>
      </c>
      <c r="N914" t="s">
        <v>108</v>
      </c>
      <c r="O914" t="s">
        <v>112</v>
      </c>
      <c r="P914" t="s">
        <v>4044</v>
      </c>
      <c r="Q914">
        <v>1</v>
      </c>
      <c r="R914">
        <v>1</v>
      </c>
      <c r="T914">
        <v>0</v>
      </c>
      <c r="U914">
        <v>0</v>
      </c>
      <c r="V914">
        <v>0</v>
      </c>
      <c r="W914" t="s">
        <v>9031</v>
      </c>
      <c r="X914">
        <v>0</v>
      </c>
      <c r="Y914">
        <v>42667</v>
      </c>
      <c r="Z914">
        <v>2016</v>
      </c>
      <c r="AC914" t="s">
        <v>4043</v>
      </c>
      <c r="AI914">
        <v>0</v>
      </c>
      <c r="AJ914">
        <v>0</v>
      </c>
      <c r="AK914">
        <v>0</v>
      </c>
      <c r="AL914">
        <v>0</v>
      </c>
      <c r="AM914">
        <v>0</v>
      </c>
      <c r="AN914">
        <v>0</v>
      </c>
      <c r="AO914">
        <v>0</v>
      </c>
      <c r="AP914">
        <v>0</v>
      </c>
      <c r="AQ914">
        <v>0</v>
      </c>
      <c r="AR914">
        <v>0</v>
      </c>
      <c r="AS914">
        <v>0</v>
      </c>
      <c r="AT914">
        <v>0</v>
      </c>
      <c r="AU914">
        <v>0</v>
      </c>
      <c r="AV914">
        <v>0</v>
      </c>
      <c r="AW914">
        <v>0</v>
      </c>
      <c r="AX914">
        <v>0</v>
      </c>
      <c r="AY914">
        <v>0</v>
      </c>
      <c r="AZ914">
        <v>0</v>
      </c>
      <c r="BA914">
        <v>0</v>
      </c>
      <c r="BB914">
        <v>0</v>
      </c>
      <c r="BC914">
        <v>1</v>
      </c>
      <c r="BD914">
        <v>0</v>
      </c>
      <c r="BE914" t="s">
        <v>12580</v>
      </c>
    </row>
    <row r="915" spans="1:78" x14ac:dyDescent="0.35">
      <c r="A915">
        <v>913</v>
      </c>
      <c r="B915" t="s">
        <v>3510</v>
      </c>
      <c r="C915" t="s">
        <v>84</v>
      </c>
      <c r="D915" t="s">
        <v>85</v>
      </c>
      <c r="E915">
        <v>2001</v>
      </c>
      <c r="F915" s="66"/>
      <c r="H915">
        <v>18</v>
      </c>
      <c r="I915" t="s">
        <v>49</v>
      </c>
      <c r="J915">
        <v>0</v>
      </c>
      <c r="K915">
        <v>0</v>
      </c>
      <c r="M915" t="s">
        <v>107</v>
      </c>
      <c r="N915" t="s">
        <v>108</v>
      </c>
      <c r="O915" t="s">
        <v>217</v>
      </c>
      <c r="P915" t="s">
        <v>4048</v>
      </c>
      <c r="Q915">
        <v>1</v>
      </c>
      <c r="R915">
        <v>4</v>
      </c>
      <c r="S915" t="s">
        <v>161</v>
      </c>
      <c r="T915">
        <v>4</v>
      </c>
      <c r="U915">
        <v>26.126073000000002</v>
      </c>
      <c r="V915">
        <v>6.5315182500000004</v>
      </c>
      <c r="W915" t="s">
        <v>9033</v>
      </c>
      <c r="X915">
        <v>8.4</v>
      </c>
      <c r="AI915">
        <v>26.126073000000002</v>
      </c>
      <c r="AJ915">
        <v>0</v>
      </c>
      <c r="AK915">
        <v>0</v>
      </c>
      <c r="AL915">
        <v>0</v>
      </c>
      <c r="AM915">
        <v>0</v>
      </c>
      <c r="AN915">
        <v>0</v>
      </c>
      <c r="AO915">
        <v>0</v>
      </c>
      <c r="AP915">
        <v>0</v>
      </c>
      <c r="AQ915">
        <v>0</v>
      </c>
      <c r="AR915">
        <v>0</v>
      </c>
      <c r="AS915">
        <v>0</v>
      </c>
      <c r="AT915">
        <v>0</v>
      </c>
      <c r="AU915">
        <v>0</v>
      </c>
      <c r="AV915">
        <v>1</v>
      </c>
      <c r="AW915">
        <v>0</v>
      </c>
      <c r="AX915">
        <v>0</v>
      </c>
      <c r="AY915">
        <v>0</v>
      </c>
      <c r="AZ915">
        <v>0</v>
      </c>
      <c r="BA915">
        <v>0</v>
      </c>
      <c r="BB915">
        <v>0</v>
      </c>
      <c r="BC915">
        <v>0</v>
      </c>
      <c r="BD915">
        <v>3</v>
      </c>
      <c r="BE915" t="s">
        <v>12913</v>
      </c>
      <c r="BR915" s="61">
        <v>4662</v>
      </c>
      <c r="BZ915" s="61">
        <v>6009</v>
      </c>
    </row>
    <row r="916" spans="1:78" x14ac:dyDescent="0.35">
      <c r="A916">
        <v>914</v>
      </c>
      <c r="B916" t="s">
        <v>4054</v>
      </c>
      <c r="C916" t="s">
        <v>36</v>
      </c>
      <c r="D916" t="s">
        <v>202</v>
      </c>
      <c r="E916">
        <v>2012</v>
      </c>
      <c r="F916" s="66"/>
      <c r="H916">
        <v>4</v>
      </c>
      <c r="I916" t="s">
        <v>113</v>
      </c>
      <c r="J916">
        <v>0</v>
      </c>
      <c r="K916">
        <v>0</v>
      </c>
      <c r="M916" t="s">
        <v>40</v>
      </c>
      <c r="N916" t="s">
        <v>4055</v>
      </c>
      <c r="O916" t="s">
        <v>4053</v>
      </c>
      <c r="P916" t="s">
        <v>4053</v>
      </c>
      <c r="Q916">
        <v>2</v>
      </c>
      <c r="R916">
        <v>6</v>
      </c>
      <c r="S916" t="s">
        <v>140</v>
      </c>
      <c r="T916">
        <v>1</v>
      </c>
      <c r="U916">
        <v>2.1494659999999999</v>
      </c>
      <c r="V916">
        <v>0.35824433333333328</v>
      </c>
      <c r="W916" t="s">
        <v>71</v>
      </c>
      <c r="X916">
        <v>1.124466</v>
      </c>
      <c r="Y916">
        <v>42563</v>
      </c>
      <c r="Z916">
        <v>2016</v>
      </c>
      <c r="AC916" t="s">
        <v>4052</v>
      </c>
      <c r="AI916">
        <v>1.0747329999999999</v>
      </c>
      <c r="AJ916">
        <v>1</v>
      </c>
      <c r="AK916">
        <v>0</v>
      </c>
      <c r="AL916">
        <v>0</v>
      </c>
      <c r="AM916">
        <v>0</v>
      </c>
      <c r="AN916">
        <v>0</v>
      </c>
      <c r="AO916">
        <v>0</v>
      </c>
      <c r="AP916">
        <v>0</v>
      </c>
      <c r="AQ916">
        <v>0</v>
      </c>
      <c r="AR916">
        <v>0</v>
      </c>
      <c r="AS916">
        <v>0</v>
      </c>
      <c r="AT916">
        <v>0</v>
      </c>
      <c r="AU916">
        <v>0</v>
      </c>
      <c r="AV916">
        <v>0</v>
      </c>
      <c r="AW916">
        <v>0</v>
      </c>
      <c r="AX916">
        <v>0</v>
      </c>
      <c r="AY916">
        <v>4</v>
      </c>
      <c r="AZ916">
        <v>0</v>
      </c>
      <c r="BA916">
        <v>1</v>
      </c>
      <c r="BB916">
        <v>0</v>
      </c>
      <c r="BC916">
        <v>0</v>
      </c>
      <c r="BD916">
        <v>0</v>
      </c>
      <c r="BE916" t="s">
        <v>12914</v>
      </c>
      <c r="BF916" s="61">
        <v>121</v>
      </c>
      <c r="BU916" s="61">
        <v>1216</v>
      </c>
      <c r="BW916" s="61">
        <v>1339</v>
      </c>
    </row>
    <row r="917" spans="1:78" x14ac:dyDescent="0.35">
      <c r="A917">
        <v>915</v>
      </c>
      <c r="B917" t="s">
        <v>4061</v>
      </c>
      <c r="C917" t="s">
        <v>84</v>
      </c>
      <c r="D917" t="s">
        <v>116</v>
      </c>
      <c r="E917">
        <v>2011</v>
      </c>
      <c r="F917" s="66"/>
      <c r="H917">
        <v>2</v>
      </c>
      <c r="I917" t="s">
        <v>113</v>
      </c>
      <c r="J917">
        <v>0</v>
      </c>
      <c r="K917">
        <v>0</v>
      </c>
      <c r="M917" t="s">
        <v>107</v>
      </c>
      <c r="N917" t="s">
        <v>108</v>
      </c>
      <c r="O917" t="s">
        <v>121</v>
      </c>
      <c r="P917" t="s">
        <v>1043</v>
      </c>
      <c r="Q917">
        <v>1</v>
      </c>
      <c r="R917">
        <v>1</v>
      </c>
      <c r="T917">
        <v>0</v>
      </c>
      <c r="U917">
        <v>0</v>
      </c>
      <c r="V917">
        <v>0</v>
      </c>
      <c r="W917" t="s">
        <v>9031</v>
      </c>
      <c r="X917">
        <v>0</v>
      </c>
      <c r="Y917">
        <v>41426</v>
      </c>
      <c r="Z917" s="62">
        <v>2013</v>
      </c>
      <c r="AC917" t="s">
        <v>4060</v>
      </c>
      <c r="AI917">
        <v>0</v>
      </c>
      <c r="AJ917">
        <v>0</v>
      </c>
      <c r="AK917">
        <v>0</v>
      </c>
      <c r="AL917">
        <v>0</v>
      </c>
      <c r="AM917">
        <v>0</v>
      </c>
      <c r="AN917">
        <v>0</v>
      </c>
      <c r="AO917">
        <v>0</v>
      </c>
      <c r="AP917">
        <v>0</v>
      </c>
      <c r="AQ917">
        <v>0</v>
      </c>
      <c r="AR917">
        <v>0</v>
      </c>
      <c r="AS917">
        <v>0</v>
      </c>
      <c r="AT917">
        <v>0</v>
      </c>
      <c r="AU917">
        <v>0</v>
      </c>
      <c r="AV917">
        <v>0</v>
      </c>
      <c r="AW917">
        <v>0</v>
      </c>
      <c r="AX917">
        <v>0</v>
      </c>
      <c r="AY917">
        <v>0</v>
      </c>
      <c r="AZ917">
        <v>0</v>
      </c>
      <c r="BA917">
        <v>0</v>
      </c>
      <c r="BB917">
        <v>0</v>
      </c>
      <c r="BC917">
        <v>1</v>
      </c>
      <c r="BD917">
        <v>0</v>
      </c>
      <c r="BE917" t="s">
        <v>12580</v>
      </c>
    </row>
    <row r="918" spans="1:78" x14ac:dyDescent="0.35">
      <c r="A918">
        <v>916</v>
      </c>
      <c r="B918" t="s">
        <v>4064</v>
      </c>
      <c r="C918" t="s">
        <v>74</v>
      </c>
      <c r="D918" t="s">
        <v>147</v>
      </c>
      <c r="E918">
        <v>2015</v>
      </c>
      <c r="F918" s="66"/>
      <c r="H918">
        <v>4</v>
      </c>
      <c r="I918" t="s">
        <v>49</v>
      </c>
      <c r="J918">
        <v>0</v>
      </c>
      <c r="K918">
        <v>0</v>
      </c>
      <c r="M918" t="s">
        <v>40</v>
      </c>
      <c r="N918" t="s">
        <v>353</v>
      </c>
      <c r="O918" t="s">
        <v>1006</v>
      </c>
      <c r="P918" t="s">
        <v>1002</v>
      </c>
      <c r="Q918">
        <v>1</v>
      </c>
      <c r="R918">
        <v>1</v>
      </c>
      <c r="S918" t="s">
        <v>71</v>
      </c>
      <c r="T918">
        <v>0</v>
      </c>
      <c r="U918">
        <v>0</v>
      </c>
      <c r="V918">
        <v>0</v>
      </c>
      <c r="W918" t="s">
        <v>71</v>
      </c>
      <c r="X918">
        <v>0</v>
      </c>
      <c r="AI918">
        <v>0</v>
      </c>
      <c r="AJ918">
        <v>0</v>
      </c>
      <c r="AK918">
        <v>0</v>
      </c>
      <c r="AL918">
        <v>0</v>
      </c>
      <c r="AM918">
        <v>0</v>
      </c>
      <c r="AN918">
        <v>0</v>
      </c>
      <c r="AO918">
        <v>0</v>
      </c>
      <c r="AP918">
        <v>0</v>
      </c>
      <c r="AQ918">
        <v>0</v>
      </c>
      <c r="AR918">
        <v>0</v>
      </c>
      <c r="AS918">
        <v>0</v>
      </c>
      <c r="AT918">
        <v>0</v>
      </c>
      <c r="AU918">
        <v>0</v>
      </c>
      <c r="AV918">
        <v>0</v>
      </c>
      <c r="AW918">
        <v>0</v>
      </c>
      <c r="AX918">
        <v>0</v>
      </c>
      <c r="AY918">
        <v>1</v>
      </c>
      <c r="AZ918">
        <v>0</v>
      </c>
      <c r="BA918">
        <v>0</v>
      </c>
      <c r="BB918">
        <v>0</v>
      </c>
      <c r="BC918">
        <v>0</v>
      </c>
      <c r="BD918">
        <v>0</v>
      </c>
      <c r="BE918" t="s">
        <v>12579</v>
      </c>
      <c r="BU918" s="61">
        <v>636</v>
      </c>
    </row>
    <row r="919" spans="1:78" x14ac:dyDescent="0.35">
      <c r="A919">
        <v>917</v>
      </c>
      <c r="B919" t="s">
        <v>4067</v>
      </c>
      <c r="C919" t="s">
        <v>63</v>
      </c>
      <c r="D919" t="s">
        <v>64</v>
      </c>
      <c r="E919" t="s">
        <v>47</v>
      </c>
      <c r="F919" s="66"/>
      <c r="I919" t="s">
        <v>49</v>
      </c>
      <c r="J919">
        <v>0</v>
      </c>
      <c r="K919">
        <v>0</v>
      </c>
      <c r="M919" t="s">
        <v>107</v>
      </c>
      <c r="N919" t="s">
        <v>108</v>
      </c>
      <c r="O919" t="s">
        <v>168</v>
      </c>
      <c r="P919" t="s">
        <v>164</v>
      </c>
      <c r="Q919">
        <v>3</v>
      </c>
      <c r="R919">
        <v>1</v>
      </c>
      <c r="T919">
        <v>0</v>
      </c>
      <c r="U919">
        <v>0</v>
      </c>
      <c r="V919">
        <v>0</v>
      </c>
      <c r="W919" t="s">
        <v>9031</v>
      </c>
      <c r="X919">
        <v>0</v>
      </c>
      <c r="AI919">
        <v>0</v>
      </c>
      <c r="AJ919">
        <v>0</v>
      </c>
      <c r="AK919">
        <v>0</v>
      </c>
      <c r="AL919">
        <v>0</v>
      </c>
      <c r="AM919">
        <v>0</v>
      </c>
      <c r="AN919">
        <v>0</v>
      </c>
      <c r="AO919">
        <v>0</v>
      </c>
      <c r="AP919">
        <v>0</v>
      </c>
      <c r="AQ919">
        <v>0</v>
      </c>
      <c r="AR919">
        <v>0</v>
      </c>
      <c r="AS919">
        <v>0</v>
      </c>
      <c r="AT919">
        <v>0</v>
      </c>
      <c r="AU919">
        <v>0</v>
      </c>
      <c r="AV919">
        <v>0</v>
      </c>
      <c r="AW919">
        <v>0</v>
      </c>
      <c r="AX919">
        <v>0</v>
      </c>
      <c r="AY919">
        <v>0</v>
      </c>
      <c r="AZ919">
        <v>0</v>
      </c>
      <c r="BA919">
        <v>0</v>
      </c>
      <c r="BB919">
        <v>0</v>
      </c>
      <c r="BC919">
        <v>1</v>
      </c>
      <c r="BD919">
        <v>0</v>
      </c>
      <c r="BE919" t="s">
        <v>12580</v>
      </c>
    </row>
    <row r="920" spans="1:78" x14ac:dyDescent="0.35">
      <c r="A920">
        <v>918</v>
      </c>
      <c r="B920" t="s">
        <v>4070</v>
      </c>
      <c r="C920" t="s">
        <v>36</v>
      </c>
      <c r="D920" t="s">
        <v>37</v>
      </c>
      <c r="E920">
        <v>2002</v>
      </c>
      <c r="F920" s="66"/>
      <c r="H920">
        <v>17</v>
      </c>
      <c r="I920" t="s">
        <v>49</v>
      </c>
      <c r="J920">
        <v>0</v>
      </c>
      <c r="K920">
        <v>0</v>
      </c>
      <c r="M920" t="s">
        <v>40</v>
      </c>
      <c r="N920" t="s">
        <v>353</v>
      </c>
      <c r="O920" t="s">
        <v>708</v>
      </c>
      <c r="P920" t="s">
        <v>704</v>
      </c>
      <c r="Q920">
        <v>2</v>
      </c>
      <c r="R920">
        <v>4</v>
      </c>
      <c r="S920" t="s">
        <v>59</v>
      </c>
      <c r="T920">
        <v>6</v>
      </c>
      <c r="U920">
        <v>36.1</v>
      </c>
      <c r="V920">
        <v>9.0250000000000004</v>
      </c>
      <c r="W920" t="s">
        <v>140</v>
      </c>
      <c r="X920">
        <v>18</v>
      </c>
      <c r="AI920">
        <v>18.05</v>
      </c>
      <c r="AJ920">
        <v>0</v>
      </c>
      <c r="AK920">
        <v>0</v>
      </c>
      <c r="AL920">
        <v>0</v>
      </c>
      <c r="AM920">
        <v>1</v>
      </c>
      <c r="AN920">
        <v>0</v>
      </c>
      <c r="AO920">
        <v>0</v>
      </c>
      <c r="AP920">
        <v>0</v>
      </c>
      <c r="AQ920">
        <v>0</v>
      </c>
      <c r="AR920">
        <v>0</v>
      </c>
      <c r="AS920">
        <v>0</v>
      </c>
      <c r="AT920">
        <v>0</v>
      </c>
      <c r="AU920">
        <v>0</v>
      </c>
      <c r="AV920">
        <v>0</v>
      </c>
      <c r="AW920">
        <v>0</v>
      </c>
      <c r="AX920">
        <v>0</v>
      </c>
      <c r="AY920">
        <v>1</v>
      </c>
      <c r="AZ920">
        <v>1</v>
      </c>
      <c r="BA920">
        <v>1</v>
      </c>
      <c r="BB920">
        <v>0</v>
      </c>
      <c r="BC920">
        <v>0</v>
      </c>
      <c r="BD920">
        <v>0</v>
      </c>
      <c r="BE920" t="s">
        <v>12787</v>
      </c>
      <c r="BI920" s="61">
        <v>6282</v>
      </c>
      <c r="BU920" s="61">
        <v>4461</v>
      </c>
      <c r="BV920" s="61">
        <v>4948</v>
      </c>
      <c r="BW920" s="61">
        <v>5671</v>
      </c>
    </row>
    <row r="921" spans="1:78" x14ac:dyDescent="0.35">
      <c r="A921">
        <v>919</v>
      </c>
      <c r="B921" t="s">
        <v>4074</v>
      </c>
      <c r="C921" t="s">
        <v>84</v>
      </c>
      <c r="D921" t="s">
        <v>175</v>
      </c>
      <c r="E921" t="s">
        <v>47</v>
      </c>
      <c r="F921" s="66"/>
      <c r="I921" t="s">
        <v>49</v>
      </c>
      <c r="J921">
        <v>0</v>
      </c>
      <c r="K921">
        <v>0</v>
      </c>
      <c r="M921" t="s">
        <v>54</v>
      </c>
      <c r="N921" t="s">
        <v>821</v>
      </c>
      <c r="O921" t="s">
        <v>825</v>
      </c>
      <c r="P921" t="s">
        <v>1445</v>
      </c>
      <c r="Q921">
        <v>1</v>
      </c>
      <c r="R921">
        <v>1</v>
      </c>
      <c r="T921">
        <v>0</v>
      </c>
      <c r="U921">
        <v>0</v>
      </c>
      <c r="V921">
        <v>0</v>
      </c>
      <c r="W921" t="s">
        <v>9031</v>
      </c>
      <c r="X921">
        <v>0</v>
      </c>
      <c r="AI921">
        <v>0</v>
      </c>
      <c r="AJ921">
        <v>0</v>
      </c>
      <c r="AK921">
        <v>0</v>
      </c>
      <c r="AL921">
        <v>0</v>
      </c>
      <c r="AM921">
        <v>0</v>
      </c>
      <c r="AN921">
        <v>0</v>
      </c>
      <c r="AO921">
        <v>0</v>
      </c>
      <c r="AP921">
        <v>0</v>
      </c>
      <c r="AQ921">
        <v>0</v>
      </c>
      <c r="AR921">
        <v>0</v>
      </c>
      <c r="AS921">
        <v>0</v>
      </c>
      <c r="AT921">
        <v>0</v>
      </c>
      <c r="AU921">
        <v>0</v>
      </c>
      <c r="AV921">
        <v>0</v>
      </c>
      <c r="AW921">
        <v>0</v>
      </c>
      <c r="AX921">
        <v>0</v>
      </c>
      <c r="AY921">
        <v>0</v>
      </c>
      <c r="AZ921">
        <v>0</v>
      </c>
      <c r="BA921">
        <v>0</v>
      </c>
      <c r="BB921">
        <v>0</v>
      </c>
      <c r="BC921">
        <v>1</v>
      </c>
      <c r="BD921">
        <v>0</v>
      </c>
      <c r="BE921" t="s">
        <v>12580</v>
      </c>
    </row>
    <row r="922" spans="1:78" x14ac:dyDescent="0.35">
      <c r="A922">
        <v>920</v>
      </c>
      <c r="B922" t="s">
        <v>4078</v>
      </c>
      <c r="C922" t="s">
        <v>74</v>
      </c>
      <c r="D922" t="s">
        <v>75</v>
      </c>
      <c r="E922">
        <v>2014</v>
      </c>
      <c r="F922" s="66"/>
      <c r="H922">
        <v>5</v>
      </c>
      <c r="I922" t="s">
        <v>49</v>
      </c>
      <c r="J922">
        <v>0</v>
      </c>
      <c r="K922">
        <v>0</v>
      </c>
      <c r="M922" t="s">
        <v>107</v>
      </c>
      <c r="N922" t="s">
        <v>108</v>
      </c>
      <c r="O922" t="s">
        <v>152</v>
      </c>
      <c r="P922" t="s">
        <v>4077</v>
      </c>
      <c r="Q922">
        <v>1</v>
      </c>
      <c r="R922">
        <v>1</v>
      </c>
      <c r="T922">
        <v>0</v>
      </c>
      <c r="U922">
        <v>0</v>
      </c>
      <c r="V922">
        <v>0</v>
      </c>
      <c r="W922" t="s">
        <v>9031</v>
      </c>
      <c r="X922">
        <v>0</v>
      </c>
      <c r="AI922">
        <v>0</v>
      </c>
      <c r="AJ922">
        <v>0</v>
      </c>
      <c r="AK922">
        <v>0</v>
      </c>
      <c r="AL922">
        <v>0</v>
      </c>
      <c r="AM922">
        <v>0</v>
      </c>
      <c r="AN922">
        <v>0</v>
      </c>
      <c r="AO922">
        <v>0</v>
      </c>
      <c r="AP922">
        <v>0</v>
      </c>
      <c r="AQ922">
        <v>0</v>
      </c>
      <c r="AR922">
        <v>0</v>
      </c>
      <c r="AS922">
        <v>0</v>
      </c>
      <c r="AT922">
        <v>0</v>
      </c>
      <c r="AU922">
        <v>0</v>
      </c>
      <c r="AV922">
        <v>0</v>
      </c>
      <c r="AW922">
        <v>0</v>
      </c>
      <c r="AX922">
        <v>0</v>
      </c>
      <c r="AY922">
        <v>0</v>
      </c>
      <c r="AZ922">
        <v>0</v>
      </c>
      <c r="BA922">
        <v>0</v>
      </c>
      <c r="BB922">
        <v>0</v>
      </c>
      <c r="BC922">
        <v>1</v>
      </c>
      <c r="BD922">
        <v>0</v>
      </c>
      <c r="BE922" t="s">
        <v>12580</v>
      </c>
    </row>
    <row r="923" spans="1:78" x14ac:dyDescent="0.35">
      <c r="A923">
        <v>921</v>
      </c>
      <c r="B923" t="s">
        <v>4081</v>
      </c>
      <c r="C923" t="s">
        <v>36</v>
      </c>
      <c r="D923" t="s">
        <v>202</v>
      </c>
      <c r="E923" t="s">
        <v>47</v>
      </c>
      <c r="F923" s="66">
        <v>41201</v>
      </c>
      <c r="I923" t="s">
        <v>49</v>
      </c>
      <c r="J923">
        <v>0</v>
      </c>
      <c r="K923">
        <v>0</v>
      </c>
      <c r="M923" t="s">
        <v>54</v>
      </c>
      <c r="N923" t="s">
        <v>98</v>
      </c>
      <c r="O923" t="s">
        <v>102</v>
      </c>
      <c r="P923" t="s">
        <v>96</v>
      </c>
      <c r="Q923">
        <v>1</v>
      </c>
      <c r="R923">
        <v>1</v>
      </c>
      <c r="S923" t="s">
        <v>71</v>
      </c>
      <c r="T923">
        <v>1</v>
      </c>
      <c r="U923">
        <v>0</v>
      </c>
      <c r="V923">
        <v>0</v>
      </c>
      <c r="W923" t="s">
        <v>71</v>
      </c>
      <c r="X923">
        <v>0</v>
      </c>
      <c r="AI923">
        <v>0</v>
      </c>
      <c r="AJ923">
        <v>0</v>
      </c>
      <c r="AK923">
        <v>0</v>
      </c>
      <c r="AL923">
        <v>0</v>
      </c>
      <c r="AM923">
        <v>0</v>
      </c>
      <c r="AN923">
        <v>0</v>
      </c>
      <c r="AO923">
        <v>0</v>
      </c>
      <c r="AP923">
        <v>0</v>
      </c>
      <c r="AQ923">
        <v>0</v>
      </c>
      <c r="AR923">
        <v>0</v>
      </c>
      <c r="AS923">
        <v>0</v>
      </c>
      <c r="AT923">
        <v>0</v>
      </c>
      <c r="AU923">
        <v>0</v>
      </c>
      <c r="AV923">
        <v>0</v>
      </c>
      <c r="AW923">
        <v>0</v>
      </c>
      <c r="AX923">
        <v>0</v>
      </c>
      <c r="AY923">
        <v>1</v>
      </c>
      <c r="AZ923">
        <v>0</v>
      </c>
      <c r="BA923">
        <v>0</v>
      </c>
      <c r="BB923">
        <v>0</v>
      </c>
      <c r="BC923">
        <v>0</v>
      </c>
      <c r="BD923">
        <v>0</v>
      </c>
      <c r="BE923" t="s">
        <v>12579</v>
      </c>
    </row>
    <row r="924" spans="1:78" x14ac:dyDescent="0.35">
      <c r="A924">
        <v>922</v>
      </c>
      <c r="B924" t="s">
        <v>4085</v>
      </c>
      <c r="C924" t="s">
        <v>84</v>
      </c>
      <c r="D924" t="s">
        <v>85</v>
      </c>
      <c r="E924">
        <v>2012</v>
      </c>
      <c r="F924" s="66"/>
      <c r="H924">
        <v>7</v>
      </c>
      <c r="I924" t="s">
        <v>49</v>
      </c>
      <c r="J924">
        <v>0</v>
      </c>
      <c r="K924">
        <v>0</v>
      </c>
      <c r="M924" t="s">
        <v>40</v>
      </c>
      <c r="N924" t="s">
        <v>353</v>
      </c>
      <c r="O924" t="s">
        <v>708</v>
      </c>
      <c r="P924" t="s">
        <v>704</v>
      </c>
      <c r="Q924">
        <v>1</v>
      </c>
      <c r="R924">
        <v>5</v>
      </c>
      <c r="S924" t="s">
        <v>140</v>
      </c>
      <c r="T924">
        <v>6</v>
      </c>
      <c r="U924">
        <v>10.1</v>
      </c>
      <c r="V924">
        <v>2.02</v>
      </c>
      <c r="W924" t="s">
        <v>140</v>
      </c>
      <c r="X924">
        <v>7</v>
      </c>
      <c r="AI924">
        <v>10.1</v>
      </c>
      <c r="AJ924">
        <v>1</v>
      </c>
      <c r="AK924">
        <v>0</v>
      </c>
      <c r="AL924">
        <v>0</v>
      </c>
      <c r="AM924">
        <v>0</v>
      </c>
      <c r="AN924">
        <v>0</v>
      </c>
      <c r="AO924">
        <v>0</v>
      </c>
      <c r="AP924">
        <v>0</v>
      </c>
      <c r="AQ924">
        <v>0</v>
      </c>
      <c r="AR924">
        <v>0</v>
      </c>
      <c r="AS924">
        <v>0</v>
      </c>
      <c r="AT924">
        <v>0</v>
      </c>
      <c r="AU924">
        <v>0</v>
      </c>
      <c r="AV924">
        <v>0</v>
      </c>
      <c r="AW924">
        <v>0</v>
      </c>
      <c r="AX924">
        <v>0</v>
      </c>
      <c r="AY924">
        <v>1</v>
      </c>
      <c r="AZ924">
        <v>2</v>
      </c>
      <c r="BA924">
        <v>1</v>
      </c>
      <c r="BB924">
        <v>0</v>
      </c>
      <c r="BC924">
        <v>0</v>
      </c>
      <c r="BD924">
        <v>0</v>
      </c>
      <c r="BE924" t="s">
        <v>12915</v>
      </c>
      <c r="BF924" s="61">
        <v>182</v>
      </c>
      <c r="BU924" s="61">
        <v>516</v>
      </c>
      <c r="BV924" s="61">
        <v>2056</v>
      </c>
      <c r="BW924" s="61">
        <v>2572</v>
      </c>
    </row>
    <row r="925" spans="1:78" x14ac:dyDescent="0.35">
      <c r="A925">
        <v>923</v>
      </c>
      <c r="B925" t="s">
        <v>4089</v>
      </c>
      <c r="C925" t="s">
        <v>74</v>
      </c>
      <c r="D925" t="s">
        <v>147</v>
      </c>
      <c r="E925">
        <v>2015</v>
      </c>
      <c r="F925" s="66"/>
      <c r="H925">
        <v>4</v>
      </c>
      <c r="I925" t="s">
        <v>49</v>
      </c>
      <c r="J925">
        <v>0</v>
      </c>
      <c r="K925">
        <v>0</v>
      </c>
      <c r="M925" t="s">
        <v>107</v>
      </c>
      <c r="N925" t="s">
        <v>730</v>
      </c>
      <c r="O925" t="s">
        <v>899</v>
      </c>
      <c r="P925" t="s">
        <v>896</v>
      </c>
      <c r="Q925">
        <v>1</v>
      </c>
      <c r="R925">
        <v>3</v>
      </c>
      <c r="S925" t="s">
        <v>131</v>
      </c>
      <c r="T925">
        <v>6</v>
      </c>
      <c r="U925">
        <v>15.337811</v>
      </c>
      <c r="V925">
        <v>5.1126036666666668</v>
      </c>
      <c r="W925" t="s">
        <v>131</v>
      </c>
      <c r="X925">
        <v>11.384897</v>
      </c>
      <c r="AI925">
        <v>15.337811</v>
      </c>
      <c r="AJ925">
        <v>0</v>
      </c>
      <c r="AK925">
        <v>0</v>
      </c>
      <c r="AL925">
        <v>0</v>
      </c>
      <c r="AM925">
        <v>0</v>
      </c>
      <c r="AN925">
        <v>0</v>
      </c>
      <c r="AO925">
        <v>0</v>
      </c>
      <c r="AP925">
        <v>0</v>
      </c>
      <c r="AQ925">
        <v>0</v>
      </c>
      <c r="AR925">
        <v>0</v>
      </c>
      <c r="AS925">
        <v>0</v>
      </c>
      <c r="AT925">
        <v>0</v>
      </c>
      <c r="AU925">
        <v>0</v>
      </c>
      <c r="AV925">
        <v>0</v>
      </c>
      <c r="AW925">
        <v>0</v>
      </c>
      <c r="AX925">
        <v>0</v>
      </c>
      <c r="AY925">
        <v>2</v>
      </c>
      <c r="AZ925">
        <v>1</v>
      </c>
      <c r="BA925">
        <v>0</v>
      </c>
      <c r="BB925">
        <v>0</v>
      </c>
      <c r="BC925">
        <v>0</v>
      </c>
      <c r="BD925">
        <v>0</v>
      </c>
      <c r="BE925" t="s">
        <v>12615</v>
      </c>
      <c r="BU925" s="61">
        <v>872</v>
      </c>
      <c r="BV925" s="61">
        <v>1202</v>
      </c>
    </row>
    <row r="926" spans="1:78" x14ac:dyDescent="0.35">
      <c r="A926">
        <v>924</v>
      </c>
      <c r="B926" t="s">
        <v>4093</v>
      </c>
      <c r="C926" t="s">
        <v>84</v>
      </c>
      <c r="D926" t="s">
        <v>175</v>
      </c>
      <c r="E926">
        <v>2014</v>
      </c>
      <c r="F926" s="66"/>
      <c r="H926">
        <v>5</v>
      </c>
      <c r="I926" t="s">
        <v>49</v>
      </c>
      <c r="J926">
        <v>0</v>
      </c>
      <c r="K926">
        <v>0</v>
      </c>
      <c r="M926" t="s">
        <v>40</v>
      </c>
      <c r="N926" t="s">
        <v>86</v>
      </c>
      <c r="O926" t="s">
        <v>92</v>
      </c>
      <c r="P926" t="s">
        <v>86</v>
      </c>
      <c r="Q926">
        <v>1</v>
      </c>
      <c r="R926">
        <v>4</v>
      </c>
      <c r="S926" t="s">
        <v>46</v>
      </c>
      <c r="T926">
        <v>12</v>
      </c>
      <c r="U926">
        <v>59</v>
      </c>
      <c r="V926">
        <v>14.75</v>
      </c>
      <c r="W926" t="s">
        <v>46</v>
      </c>
      <c r="X926">
        <v>21</v>
      </c>
      <c r="AI926">
        <v>59</v>
      </c>
      <c r="AJ926">
        <v>0</v>
      </c>
      <c r="AK926">
        <v>0</v>
      </c>
      <c r="AL926">
        <v>0</v>
      </c>
      <c r="AM926">
        <v>0</v>
      </c>
      <c r="AN926">
        <v>0</v>
      </c>
      <c r="AO926">
        <v>0</v>
      </c>
      <c r="AP926">
        <v>0</v>
      </c>
      <c r="AQ926">
        <v>0</v>
      </c>
      <c r="AR926">
        <v>0</v>
      </c>
      <c r="AS926">
        <v>0</v>
      </c>
      <c r="AT926">
        <v>0</v>
      </c>
      <c r="AU926">
        <v>0</v>
      </c>
      <c r="AV926">
        <v>0</v>
      </c>
      <c r="AW926">
        <v>0</v>
      </c>
      <c r="AX926">
        <v>0</v>
      </c>
      <c r="AY926">
        <v>0</v>
      </c>
      <c r="AZ926">
        <v>1</v>
      </c>
      <c r="BA926">
        <v>1</v>
      </c>
      <c r="BB926">
        <v>2</v>
      </c>
      <c r="BC926">
        <v>0</v>
      </c>
      <c r="BD926">
        <v>0</v>
      </c>
      <c r="BE926" t="s">
        <v>12691</v>
      </c>
      <c r="BV926" s="61">
        <v>804</v>
      </c>
      <c r="BW926" s="61">
        <v>1280</v>
      </c>
      <c r="BX926" s="61">
        <v>1902</v>
      </c>
    </row>
    <row r="927" spans="1:78" x14ac:dyDescent="0.35">
      <c r="A927">
        <v>925</v>
      </c>
      <c r="B927" t="s">
        <v>4097</v>
      </c>
      <c r="C927" t="s">
        <v>84</v>
      </c>
      <c r="D927" t="s">
        <v>95</v>
      </c>
      <c r="E927">
        <v>2009</v>
      </c>
      <c r="F927" s="66"/>
      <c r="H927">
        <v>10</v>
      </c>
      <c r="I927" t="s">
        <v>49</v>
      </c>
      <c r="J927">
        <v>0</v>
      </c>
      <c r="K927">
        <v>0</v>
      </c>
      <c r="M927" t="s">
        <v>107</v>
      </c>
      <c r="N927" t="s">
        <v>108</v>
      </c>
      <c r="O927" t="s">
        <v>121</v>
      </c>
      <c r="P927" t="s">
        <v>142</v>
      </c>
      <c r="Q927">
        <v>1</v>
      </c>
      <c r="R927">
        <v>2</v>
      </c>
      <c r="S927" t="s">
        <v>131</v>
      </c>
      <c r="T927">
        <v>4</v>
      </c>
      <c r="U927">
        <v>0</v>
      </c>
      <c r="V927">
        <v>0</v>
      </c>
      <c r="W927" t="s">
        <v>131</v>
      </c>
      <c r="X927">
        <v>0</v>
      </c>
      <c r="AI927">
        <v>0</v>
      </c>
      <c r="AJ927">
        <v>0</v>
      </c>
      <c r="AK927">
        <v>0</v>
      </c>
      <c r="AL927">
        <v>0</v>
      </c>
      <c r="AM927">
        <v>1</v>
      </c>
      <c r="AN927">
        <v>0</v>
      </c>
      <c r="AO927">
        <v>0</v>
      </c>
      <c r="AP927">
        <v>0</v>
      </c>
      <c r="AQ927">
        <v>0</v>
      </c>
      <c r="AR927">
        <v>0</v>
      </c>
      <c r="AS927">
        <v>0</v>
      </c>
      <c r="AT927">
        <v>0</v>
      </c>
      <c r="AU927">
        <v>0</v>
      </c>
      <c r="AV927">
        <v>0</v>
      </c>
      <c r="AW927">
        <v>0</v>
      </c>
      <c r="AX927">
        <v>0</v>
      </c>
      <c r="AY927">
        <v>0</v>
      </c>
      <c r="AZ927">
        <v>1</v>
      </c>
      <c r="BA927">
        <v>0</v>
      </c>
      <c r="BB927">
        <v>0</v>
      </c>
      <c r="BC927">
        <v>0</v>
      </c>
      <c r="BD927">
        <v>0</v>
      </c>
      <c r="BE927" t="s">
        <v>12916</v>
      </c>
      <c r="BI927" s="61">
        <v>774</v>
      </c>
      <c r="BV927" s="61">
        <v>1027</v>
      </c>
    </row>
    <row r="928" spans="1:78" x14ac:dyDescent="0.35">
      <c r="A928">
        <v>926</v>
      </c>
      <c r="B928" t="s">
        <v>4102</v>
      </c>
      <c r="C928" t="s">
        <v>155</v>
      </c>
      <c r="D928" t="s">
        <v>156</v>
      </c>
      <c r="E928">
        <v>1998</v>
      </c>
      <c r="F928" s="66"/>
      <c r="H928">
        <v>21</v>
      </c>
      <c r="I928" t="s">
        <v>49</v>
      </c>
      <c r="J928">
        <v>0</v>
      </c>
      <c r="K928">
        <v>0</v>
      </c>
      <c r="M928" t="s">
        <v>107</v>
      </c>
      <c r="N928" t="s">
        <v>108</v>
      </c>
      <c r="O928" t="s">
        <v>284</v>
      </c>
      <c r="P928" t="s">
        <v>4101</v>
      </c>
      <c r="Q928">
        <v>1</v>
      </c>
      <c r="R928">
        <v>1</v>
      </c>
      <c r="S928" t="s">
        <v>131</v>
      </c>
      <c r="T928">
        <v>0</v>
      </c>
      <c r="U928">
        <v>10</v>
      </c>
      <c r="V928">
        <v>10</v>
      </c>
      <c r="W928" t="s">
        <v>131</v>
      </c>
      <c r="X928">
        <v>10</v>
      </c>
      <c r="AI928">
        <v>10</v>
      </c>
      <c r="AJ928">
        <v>0</v>
      </c>
      <c r="AK928">
        <v>0</v>
      </c>
      <c r="AL928">
        <v>0</v>
      </c>
      <c r="AM928">
        <v>0</v>
      </c>
      <c r="AN928">
        <v>0</v>
      </c>
      <c r="AO928">
        <v>0</v>
      </c>
      <c r="AP928">
        <v>0</v>
      </c>
      <c r="AQ928">
        <v>0</v>
      </c>
      <c r="AR928">
        <v>0</v>
      </c>
      <c r="AS928">
        <v>0</v>
      </c>
      <c r="AT928">
        <v>0</v>
      </c>
      <c r="AU928">
        <v>0</v>
      </c>
      <c r="AV928">
        <v>0</v>
      </c>
      <c r="AW928">
        <v>0</v>
      </c>
      <c r="AX928">
        <v>0</v>
      </c>
      <c r="AY928">
        <v>0</v>
      </c>
      <c r="AZ928">
        <v>1</v>
      </c>
      <c r="BA928">
        <v>0</v>
      </c>
      <c r="BB928">
        <v>0</v>
      </c>
      <c r="BC928">
        <v>0</v>
      </c>
      <c r="BD928">
        <v>0</v>
      </c>
      <c r="BE928" t="s">
        <v>12585</v>
      </c>
      <c r="BV928" s="61">
        <v>5332</v>
      </c>
    </row>
    <row r="929" spans="1:78" x14ac:dyDescent="0.35">
      <c r="A929">
        <v>927</v>
      </c>
      <c r="B929" t="s">
        <v>4105</v>
      </c>
      <c r="C929" t="s">
        <v>36</v>
      </c>
      <c r="D929" t="s">
        <v>37</v>
      </c>
      <c r="E929">
        <v>2015</v>
      </c>
      <c r="F929" s="66"/>
      <c r="H929">
        <v>4</v>
      </c>
      <c r="I929" t="s">
        <v>49</v>
      </c>
      <c r="J929">
        <v>0</v>
      </c>
      <c r="K929">
        <v>1</v>
      </c>
      <c r="M929" t="s">
        <v>107</v>
      </c>
      <c r="N929" t="s">
        <v>108</v>
      </c>
      <c r="O929" t="s">
        <v>152</v>
      </c>
      <c r="P929" t="s">
        <v>148</v>
      </c>
      <c r="Q929">
        <v>1</v>
      </c>
      <c r="R929">
        <v>6</v>
      </c>
      <c r="S929" t="s">
        <v>161</v>
      </c>
      <c r="T929">
        <v>3</v>
      </c>
      <c r="U929">
        <v>107.50258599999999</v>
      </c>
      <c r="V929">
        <v>17.91709766666667</v>
      </c>
      <c r="W929" t="s">
        <v>9030</v>
      </c>
      <c r="X929">
        <v>100</v>
      </c>
      <c r="AI929">
        <v>107.50258599999999</v>
      </c>
      <c r="AJ929">
        <v>0</v>
      </c>
      <c r="AK929">
        <v>1</v>
      </c>
      <c r="AL929">
        <v>0</v>
      </c>
      <c r="AM929">
        <v>2</v>
      </c>
      <c r="AN929">
        <v>0</v>
      </c>
      <c r="AO929">
        <v>0</v>
      </c>
      <c r="AP929">
        <v>0</v>
      </c>
      <c r="AQ929">
        <v>0</v>
      </c>
      <c r="AR929">
        <v>0</v>
      </c>
      <c r="AS929">
        <v>0</v>
      </c>
      <c r="AT929">
        <v>0</v>
      </c>
      <c r="AU929">
        <v>0</v>
      </c>
      <c r="AV929">
        <v>0</v>
      </c>
      <c r="AW929">
        <v>0</v>
      </c>
      <c r="AX929">
        <v>0</v>
      </c>
      <c r="AY929">
        <v>2</v>
      </c>
      <c r="AZ929">
        <v>0</v>
      </c>
      <c r="BA929">
        <v>0</v>
      </c>
      <c r="BB929">
        <v>0</v>
      </c>
      <c r="BC929">
        <v>0</v>
      </c>
      <c r="BD929">
        <v>1</v>
      </c>
      <c r="BE929" t="s">
        <v>12917</v>
      </c>
      <c r="BG929" s="61">
        <v>273</v>
      </c>
      <c r="BI929" s="61">
        <v>578</v>
      </c>
      <c r="BU929" s="61">
        <v>861</v>
      </c>
      <c r="BZ929" s="61">
        <v>1336</v>
      </c>
    </row>
    <row r="930" spans="1:78" x14ac:dyDescent="0.35">
      <c r="A930">
        <v>928</v>
      </c>
      <c r="B930" t="s">
        <v>4109</v>
      </c>
      <c r="C930" t="s">
        <v>74</v>
      </c>
      <c r="D930" t="s">
        <v>147</v>
      </c>
      <c r="E930">
        <v>2012</v>
      </c>
      <c r="F930" s="66"/>
      <c r="H930">
        <v>7</v>
      </c>
      <c r="I930" t="s">
        <v>49</v>
      </c>
      <c r="J930">
        <v>0</v>
      </c>
      <c r="K930">
        <v>0</v>
      </c>
      <c r="M930" t="s">
        <v>296</v>
      </c>
      <c r="N930" t="s">
        <v>297</v>
      </c>
      <c r="O930" t="s">
        <v>301</v>
      </c>
      <c r="P930" t="s">
        <v>294</v>
      </c>
      <c r="Q930">
        <v>1</v>
      </c>
      <c r="R930">
        <v>1</v>
      </c>
      <c r="S930" t="s">
        <v>71</v>
      </c>
      <c r="T930">
        <v>1</v>
      </c>
      <c r="U930">
        <v>2.5000000000000001E-2</v>
      </c>
      <c r="V930">
        <v>2.5000000000000001E-2</v>
      </c>
      <c r="W930" t="s">
        <v>71</v>
      </c>
      <c r="X930">
        <v>2.5000000000000001E-2</v>
      </c>
      <c r="AI930">
        <v>2.5000000000000001E-2</v>
      </c>
      <c r="AJ930">
        <v>0</v>
      </c>
      <c r="AK930">
        <v>0</v>
      </c>
      <c r="AL930">
        <v>0</v>
      </c>
      <c r="AM930">
        <v>0</v>
      </c>
      <c r="AN930">
        <v>0</v>
      </c>
      <c r="AO930">
        <v>0</v>
      </c>
      <c r="AP930">
        <v>0</v>
      </c>
      <c r="AQ930">
        <v>0</v>
      </c>
      <c r="AR930">
        <v>0</v>
      </c>
      <c r="AS930">
        <v>0</v>
      </c>
      <c r="AT930">
        <v>0</v>
      </c>
      <c r="AU930">
        <v>0</v>
      </c>
      <c r="AV930">
        <v>0</v>
      </c>
      <c r="AW930">
        <v>0</v>
      </c>
      <c r="AX930">
        <v>0</v>
      </c>
      <c r="AY930">
        <v>1</v>
      </c>
      <c r="AZ930">
        <v>0</v>
      </c>
      <c r="BA930">
        <v>0</v>
      </c>
      <c r="BB930">
        <v>0</v>
      </c>
      <c r="BC930">
        <v>0</v>
      </c>
      <c r="BD930">
        <v>0</v>
      </c>
      <c r="BE930" t="s">
        <v>12579</v>
      </c>
      <c r="BU930" s="63">
        <v>-122</v>
      </c>
    </row>
    <row r="931" spans="1:78" x14ac:dyDescent="0.35">
      <c r="A931">
        <v>929</v>
      </c>
      <c r="B931" t="s">
        <v>4114</v>
      </c>
      <c r="C931" t="s">
        <v>84</v>
      </c>
      <c r="D931" t="s">
        <v>85</v>
      </c>
      <c r="E931">
        <v>2008</v>
      </c>
      <c r="F931" s="66"/>
      <c r="H931">
        <v>9</v>
      </c>
      <c r="I931" t="s">
        <v>113</v>
      </c>
      <c r="J931">
        <v>0</v>
      </c>
      <c r="K931">
        <v>0</v>
      </c>
      <c r="M931" t="s">
        <v>54</v>
      </c>
      <c r="N931" t="s">
        <v>55</v>
      </c>
      <c r="O931" t="s">
        <v>4113</v>
      </c>
      <c r="P931" t="s">
        <v>4113</v>
      </c>
      <c r="Q931">
        <v>1</v>
      </c>
      <c r="R931">
        <v>1</v>
      </c>
      <c r="T931">
        <v>0</v>
      </c>
      <c r="U931">
        <v>0</v>
      </c>
      <c r="V931">
        <v>0</v>
      </c>
      <c r="W931" t="s">
        <v>9031</v>
      </c>
      <c r="X931">
        <v>0</v>
      </c>
      <c r="Y931">
        <v>42801</v>
      </c>
      <c r="Z931">
        <v>2017</v>
      </c>
      <c r="AC931" t="s">
        <v>4112</v>
      </c>
      <c r="AI931">
        <v>0</v>
      </c>
      <c r="AJ931">
        <v>0</v>
      </c>
      <c r="AK931">
        <v>0</v>
      </c>
      <c r="AL931">
        <v>0</v>
      </c>
      <c r="AM931">
        <v>0</v>
      </c>
      <c r="AN931">
        <v>0</v>
      </c>
      <c r="AO931">
        <v>0</v>
      </c>
      <c r="AP931">
        <v>0</v>
      </c>
      <c r="AQ931">
        <v>0</v>
      </c>
      <c r="AR931">
        <v>0</v>
      </c>
      <c r="AS931">
        <v>0</v>
      </c>
      <c r="AT931">
        <v>0</v>
      </c>
      <c r="AU931">
        <v>0</v>
      </c>
      <c r="AV931">
        <v>0</v>
      </c>
      <c r="AW931">
        <v>0</v>
      </c>
      <c r="AX931">
        <v>0</v>
      </c>
      <c r="AY931">
        <v>0</v>
      </c>
      <c r="AZ931">
        <v>0</v>
      </c>
      <c r="BA931">
        <v>0</v>
      </c>
      <c r="BB931">
        <v>0</v>
      </c>
      <c r="BC931">
        <v>1</v>
      </c>
      <c r="BD931">
        <v>0</v>
      </c>
      <c r="BE931" t="s">
        <v>12580</v>
      </c>
    </row>
    <row r="932" spans="1:78" x14ac:dyDescent="0.35">
      <c r="A932">
        <v>930</v>
      </c>
      <c r="B932" t="s">
        <v>4117</v>
      </c>
      <c r="C932" t="s">
        <v>63</v>
      </c>
      <c r="D932" t="s">
        <v>64</v>
      </c>
      <c r="E932">
        <v>2012</v>
      </c>
      <c r="F932" s="66"/>
      <c r="H932">
        <v>7</v>
      </c>
      <c r="I932" t="s">
        <v>49</v>
      </c>
      <c r="J932">
        <v>0</v>
      </c>
      <c r="K932">
        <v>0</v>
      </c>
      <c r="M932" t="s">
        <v>54</v>
      </c>
      <c r="N932" t="s">
        <v>2725</v>
      </c>
      <c r="O932" t="s">
        <v>2729</v>
      </c>
      <c r="P932" t="s">
        <v>3207</v>
      </c>
      <c r="Q932">
        <v>1</v>
      </c>
      <c r="R932">
        <v>12</v>
      </c>
      <c r="T932">
        <v>3</v>
      </c>
      <c r="U932">
        <v>4.8628539999999996</v>
      </c>
      <c r="V932">
        <v>0.4052378333333333</v>
      </c>
      <c r="W932" t="s">
        <v>9070</v>
      </c>
      <c r="X932">
        <v>1.3597589999999999</v>
      </c>
      <c r="AI932">
        <v>4.8628539999999996</v>
      </c>
      <c r="AJ932">
        <v>1</v>
      </c>
      <c r="AK932">
        <v>0</v>
      </c>
      <c r="AL932">
        <v>0</v>
      </c>
      <c r="AM932">
        <v>0</v>
      </c>
      <c r="AN932">
        <v>5</v>
      </c>
      <c r="AO932">
        <v>2</v>
      </c>
      <c r="AP932">
        <v>0</v>
      </c>
      <c r="AQ932">
        <v>0</v>
      </c>
      <c r="AR932">
        <v>0</v>
      </c>
      <c r="AS932">
        <v>0</v>
      </c>
      <c r="AT932">
        <v>0</v>
      </c>
      <c r="AU932">
        <v>0</v>
      </c>
      <c r="AV932">
        <v>0</v>
      </c>
      <c r="AW932">
        <v>0</v>
      </c>
      <c r="AX932">
        <v>0</v>
      </c>
      <c r="AY932">
        <v>3</v>
      </c>
      <c r="AZ932">
        <v>0</v>
      </c>
      <c r="BA932">
        <v>0</v>
      </c>
      <c r="BB932">
        <v>0</v>
      </c>
      <c r="BC932">
        <v>0</v>
      </c>
      <c r="BD932">
        <v>1</v>
      </c>
      <c r="BE932" t="s">
        <v>12918</v>
      </c>
      <c r="BF932" s="61">
        <v>1418</v>
      </c>
      <c r="BJ932" s="61">
        <v>2372</v>
      </c>
      <c r="BK932" s="61">
        <v>1521</v>
      </c>
      <c r="BU932" s="61">
        <v>850</v>
      </c>
      <c r="BZ932" s="61">
        <v>1873</v>
      </c>
    </row>
    <row r="933" spans="1:78" x14ac:dyDescent="0.35">
      <c r="A933">
        <v>931</v>
      </c>
      <c r="B933" t="s">
        <v>4121</v>
      </c>
      <c r="C933" t="s">
        <v>36</v>
      </c>
      <c r="D933" t="s">
        <v>52</v>
      </c>
      <c r="E933" t="s">
        <v>47</v>
      </c>
      <c r="F933" s="66"/>
      <c r="I933" t="s">
        <v>49</v>
      </c>
      <c r="J933">
        <v>0</v>
      </c>
      <c r="K933">
        <v>0</v>
      </c>
      <c r="M933" t="s">
        <v>54</v>
      </c>
      <c r="N933" t="s">
        <v>55</v>
      </c>
      <c r="O933" t="s">
        <v>162</v>
      </c>
      <c r="P933" t="s">
        <v>157</v>
      </c>
      <c r="Q933">
        <v>1</v>
      </c>
      <c r="R933">
        <v>1</v>
      </c>
      <c r="T933">
        <v>0</v>
      </c>
      <c r="U933">
        <v>0</v>
      </c>
      <c r="V933">
        <v>0</v>
      </c>
      <c r="W933" t="s">
        <v>9031</v>
      </c>
      <c r="X933">
        <v>0</v>
      </c>
      <c r="AI933">
        <v>0</v>
      </c>
      <c r="AJ933">
        <v>0</v>
      </c>
      <c r="AK933">
        <v>0</v>
      </c>
      <c r="AL933">
        <v>0</v>
      </c>
      <c r="AM933">
        <v>0</v>
      </c>
      <c r="AN933">
        <v>0</v>
      </c>
      <c r="AO933">
        <v>0</v>
      </c>
      <c r="AP933">
        <v>0</v>
      </c>
      <c r="AQ933">
        <v>0</v>
      </c>
      <c r="AR933">
        <v>0</v>
      </c>
      <c r="AS933">
        <v>0</v>
      </c>
      <c r="AT933">
        <v>0</v>
      </c>
      <c r="AU933">
        <v>0</v>
      </c>
      <c r="AV933">
        <v>0</v>
      </c>
      <c r="AW933">
        <v>0</v>
      </c>
      <c r="AX933">
        <v>0</v>
      </c>
      <c r="AY933">
        <v>0</v>
      </c>
      <c r="AZ933">
        <v>0</v>
      </c>
      <c r="BA933">
        <v>0</v>
      </c>
      <c r="BB933">
        <v>0</v>
      </c>
      <c r="BC933">
        <v>1</v>
      </c>
      <c r="BD933">
        <v>0</v>
      </c>
      <c r="BE933" t="s">
        <v>12580</v>
      </c>
    </row>
    <row r="934" spans="1:78" x14ac:dyDescent="0.35">
      <c r="A934">
        <v>932</v>
      </c>
      <c r="B934" t="s">
        <v>4124</v>
      </c>
      <c r="C934" t="s">
        <v>63</v>
      </c>
      <c r="D934" t="s">
        <v>64</v>
      </c>
      <c r="E934" t="s">
        <v>47</v>
      </c>
      <c r="F934" s="66"/>
      <c r="I934" t="s">
        <v>49</v>
      </c>
      <c r="J934">
        <v>0</v>
      </c>
      <c r="K934">
        <v>0</v>
      </c>
      <c r="M934" t="s">
        <v>134</v>
      </c>
      <c r="N934" t="s">
        <v>134</v>
      </c>
      <c r="Q934">
        <v>1</v>
      </c>
      <c r="R934">
        <v>1</v>
      </c>
      <c r="T934">
        <v>0</v>
      </c>
      <c r="U934">
        <v>0</v>
      </c>
      <c r="V934">
        <v>0</v>
      </c>
      <c r="W934" t="s">
        <v>9031</v>
      </c>
      <c r="X934">
        <v>0</v>
      </c>
      <c r="AI934">
        <v>0</v>
      </c>
      <c r="AJ934">
        <v>0</v>
      </c>
      <c r="AK934">
        <v>0</v>
      </c>
      <c r="AL934">
        <v>0</v>
      </c>
      <c r="AM934">
        <v>0</v>
      </c>
      <c r="AN934">
        <v>0</v>
      </c>
      <c r="AO934">
        <v>0</v>
      </c>
      <c r="AP934">
        <v>0</v>
      </c>
      <c r="AQ934">
        <v>0</v>
      </c>
      <c r="AR934">
        <v>0</v>
      </c>
      <c r="AS934">
        <v>0</v>
      </c>
      <c r="AT934">
        <v>0</v>
      </c>
      <c r="AU934">
        <v>0</v>
      </c>
      <c r="AV934">
        <v>0</v>
      </c>
      <c r="AW934">
        <v>0</v>
      </c>
      <c r="AX934">
        <v>0</v>
      </c>
      <c r="AY934">
        <v>0</v>
      </c>
      <c r="AZ934">
        <v>0</v>
      </c>
      <c r="BA934">
        <v>0</v>
      </c>
      <c r="BB934">
        <v>0</v>
      </c>
      <c r="BC934">
        <v>1</v>
      </c>
      <c r="BD934">
        <v>0</v>
      </c>
      <c r="BE934" t="s">
        <v>12580</v>
      </c>
    </row>
    <row r="935" spans="1:78" x14ac:dyDescent="0.35">
      <c r="A935">
        <v>933</v>
      </c>
      <c r="B935" t="s">
        <v>4127</v>
      </c>
      <c r="C935" t="s">
        <v>63</v>
      </c>
      <c r="D935" t="s">
        <v>64</v>
      </c>
      <c r="E935">
        <v>2015</v>
      </c>
      <c r="F935" s="66"/>
      <c r="H935">
        <v>4</v>
      </c>
      <c r="I935" t="s">
        <v>49</v>
      </c>
      <c r="J935">
        <v>0</v>
      </c>
      <c r="K935">
        <v>0</v>
      </c>
      <c r="M935" t="s">
        <v>107</v>
      </c>
      <c r="N935" t="s">
        <v>108</v>
      </c>
      <c r="O935" t="s">
        <v>152</v>
      </c>
      <c r="P935" t="s">
        <v>148</v>
      </c>
      <c r="Q935">
        <v>1</v>
      </c>
      <c r="R935">
        <v>1</v>
      </c>
      <c r="S935" t="s">
        <v>71</v>
      </c>
      <c r="T935">
        <v>0</v>
      </c>
      <c r="U935">
        <v>4.4999999999999998E-2</v>
      </c>
      <c r="V935">
        <v>4.4999999999999998E-2</v>
      </c>
      <c r="W935" t="s">
        <v>9108</v>
      </c>
      <c r="X935">
        <v>4.4999999999999998E-2</v>
      </c>
      <c r="AI935">
        <v>4.4999999999999998E-2</v>
      </c>
      <c r="AJ935">
        <v>0</v>
      </c>
      <c r="AK935">
        <v>1</v>
      </c>
      <c r="AL935">
        <v>0</v>
      </c>
      <c r="AM935">
        <v>0</v>
      </c>
      <c r="AN935">
        <v>0</v>
      </c>
      <c r="AO935">
        <v>0</v>
      </c>
      <c r="AP935">
        <v>0</v>
      </c>
      <c r="AQ935">
        <v>0</v>
      </c>
      <c r="AR935">
        <v>0</v>
      </c>
      <c r="AS935">
        <v>0</v>
      </c>
      <c r="AT935">
        <v>0</v>
      </c>
      <c r="AU935">
        <v>0</v>
      </c>
      <c r="AV935">
        <v>0</v>
      </c>
      <c r="AW935">
        <v>0</v>
      </c>
      <c r="AX935">
        <v>0</v>
      </c>
      <c r="AY935">
        <v>0</v>
      </c>
      <c r="AZ935">
        <v>0</v>
      </c>
      <c r="BA935">
        <v>0</v>
      </c>
      <c r="BB935">
        <v>0</v>
      </c>
      <c r="BC935">
        <v>0</v>
      </c>
      <c r="BD935">
        <v>0</v>
      </c>
      <c r="BE935" t="s">
        <v>12724</v>
      </c>
      <c r="BG935" s="63">
        <v>-144</v>
      </c>
    </row>
    <row r="936" spans="1:78" x14ac:dyDescent="0.35">
      <c r="A936">
        <v>934</v>
      </c>
      <c r="B936" t="s">
        <v>4130</v>
      </c>
      <c r="C936" t="s">
        <v>63</v>
      </c>
      <c r="D936" t="s">
        <v>64</v>
      </c>
      <c r="E936" t="s">
        <v>47</v>
      </c>
      <c r="F936" s="66"/>
      <c r="I936" t="s">
        <v>49</v>
      </c>
      <c r="J936">
        <v>0</v>
      </c>
      <c r="K936">
        <v>0</v>
      </c>
      <c r="M936" t="s">
        <v>54</v>
      </c>
      <c r="N936" t="s">
        <v>254</v>
      </c>
      <c r="P936" t="s">
        <v>254</v>
      </c>
      <c r="Q936">
        <v>1</v>
      </c>
      <c r="R936">
        <v>1</v>
      </c>
      <c r="T936">
        <v>0</v>
      </c>
      <c r="U936">
        <v>0</v>
      </c>
      <c r="V936">
        <v>0</v>
      </c>
      <c r="W936" t="s">
        <v>9031</v>
      </c>
      <c r="X936">
        <v>0</v>
      </c>
      <c r="AI936">
        <v>0</v>
      </c>
      <c r="AJ936">
        <v>0</v>
      </c>
      <c r="AK936">
        <v>0</v>
      </c>
      <c r="AL936">
        <v>0</v>
      </c>
      <c r="AM936">
        <v>0</v>
      </c>
      <c r="AN936">
        <v>0</v>
      </c>
      <c r="AO936">
        <v>0</v>
      </c>
      <c r="AP936">
        <v>0</v>
      </c>
      <c r="AQ936">
        <v>0</v>
      </c>
      <c r="AR936">
        <v>0</v>
      </c>
      <c r="AS936">
        <v>0</v>
      </c>
      <c r="AT936">
        <v>0</v>
      </c>
      <c r="AU936">
        <v>0</v>
      </c>
      <c r="AV936">
        <v>0</v>
      </c>
      <c r="AW936">
        <v>0</v>
      </c>
      <c r="AX936">
        <v>0</v>
      </c>
      <c r="AY936">
        <v>0</v>
      </c>
      <c r="AZ936">
        <v>0</v>
      </c>
      <c r="BA936">
        <v>0</v>
      </c>
      <c r="BB936">
        <v>0</v>
      </c>
      <c r="BC936">
        <v>1</v>
      </c>
      <c r="BD936">
        <v>0</v>
      </c>
      <c r="BE936" t="s">
        <v>12580</v>
      </c>
    </row>
    <row r="937" spans="1:78" x14ac:dyDescent="0.35">
      <c r="A937">
        <v>935</v>
      </c>
      <c r="B937" t="s">
        <v>4133</v>
      </c>
      <c r="C937" t="s">
        <v>74</v>
      </c>
      <c r="D937" t="s">
        <v>147</v>
      </c>
      <c r="E937">
        <v>2014</v>
      </c>
      <c r="F937" s="66"/>
      <c r="H937">
        <v>5</v>
      </c>
      <c r="I937" t="s">
        <v>49</v>
      </c>
      <c r="J937">
        <v>0</v>
      </c>
      <c r="K937">
        <v>0</v>
      </c>
      <c r="M937" t="s">
        <v>54</v>
      </c>
      <c r="N937" t="s">
        <v>241</v>
      </c>
      <c r="O937" t="s">
        <v>239</v>
      </c>
      <c r="P937" t="s">
        <v>239</v>
      </c>
      <c r="Q937">
        <v>1</v>
      </c>
      <c r="R937">
        <v>1</v>
      </c>
      <c r="S937" t="s">
        <v>71</v>
      </c>
      <c r="T937">
        <v>1</v>
      </c>
      <c r="U937">
        <v>5.2726000000000002E-2</v>
      </c>
      <c r="V937">
        <v>5.2726000000000002E-2</v>
      </c>
      <c r="W937" t="s">
        <v>9108</v>
      </c>
      <c r="X937">
        <v>5.2726000000000002E-2</v>
      </c>
      <c r="AI937">
        <v>5.2726000000000002E-2</v>
      </c>
      <c r="AJ937">
        <v>0</v>
      </c>
      <c r="AK937">
        <v>1</v>
      </c>
      <c r="AL937">
        <v>0</v>
      </c>
      <c r="AM937">
        <v>0</v>
      </c>
      <c r="AN937">
        <v>0</v>
      </c>
      <c r="AO937">
        <v>0</v>
      </c>
      <c r="AP937">
        <v>0</v>
      </c>
      <c r="AQ937">
        <v>0</v>
      </c>
      <c r="AR937">
        <v>0</v>
      </c>
      <c r="AS937">
        <v>0</v>
      </c>
      <c r="AT937">
        <v>0</v>
      </c>
      <c r="AU937">
        <v>0</v>
      </c>
      <c r="AV937">
        <v>0</v>
      </c>
      <c r="AW937">
        <v>0</v>
      </c>
      <c r="AX937">
        <v>0</v>
      </c>
      <c r="AY937">
        <v>0</v>
      </c>
      <c r="AZ937">
        <v>0</v>
      </c>
      <c r="BA937">
        <v>0</v>
      </c>
      <c r="BB937">
        <v>0</v>
      </c>
      <c r="BC937">
        <v>0</v>
      </c>
      <c r="BD937">
        <v>0</v>
      </c>
      <c r="BE937" t="s">
        <v>12724</v>
      </c>
      <c r="BG937" s="61">
        <v>239</v>
      </c>
    </row>
    <row r="938" spans="1:78" x14ac:dyDescent="0.35">
      <c r="A938">
        <v>936</v>
      </c>
      <c r="B938" t="s">
        <v>4138</v>
      </c>
      <c r="C938" t="s">
        <v>155</v>
      </c>
      <c r="D938" t="s">
        <v>156</v>
      </c>
      <c r="E938">
        <v>2011</v>
      </c>
      <c r="F938" s="66"/>
      <c r="H938">
        <v>8</v>
      </c>
      <c r="I938" t="s">
        <v>49</v>
      </c>
      <c r="J938">
        <v>0</v>
      </c>
      <c r="K938">
        <v>0</v>
      </c>
      <c r="M938" t="s">
        <v>107</v>
      </c>
      <c r="N938" t="s">
        <v>108</v>
      </c>
      <c r="O938" t="s">
        <v>284</v>
      </c>
      <c r="P938" t="s">
        <v>4137</v>
      </c>
      <c r="Q938">
        <v>1</v>
      </c>
      <c r="R938">
        <v>1</v>
      </c>
      <c r="T938">
        <v>0</v>
      </c>
      <c r="U938">
        <v>0</v>
      </c>
      <c r="V938">
        <v>0</v>
      </c>
      <c r="W938" t="s">
        <v>9031</v>
      </c>
      <c r="X938">
        <v>0</v>
      </c>
      <c r="AI938">
        <v>0</v>
      </c>
      <c r="AJ938">
        <v>0</v>
      </c>
      <c r="AK938">
        <v>0</v>
      </c>
      <c r="AL938">
        <v>0</v>
      </c>
      <c r="AM938">
        <v>0</v>
      </c>
      <c r="AN938">
        <v>0</v>
      </c>
      <c r="AO938">
        <v>0</v>
      </c>
      <c r="AP938">
        <v>0</v>
      </c>
      <c r="AQ938">
        <v>0</v>
      </c>
      <c r="AR938">
        <v>0</v>
      </c>
      <c r="AS938">
        <v>0</v>
      </c>
      <c r="AT938">
        <v>0</v>
      </c>
      <c r="AU938">
        <v>0</v>
      </c>
      <c r="AV938">
        <v>0</v>
      </c>
      <c r="AW938">
        <v>0</v>
      </c>
      <c r="AX938">
        <v>0</v>
      </c>
      <c r="AY938">
        <v>0</v>
      </c>
      <c r="AZ938">
        <v>0</v>
      </c>
      <c r="BA938">
        <v>0</v>
      </c>
      <c r="BB938">
        <v>0</v>
      </c>
      <c r="BC938">
        <v>1</v>
      </c>
      <c r="BD938">
        <v>0</v>
      </c>
      <c r="BE938" t="s">
        <v>12580</v>
      </c>
    </row>
    <row r="939" spans="1:78" x14ac:dyDescent="0.35">
      <c r="A939">
        <v>937</v>
      </c>
      <c r="B939" t="s">
        <v>4141</v>
      </c>
      <c r="C939" t="s">
        <v>63</v>
      </c>
      <c r="D939" t="s">
        <v>64</v>
      </c>
      <c r="E939">
        <v>2013</v>
      </c>
      <c r="F939" s="66"/>
      <c r="H939">
        <v>6</v>
      </c>
      <c r="I939" t="s">
        <v>49</v>
      </c>
      <c r="J939">
        <v>0</v>
      </c>
      <c r="K939">
        <v>0</v>
      </c>
      <c r="M939" t="s">
        <v>107</v>
      </c>
      <c r="N939" t="s">
        <v>108</v>
      </c>
      <c r="O939" t="s">
        <v>544</v>
      </c>
      <c r="P939" t="s">
        <v>1797</v>
      </c>
      <c r="Q939">
        <v>1</v>
      </c>
      <c r="R939">
        <v>2</v>
      </c>
      <c r="S939" t="s">
        <v>59</v>
      </c>
      <c r="T939">
        <v>1</v>
      </c>
      <c r="U939">
        <v>0.12</v>
      </c>
      <c r="V939">
        <v>0.06</v>
      </c>
      <c r="W939" t="s">
        <v>9030</v>
      </c>
      <c r="X939">
        <v>0.1</v>
      </c>
      <c r="AI939">
        <v>0.12</v>
      </c>
      <c r="AJ939">
        <v>0</v>
      </c>
      <c r="AK939">
        <v>0</v>
      </c>
      <c r="AL939">
        <v>0</v>
      </c>
      <c r="AM939">
        <v>1</v>
      </c>
      <c r="AN939">
        <v>0</v>
      </c>
      <c r="AO939">
        <v>0</v>
      </c>
      <c r="AP939">
        <v>0</v>
      </c>
      <c r="AQ939">
        <v>0</v>
      </c>
      <c r="AR939">
        <v>1</v>
      </c>
      <c r="AS939">
        <v>0</v>
      </c>
      <c r="AT939">
        <v>0</v>
      </c>
      <c r="AU939">
        <v>0</v>
      </c>
      <c r="AV939">
        <v>0</v>
      </c>
      <c r="AW939">
        <v>0</v>
      </c>
      <c r="AX939">
        <v>0</v>
      </c>
      <c r="AY939">
        <v>0</v>
      </c>
      <c r="AZ939">
        <v>0</v>
      </c>
      <c r="BA939">
        <v>0</v>
      </c>
      <c r="BB939">
        <v>0</v>
      </c>
      <c r="BC939">
        <v>0</v>
      </c>
      <c r="BD939">
        <v>0</v>
      </c>
      <c r="BE939" t="s">
        <v>12919</v>
      </c>
      <c r="BI939" s="61">
        <v>1242</v>
      </c>
      <c r="BN939" s="61">
        <v>685</v>
      </c>
    </row>
    <row r="940" spans="1:78" x14ac:dyDescent="0.35">
      <c r="A940">
        <v>938</v>
      </c>
      <c r="B940" t="s">
        <v>4147</v>
      </c>
      <c r="C940" t="s">
        <v>36</v>
      </c>
      <c r="D940" t="s">
        <v>37</v>
      </c>
      <c r="E940">
        <v>2012</v>
      </c>
      <c r="F940" s="66"/>
      <c r="H940">
        <v>5</v>
      </c>
      <c r="I940" t="s">
        <v>113</v>
      </c>
      <c r="J940">
        <v>0</v>
      </c>
      <c r="K940">
        <v>0</v>
      </c>
      <c r="M940" t="s">
        <v>54</v>
      </c>
      <c r="N940" t="s">
        <v>55</v>
      </c>
      <c r="O940" t="s">
        <v>4150</v>
      </c>
      <c r="P940" t="s">
        <v>4146</v>
      </c>
      <c r="Q940">
        <v>2</v>
      </c>
      <c r="R940">
        <v>2</v>
      </c>
      <c r="S940" t="s">
        <v>71</v>
      </c>
      <c r="T940">
        <v>3</v>
      </c>
      <c r="U940">
        <v>0.24875700000000001</v>
      </c>
      <c r="V940">
        <v>0.1243785</v>
      </c>
      <c r="W940" t="s">
        <v>9070</v>
      </c>
      <c r="X940">
        <v>0.22847300000000001</v>
      </c>
      <c r="Y940">
        <v>42745</v>
      </c>
      <c r="Z940">
        <v>2017</v>
      </c>
      <c r="AC940" t="s">
        <v>4145</v>
      </c>
      <c r="AI940">
        <v>0.1243785</v>
      </c>
      <c r="AJ940">
        <v>0</v>
      </c>
      <c r="AK940">
        <v>0</v>
      </c>
      <c r="AL940">
        <v>0</v>
      </c>
      <c r="AM940">
        <v>0</v>
      </c>
      <c r="AN940">
        <v>1</v>
      </c>
      <c r="AO940">
        <v>0</v>
      </c>
      <c r="AP940">
        <v>0</v>
      </c>
      <c r="AQ940">
        <v>0</v>
      </c>
      <c r="AR940">
        <v>0</v>
      </c>
      <c r="AS940">
        <v>0</v>
      </c>
      <c r="AT940">
        <v>0</v>
      </c>
      <c r="AU940">
        <v>0</v>
      </c>
      <c r="AV940">
        <v>0</v>
      </c>
      <c r="AW940">
        <v>0</v>
      </c>
      <c r="AX940">
        <v>0</v>
      </c>
      <c r="AY940">
        <v>1</v>
      </c>
      <c r="AZ940">
        <v>0</v>
      </c>
      <c r="BA940">
        <v>0</v>
      </c>
      <c r="BB940">
        <v>0</v>
      </c>
      <c r="BC940">
        <v>0</v>
      </c>
      <c r="BD940">
        <v>0</v>
      </c>
      <c r="BE940" t="s">
        <v>12920</v>
      </c>
      <c r="BJ940" s="61">
        <v>821</v>
      </c>
      <c r="BU940" s="61">
        <v>932</v>
      </c>
    </row>
    <row r="941" spans="1:78" x14ac:dyDescent="0.35">
      <c r="A941">
        <v>939</v>
      </c>
      <c r="B941" t="s">
        <v>4152</v>
      </c>
      <c r="C941" t="s">
        <v>36</v>
      </c>
      <c r="D941" t="s">
        <v>37</v>
      </c>
      <c r="E941">
        <v>2013</v>
      </c>
      <c r="F941" s="66"/>
      <c r="H941">
        <v>6</v>
      </c>
      <c r="I941" t="s">
        <v>49</v>
      </c>
      <c r="J941">
        <v>0</v>
      </c>
      <c r="K941">
        <v>0</v>
      </c>
      <c r="M941" t="s">
        <v>54</v>
      </c>
      <c r="N941" t="s">
        <v>55</v>
      </c>
      <c r="O941" t="s">
        <v>162</v>
      </c>
      <c r="P941" t="s">
        <v>157</v>
      </c>
      <c r="Q941">
        <v>1</v>
      </c>
      <c r="R941">
        <v>1</v>
      </c>
      <c r="S941" t="s">
        <v>71</v>
      </c>
      <c r="T941">
        <v>2</v>
      </c>
      <c r="U941">
        <v>4</v>
      </c>
      <c r="V941">
        <v>4</v>
      </c>
      <c r="W941" t="s">
        <v>71</v>
      </c>
      <c r="X941">
        <v>4</v>
      </c>
      <c r="AI941">
        <v>4</v>
      </c>
      <c r="AJ941">
        <v>0</v>
      </c>
      <c r="AK941">
        <v>0</v>
      </c>
      <c r="AL941">
        <v>0</v>
      </c>
      <c r="AM941">
        <v>0</v>
      </c>
      <c r="AN941">
        <v>0</v>
      </c>
      <c r="AO941">
        <v>0</v>
      </c>
      <c r="AP941">
        <v>0</v>
      </c>
      <c r="AQ941">
        <v>0</v>
      </c>
      <c r="AR941">
        <v>0</v>
      </c>
      <c r="AS941">
        <v>0</v>
      </c>
      <c r="AT941">
        <v>0</v>
      </c>
      <c r="AU941">
        <v>0</v>
      </c>
      <c r="AV941">
        <v>0</v>
      </c>
      <c r="AW941">
        <v>0</v>
      </c>
      <c r="AX941">
        <v>0</v>
      </c>
      <c r="AY941">
        <v>1</v>
      </c>
      <c r="AZ941">
        <v>0</v>
      </c>
      <c r="BA941">
        <v>0</v>
      </c>
      <c r="BB941">
        <v>0</v>
      </c>
      <c r="BC941">
        <v>0</v>
      </c>
      <c r="BD941">
        <v>0</v>
      </c>
      <c r="BE941" t="s">
        <v>12579</v>
      </c>
      <c r="BU941" s="61">
        <v>1261</v>
      </c>
    </row>
    <row r="942" spans="1:78" x14ac:dyDescent="0.35">
      <c r="A942">
        <v>940</v>
      </c>
      <c r="B942" t="s">
        <v>4156</v>
      </c>
      <c r="C942" t="s">
        <v>74</v>
      </c>
      <c r="D942" t="s">
        <v>147</v>
      </c>
      <c r="E942">
        <v>2002</v>
      </c>
      <c r="F942" s="66"/>
      <c r="H942">
        <v>17</v>
      </c>
      <c r="I942" t="s">
        <v>49</v>
      </c>
      <c r="J942">
        <v>0</v>
      </c>
      <c r="K942">
        <v>0</v>
      </c>
      <c r="M942" t="s">
        <v>615</v>
      </c>
      <c r="N942" t="s">
        <v>616</v>
      </c>
      <c r="O942" t="s">
        <v>645</v>
      </c>
      <c r="P942" t="s">
        <v>2661</v>
      </c>
      <c r="Q942">
        <v>1</v>
      </c>
      <c r="R942">
        <v>4</v>
      </c>
      <c r="S942" t="s">
        <v>46</v>
      </c>
      <c r="T942">
        <v>2</v>
      </c>
      <c r="U942">
        <v>60</v>
      </c>
      <c r="V942">
        <v>15</v>
      </c>
      <c r="W942" t="s">
        <v>131</v>
      </c>
      <c r="X942">
        <v>20</v>
      </c>
      <c r="AI942">
        <v>60</v>
      </c>
      <c r="AJ942">
        <v>0</v>
      </c>
      <c r="AK942">
        <v>0</v>
      </c>
      <c r="AL942">
        <v>0</v>
      </c>
      <c r="AM942">
        <v>0</v>
      </c>
      <c r="AN942">
        <v>0</v>
      </c>
      <c r="AO942">
        <v>0</v>
      </c>
      <c r="AP942">
        <v>0</v>
      </c>
      <c r="AQ942">
        <v>0</v>
      </c>
      <c r="AR942">
        <v>0</v>
      </c>
      <c r="AS942">
        <v>0</v>
      </c>
      <c r="AT942">
        <v>0</v>
      </c>
      <c r="AU942">
        <v>0</v>
      </c>
      <c r="AV942">
        <v>0</v>
      </c>
      <c r="AW942">
        <v>0</v>
      </c>
      <c r="AX942">
        <v>0</v>
      </c>
      <c r="AY942">
        <v>0</v>
      </c>
      <c r="AZ942">
        <v>1</v>
      </c>
      <c r="BA942">
        <v>1</v>
      </c>
      <c r="BB942">
        <v>2</v>
      </c>
      <c r="BC942">
        <v>0</v>
      </c>
      <c r="BD942">
        <v>0</v>
      </c>
      <c r="BE942" t="s">
        <v>12691</v>
      </c>
      <c r="BV942" s="61">
        <v>4473</v>
      </c>
      <c r="BW942" s="61">
        <v>4626</v>
      </c>
      <c r="BX942" s="61">
        <v>6097</v>
      </c>
    </row>
    <row r="943" spans="1:78" x14ac:dyDescent="0.35">
      <c r="A943">
        <v>941</v>
      </c>
      <c r="B943" t="s">
        <v>4161</v>
      </c>
      <c r="C943" t="s">
        <v>36</v>
      </c>
      <c r="D943" t="s">
        <v>37</v>
      </c>
      <c r="E943">
        <v>2015</v>
      </c>
      <c r="F943" s="66"/>
      <c r="H943">
        <v>4</v>
      </c>
      <c r="I943" t="s">
        <v>49</v>
      </c>
      <c r="J943">
        <v>0</v>
      </c>
      <c r="K943">
        <v>0</v>
      </c>
      <c r="M943" t="s">
        <v>54</v>
      </c>
      <c r="N943" t="s">
        <v>262</v>
      </c>
      <c r="O943" t="s">
        <v>4164</v>
      </c>
      <c r="P943" t="s">
        <v>4160</v>
      </c>
      <c r="Q943">
        <v>1</v>
      </c>
      <c r="R943">
        <v>2</v>
      </c>
      <c r="S943" t="s">
        <v>161</v>
      </c>
      <c r="T943">
        <v>1</v>
      </c>
      <c r="U943">
        <v>10.904189000000001</v>
      </c>
      <c r="V943">
        <v>5.4520945000000003</v>
      </c>
      <c r="W943" t="s">
        <v>161</v>
      </c>
      <c r="X943">
        <v>7.028238</v>
      </c>
      <c r="AI943">
        <v>10.904189000000001</v>
      </c>
      <c r="AJ943">
        <v>0</v>
      </c>
      <c r="AK943">
        <v>0</v>
      </c>
      <c r="AL943">
        <v>0</v>
      </c>
      <c r="AM943">
        <v>0</v>
      </c>
      <c r="AN943">
        <v>0</v>
      </c>
      <c r="AO943">
        <v>0</v>
      </c>
      <c r="AP943">
        <v>0</v>
      </c>
      <c r="AQ943">
        <v>0</v>
      </c>
      <c r="AR943">
        <v>0</v>
      </c>
      <c r="AS943">
        <v>0</v>
      </c>
      <c r="AT943">
        <v>0</v>
      </c>
      <c r="AU943">
        <v>0</v>
      </c>
      <c r="AV943">
        <v>0</v>
      </c>
      <c r="AW943">
        <v>0</v>
      </c>
      <c r="AX943">
        <v>0</v>
      </c>
      <c r="AY943">
        <v>1</v>
      </c>
      <c r="AZ943">
        <v>0</v>
      </c>
      <c r="BA943">
        <v>0</v>
      </c>
      <c r="BB943">
        <v>0</v>
      </c>
      <c r="BC943">
        <v>0</v>
      </c>
      <c r="BD943">
        <v>1</v>
      </c>
      <c r="BE943" t="s">
        <v>12608</v>
      </c>
      <c r="BU943" s="61">
        <v>524</v>
      </c>
      <c r="BZ943" s="61">
        <v>1008</v>
      </c>
    </row>
    <row r="944" spans="1:78" x14ac:dyDescent="0.35">
      <c r="A944">
        <v>942</v>
      </c>
      <c r="B944" t="s">
        <v>4167</v>
      </c>
      <c r="C944" t="s">
        <v>74</v>
      </c>
      <c r="D944" t="s">
        <v>147</v>
      </c>
      <c r="E944">
        <v>2013</v>
      </c>
      <c r="F944" s="66"/>
      <c r="H944">
        <v>6</v>
      </c>
      <c r="I944" t="s">
        <v>49</v>
      </c>
      <c r="J944">
        <v>0</v>
      </c>
      <c r="K944">
        <v>0</v>
      </c>
      <c r="M944" t="s">
        <v>54</v>
      </c>
      <c r="N944" t="s">
        <v>262</v>
      </c>
      <c r="O944" t="s">
        <v>4170</v>
      </c>
      <c r="P944" t="s">
        <v>4166</v>
      </c>
      <c r="Q944">
        <v>1</v>
      </c>
      <c r="R944">
        <v>4</v>
      </c>
      <c r="T944">
        <v>3</v>
      </c>
      <c r="U944">
        <v>1.520284</v>
      </c>
      <c r="V944">
        <v>0.38007099999999999</v>
      </c>
      <c r="W944" t="s">
        <v>71</v>
      </c>
      <c r="X944">
        <v>1.5</v>
      </c>
      <c r="AI944">
        <v>1.520284</v>
      </c>
      <c r="AJ944">
        <v>0</v>
      </c>
      <c r="AK944">
        <v>0</v>
      </c>
      <c r="AL944">
        <v>0</v>
      </c>
      <c r="AM944">
        <v>0</v>
      </c>
      <c r="AN944">
        <v>0</v>
      </c>
      <c r="AO944">
        <v>0</v>
      </c>
      <c r="AP944">
        <v>0</v>
      </c>
      <c r="AQ944">
        <v>0</v>
      </c>
      <c r="AR944">
        <v>1</v>
      </c>
      <c r="AS944">
        <v>0</v>
      </c>
      <c r="AT944">
        <v>0</v>
      </c>
      <c r="AU944">
        <v>0</v>
      </c>
      <c r="AV944">
        <v>0</v>
      </c>
      <c r="AW944">
        <v>0</v>
      </c>
      <c r="AX944">
        <v>0</v>
      </c>
      <c r="AY944">
        <v>3</v>
      </c>
      <c r="AZ944">
        <v>0</v>
      </c>
      <c r="BA944">
        <v>0</v>
      </c>
      <c r="BB944">
        <v>0</v>
      </c>
      <c r="BC944">
        <v>0</v>
      </c>
      <c r="BD944">
        <v>0</v>
      </c>
      <c r="BE944" t="s">
        <v>12921</v>
      </c>
      <c r="BN944" s="61">
        <v>1126</v>
      </c>
      <c r="BU944" s="61">
        <v>566</v>
      </c>
    </row>
    <row r="945" spans="1:78" x14ac:dyDescent="0.35">
      <c r="A945">
        <v>943</v>
      </c>
      <c r="B945" t="s">
        <v>4172</v>
      </c>
      <c r="C945" t="s">
        <v>74</v>
      </c>
      <c r="D945" t="s">
        <v>147</v>
      </c>
      <c r="E945">
        <v>2013</v>
      </c>
      <c r="F945" s="66"/>
      <c r="H945">
        <v>6</v>
      </c>
      <c r="I945" t="s">
        <v>49</v>
      </c>
      <c r="J945">
        <v>0</v>
      </c>
      <c r="K945">
        <v>0</v>
      </c>
      <c r="M945" t="s">
        <v>54</v>
      </c>
      <c r="N945" t="s">
        <v>55</v>
      </c>
      <c r="O945" t="s">
        <v>162</v>
      </c>
      <c r="P945" t="s">
        <v>157</v>
      </c>
      <c r="Q945">
        <v>1</v>
      </c>
      <c r="R945">
        <v>3</v>
      </c>
      <c r="S945" t="s">
        <v>398</v>
      </c>
      <c r="T945">
        <v>1</v>
      </c>
      <c r="U945">
        <v>0.45</v>
      </c>
      <c r="V945">
        <v>0.15</v>
      </c>
      <c r="W945" t="s">
        <v>398</v>
      </c>
      <c r="X945">
        <v>0.22500000000000001</v>
      </c>
      <c r="AI945">
        <v>0.45</v>
      </c>
      <c r="AJ945">
        <v>1</v>
      </c>
      <c r="AK945">
        <v>0</v>
      </c>
      <c r="AL945">
        <v>0</v>
      </c>
      <c r="AM945">
        <v>0</v>
      </c>
      <c r="AN945">
        <v>0</v>
      </c>
      <c r="AO945">
        <v>0</v>
      </c>
      <c r="AP945">
        <v>0</v>
      </c>
      <c r="AQ945">
        <v>0</v>
      </c>
      <c r="AR945">
        <v>0</v>
      </c>
      <c r="AS945">
        <v>0</v>
      </c>
      <c r="AT945">
        <v>0</v>
      </c>
      <c r="AU945">
        <v>0</v>
      </c>
      <c r="AV945">
        <v>0</v>
      </c>
      <c r="AW945">
        <v>0</v>
      </c>
      <c r="AX945">
        <v>0</v>
      </c>
      <c r="AY945">
        <v>2</v>
      </c>
      <c r="AZ945">
        <v>0</v>
      </c>
      <c r="BA945">
        <v>0</v>
      </c>
      <c r="BB945">
        <v>0</v>
      </c>
      <c r="BC945">
        <v>0</v>
      </c>
      <c r="BD945">
        <v>0</v>
      </c>
      <c r="BE945" t="s">
        <v>12648</v>
      </c>
      <c r="BF945" s="61">
        <v>891</v>
      </c>
      <c r="BU945" s="61">
        <v>456</v>
      </c>
    </row>
    <row r="946" spans="1:78" x14ac:dyDescent="0.35">
      <c r="A946">
        <v>944</v>
      </c>
      <c r="B946" t="s">
        <v>4176</v>
      </c>
      <c r="C946" t="s">
        <v>74</v>
      </c>
      <c r="D946" t="s">
        <v>147</v>
      </c>
      <c r="E946">
        <v>1999</v>
      </c>
      <c r="F946" s="66"/>
      <c r="H946">
        <v>20</v>
      </c>
      <c r="I946" t="s">
        <v>49</v>
      </c>
      <c r="J946">
        <v>0</v>
      </c>
      <c r="K946">
        <v>0</v>
      </c>
      <c r="M946" t="s">
        <v>107</v>
      </c>
      <c r="N946" t="s">
        <v>108</v>
      </c>
      <c r="O946" t="s">
        <v>121</v>
      </c>
      <c r="P946" t="s">
        <v>1223</v>
      </c>
      <c r="Q946">
        <v>1</v>
      </c>
      <c r="R946">
        <v>1</v>
      </c>
      <c r="T946">
        <v>0</v>
      </c>
      <c r="U946">
        <v>0</v>
      </c>
      <c r="V946">
        <v>0</v>
      </c>
      <c r="W946" t="s">
        <v>9031</v>
      </c>
      <c r="X946">
        <v>0</v>
      </c>
      <c r="AI946">
        <v>0</v>
      </c>
      <c r="AJ946">
        <v>0</v>
      </c>
      <c r="AK946">
        <v>0</v>
      </c>
      <c r="AL946">
        <v>0</v>
      </c>
      <c r="AM946">
        <v>0</v>
      </c>
      <c r="AN946">
        <v>0</v>
      </c>
      <c r="AO946">
        <v>0</v>
      </c>
      <c r="AP946">
        <v>0</v>
      </c>
      <c r="AQ946">
        <v>0</v>
      </c>
      <c r="AR946">
        <v>0</v>
      </c>
      <c r="AS946">
        <v>0</v>
      </c>
      <c r="AT946">
        <v>0</v>
      </c>
      <c r="AU946">
        <v>0</v>
      </c>
      <c r="AV946">
        <v>0</v>
      </c>
      <c r="AW946">
        <v>0</v>
      </c>
      <c r="AX946">
        <v>0</v>
      </c>
      <c r="AY946">
        <v>0</v>
      </c>
      <c r="AZ946">
        <v>0</v>
      </c>
      <c r="BA946">
        <v>0</v>
      </c>
      <c r="BB946">
        <v>0</v>
      </c>
      <c r="BC946">
        <v>1</v>
      </c>
      <c r="BD946">
        <v>0</v>
      </c>
      <c r="BE946" t="s">
        <v>12580</v>
      </c>
    </row>
    <row r="947" spans="1:78" x14ac:dyDescent="0.35">
      <c r="A947">
        <v>945</v>
      </c>
      <c r="B947" t="s">
        <v>4179</v>
      </c>
      <c r="C947" t="s">
        <v>84</v>
      </c>
      <c r="D947" t="s">
        <v>85</v>
      </c>
      <c r="E947">
        <v>2012</v>
      </c>
      <c r="F947" s="66"/>
      <c r="H947">
        <v>7</v>
      </c>
      <c r="I947" t="s">
        <v>49</v>
      </c>
      <c r="J947">
        <v>0</v>
      </c>
      <c r="K947">
        <v>0</v>
      </c>
      <c r="M947" t="s">
        <v>40</v>
      </c>
      <c r="N947" t="s">
        <v>353</v>
      </c>
      <c r="O947" t="s">
        <v>708</v>
      </c>
      <c r="P947" t="s">
        <v>704</v>
      </c>
      <c r="Q947">
        <v>1</v>
      </c>
      <c r="R947">
        <v>1</v>
      </c>
      <c r="T947">
        <v>0</v>
      </c>
      <c r="U947">
        <v>0</v>
      </c>
      <c r="V947">
        <v>0</v>
      </c>
      <c r="W947" t="s">
        <v>9031</v>
      </c>
      <c r="X947">
        <v>0</v>
      </c>
      <c r="AI947">
        <v>0</v>
      </c>
      <c r="AJ947">
        <v>0</v>
      </c>
      <c r="AK947">
        <v>0</v>
      </c>
      <c r="AL947">
        <v>0</v>
      </c>
      <c r="AM947">
        <v>0</v>
      </c>
      <c r="AN947">
        <v>0</v>
      </c>
      <c r="AO947">
        <v>0</v>
      </c>
      <c r="AP947">
        <v>0</v>
      </c>
      <c r="AQ947">
        <v>0</v>
      </c>
      <c r="AR947">
        <v>0</v>
      </c>
      <c r="AS947">
        <v>0</v>
      </c>
      <c r="AT947">
        <v>0</v>
      </c>
      <c r="AU947">
        <v>0</v>
      </c>
      <c r="AV947">
        <v>0</v>
      </c>
      <c r="AW947">
        <v>0</v>
      </c>
      <c r="AX947">
        <v>0</v>
      </c>
      <c r="AY947">
        <v>0</v>
      </c>
      <c r="AZ947">
        <v>0</v>
      </c>
      <c r="BA947">
        <v>0</v>
      </c>
      <c r="BB947">
        <v>0</v>
      </c>
      <c r="BC947">
        <v>1</v>
      </c>
      <c r="BD947">
        <v>0</v>
      </c>
      <c r="BE947" t="s">
        <v>12580</v>
      </c>
    </row>
    <row r="948" spans="1:78" x14ac:dyDescent="0.35">
      <c r="A948">
        <v>946</v>
      </c>
      <c r="B948" t="s">
        <v>4183</v>
      </c>
      <c r="C948" t="s">
        <v>74</v>
      </c>
      <c r="D948" t="s">
        <v>75</v>
      </c>
      <c r="E948">
        <v>2009</v>
      </c>
      <c r="F948" s="66"/>
      <c r="H948">
        <v>10</v>
      </c>
      <c r="I948" t="s">
        <v>49</v>
      </c>
      <c r="J948">
        <v>0</v>
      </c>
      <c r="K948">
        <v>0</v>
      </c>
      <c r="M948" t="s">
        <v>107</v>
      </c>
      <c r="N948" t="s">
        <v>108</v>
      </c>
      <c r="O948" t="s">
        <v>1347</v>
      </c>
      <c r="P948" t="s">
        <v>4182</v>
      </c>
      <c r="Q948">
        <v>2</v>
      </c>
      <c r="R948">
        <v>2</v>
      </c>
      <c r="S948" t="s">
        <v>398</v>
      </c>
      <c r="T948">
        <v>1</v>
      </c>
      <c r="U948">
        <v>3.7</v>
      </c>
      <c r="V948">
        <v>1.85</v>
      </c>
      <c r="W948" t="s">
        <v>398</v>
      </c>
      <c r="X948">
        <v>3.2</v>
      </c>
      <c r="AI948">
        <v>1.85</v>
      </c>
      <c r="AJ948">
        <v>1</v>
      </c>
      <c r="AK948">
        <v>0</v>
      </c>
      <c r="AL948">
        <v>0</v>
      </c>
      <c r="AM948">
        <v>0</v>
      </c>
      <c r="AN948">
        <v>0</v>
      </c>
      <c r="AO948">
        <v>0</v>
      </c>
      <c r="AP948">
        <v>0</v>
      </c>
      <c r="AQ948">
        <v>0</v>
      </c>
      <c r="AR948">
        <v>0</v>
      </c>
      <c r="AS948">
        <v>0</v>
      </c>
      <c r="AT948">
        <v>0</v>
      </c>
      <c r="AU948">
        <v>0</v>
      </c>
      <c r="AV948">
        <v>0</v>
      </c>
      <c r="AW948">
        <v>0</v>
      </c>
      <c r="AX948">
        <v>0</v>
      </c>
      <c r="AY948">
        <v>1</v>
      </c>
      <c r="AZ948">
        <v>0</v>
      </c>
      <c r="BA948">
        <v>0</v>
      </c>
      <c r="BB948">
        <v>0</v>
      </c>
      <c r="BC948">
        <v>0</v>
      </c>
      <c r="BD948">
        <v>0</v>
      </c>
      <c r="BE948" t="s">
        <v>12629</v>
      </c>
      <c r="BF948" s="61">
        <v>2618</v>
      </c>
      <c r="BU948" s="61">
        <v>900</v>
      </c>
    </row>
    <row r="949" spans="1:78" x14ac:dyDescent="0.35">
      <c r="A949">
        <v>947</v>
      </c>
      <c r="B949" t="s">
        <v>4188</v>
      </c>
      <c r="C949" t="s">
        <v>84</v>
      </c>
      <c r="D949" t="s">
        <v>95</v>
      </c>
      <c r="E949">
        <v>2014</v>
      </c>
      <c r="F949" s="66"/>
      <c r="H949">
        <v>5</v>
      </c>
      <c r="I949" t="s">
        <v>49</v>
      </c>
      <c r="J949">
        <v>0</v>
      </c>
      <c r="K949">
        <v>0</v>
      </c>
      <c r="M949" t="s">
        <v>54</v>
      </c>
      <c r="N949" t="s">
        <v>2725</v>
      </c>
      <c r="O949" t="s">
        <v>4191</v>
      </c>
      <c r="P949" t="s">
        <v>4187</v>
      </c>
      <c r="Q949">
        <v>1</v>
      </c>
      <c r="R949">
        <v>3</v>
      </c>
      <c r="S949" t="s">
        <v>71</v>
      </c>
      <c r="T949">
        <v>3</v>
      </c>
      <c r="U949">
        <v>0.81925999999999999</v>
      </c>
      <c r="V949">
        <v>0.27308666666666659</v>
      </c>
      <c r="W949" t="s">
        <v>71</v>
      </c>
      <c r="X949">
        <v>0.6</v>
      </c>
      <c r="AI949">
        <v>0.81925999999999999</v>
      </c>
      <c r="AJ949">
        <v>0</v>
      </c>
      <c r="AK949">
        <v>0</v>
      </c>
      <c r="AL949">
        <v>0</v>
      </c>
      <c r="AM949">
        <v>0</v>
      </c>
      <c r="AN949">
        <v>0</v>
      </c>
      <c r="AO949">
        <v>0</v>
      </c>
      <c r="AP949">
        <v>0</v>
      </c>
      <c r="AQ949">
        <v>0</v>
      </c>
      <c r="AR949">
        <v>0</v>
      </c>
      <c r="AS949">
        <v>0</v>
      </c>
      <c r="AT949">
        <v>0</v>
      </c>
      <c r="AU949">
        <v>0</v>
      </c>
      <c r="AV949">
        <v>0</v>
      </c>
      <c r="AW949">
        <v>0</v>
      </c>
      <c r="AX949">
        <v>0</v>
      </c>
      <c r="AY949">
        <v>3</v>
      </c>
      <c r="AZ949">
        <v>0</v>
      </c>
      <c r="BA949">
        <v>0</v>
      </c>
      <c r="BB949">
        <v>0</v>
      </c>
      <c r="BC949">
        <v>0</v>
      </c>
      <c r="BD949">
        <v>0</v>
      </c>
      <c r="BE949" t="s">
        <v>12602</v>
      </c>
      <c r="BU949" s="61">
        <v>314</v>
      </c>
    </row>
    <row r="950" spans="1:78" x14ac:dyDescent="0.35">
      <c r="A950">
        <v>948</v>
      </c>
      <c r="B950" t="s">
        <v>4195</v>
      </c>
      <c r="C950" t="s">
        <v>84</v>
      </c>
      <c r="D950" t="s">
        <v>175</v>
      </c>
      <c r="E950">
        <v>2007</v>
      </c>
      <c r="F950" s="66"/>
      <c r="H950">
        <v>8</v>
      </c>
      <c r="I950" t="s">
        <v>113</v>
      </c>
      <c r="J950">
        <v>0</v>
      </c>
      <c r="K950">
        <v>0</v>
      </c>
      <c r="M950" t="s">
        <v>107</v>
      </c>
      <c r="N950" t="s">
        <v>108</v>
      </c>
      <c r="O950" t="s">
        <v>284</v>
      </c>
      <c r="P950" t="s">
        <v>4194</v>
      </c>
      <c r="Q950">
        <v>1</v>
      </c>
      <c r="R950">
        <v>1</v>
      </c>
      <c r="S950" t="s">
        <v>71</v>
      </c>
      <c r="T950">
        <v>1</v>
      </c>
      <c r="U950">
        <v>0</v>
      </c>
      <c r="V950">
        <v>0</v>
      </c>
      <c r="W950" t="s">
        <v>71</v>
      </c>
      <c r="X950">
        <v>0</v>
      </c>
      <c r="Y950">
        <v>42187</v>
      </c>
      <c r="Z950">
        <v>2015</v>
      </c>
      <c r="AC950" t="s">
        <v>4193</v>
      </c>
      <c r="AI950">
        <v>0</v>
      </c>
      <c r="AJ950">
        <v>0</v>
      </c>
      <c r="AK950">
        <v>0</v>
      </c>
      <c r="AL950">
        <v>0</v>
      </c>
      <c r="AM950">
        <v>0</v>
      </c>
      <c r="AN950">
        <v>0</v>
      </c>
      <c r="AO950">
        <v>0</v>
      </c>
      <c r="AP950">
        <v>0</v>
      </c>
      <c r="AQ950">
        <v>0</v>
      </c>
      <c r="AR950">
        <v>0</v>
      </c>
      <c r="AS950">
        <v>0</v>
      </c>
      <c r="AT950">
        <v>0</v>
      </c>
      <c r="AU950">
        <v>0</v>
      </c>
      <c r="AV950">
        <v>0</v>
      </c>
      <c r="AW950">
        <v>0</v>
      </c>
      <c r="AX950">
        <v>0</v>
      </c>
      <c r="AY950">
        <v>1</v>
      </c>
      <c r="AZ950">
        <v>0</v>
      </c>
      <c r="BA950">
        <v>0</v>
      </c>
      <c r="BB950">
        <v>0</v>
      </c>
      <c r="BC950">
        <v>0</v>
      </c>
      <c r="BD950">
        <v>0</v>
      </c>
      <c r="BE950" t="s">
        <v>12579</v>
      </c>
      <c r="BU950" s="61">
        <v>513</v>
      </c>
    </row>
    <row r="951" spans="1:78" x14ac:dyDescent="0.35">
      <c r="A951">
        <v>949</v>
      </c>
      <c r="B951" t="s">
        <v>4199</v>
      </c>
      <c r="C951" t="s">
        <v>84</v>
      </c>
      <c r="D951" t="s">
        <v>116</v>
      </c>
      <c r="E951">
        <v>2015</v>
      </c>
      <c r="F951" s="66"/>
      <c r="H951">
        <v>4</v>
      </c>
      <c r="I951" t="s">
        <v>267</v>
      </c>
      <c r="J951">
        <v>1</v>
      </c>
      <c r="K951">
        <v>0</v>
      </c>
      <c r="L951">
        <v>2012</v>
      </c>
      <c r="M951" t="s">
        <v>615</v>
      </c>
      <c r="N951" t="s">
        <v>616</v>
      </c>
      <c r="O951" t="s">
        <v>620</v>
      </c>
      <c r="P951" t="s">
        <v>2304</v>
      </c>
      <c r="Q951">
        <v>1</v>
      </c>
      <c r="R951">
        <v>4</v>
      </c>
      <c r="S951" t="s">
        <v>845</v>
      </c>
      <c r="T951">
        <v>2</v>
      </c>
      <c r="U951">
        <v>16.286794</v>
      </c>
      <c r="V951">
        <v>4.0716985000000001</v>
      </c>
      <c r="W951" t="s">
        <v>9313</v>
      </c>
      <c r="X951">
        <v>7.458755</v>
      </c>
      <c r="AE951">
        <v>41040</v>
      </c>
      <c r="AF951">
        <v>2012</v>
      </c>
      <c r="AI951">
        <v>16.286794</v>
      </c>
      <c r="AJ951">
        <v>0</v>
      </c>
      <c r="AK951">
        <v>0</v>
      </c>
      <c r="AL951">
        <v>0</v>
      </c>
      <c r="AM951">
        <v>0</v>
      </c>
      <c r="AN951">
        <v>0</v>
      </c>
      <c r="AO951">
        <v>0</v>
      </c>
      <c r="AP951">
        <v>0</v>
      </c>
      <c r="AQ951">
        <v>0</v>
      </c>
      <c r="AR951">
        <v>0</v>
      </c>
      <c r="AS951">
        <v>0</v>
      </c>
      <c r="AT951">
        <v>4</v>
      </c>
      <c r="AU951">
        <v>0</v>
      </c>
      <c r="AV951">
        <v>0</v>
      </c>
      <c r="AW951">
        <v>0</v>
      </c>
      <c r="AX951">
        <v>0</v>
      </c>
      <c r="AY951">
        <v>0</v>
      </c>
      <c r="AZ951">
        <v>0</v>
      </c>
      <c r="BA951">
        <v>0</v>
      </c>
      <c r="BB951">
        <v>0</v>
      </c>
      <c r="BC951">
        <v>0</v>
      </c>
      <c r="BD951">
        <v>0</v>
      </c>
      <c r="BE951" t="s">
        <v>12922</v>
      </c>
      <c r="BP951" s="61">
        <v>1036</v>
      </c>
    </row>
    <row r="952" spans="1:78" x14ac:dyDescent="0.35">
      <c r="A952">
        <v>950</v>
      </c>
      <c r="B952" t="s">
        <v>4203</v>
      </c>
      <c r="C952" t="s">
        <v>74</v>
      </c>
      <c r="D952" t="s">
        <v>147</v>
      </c>
      <c r="E952">
        <v>2000</v>
      </c>
      <c r="F952" s="66"/>
      <c r="H952">
        <v>19</v>
      </c>
      <c r="I952" t="s">
        <v>49</v>
      </c>
      <c r="J952">
        <v>0</v>
      </c>
      <c r="K952">
        <v>0</v>
      </c>
      <c r="M952" t="s">
        <v>107</v>
      </c>
      <c r="N952" t="s">
        <v>108</v>
      </c>
      <c r="O952" t="s">
        <v>121</v>
      </c>
      <c r="P952" t="s">
        <v>1218</v>
      </c>
      <c r="Q952">
        <v>1</v>
      </c>
      <c r="R952">
        <v>2</v>
      </c>
      <c r="S952" t="s">
        <v>184</v>
      </c>
      <c r="T952">
        <v>3</v>
      </c>
      <c r="U952">
        <v>74.378998999999993</v>
      </c>
      <c r="V952">
        <v>37.189499499999997</v>
      </c>
      <c r="W952" t="s">
        <v>9033</v>
      </c>
      <c r="X952">
        <v>70</v>
      </c>
      <c r="AI952">
        <v>74.378998999999993</v>
      </c>
      <c r="AJ952">
        <v>0</v>
      </c>
      <c r="AK952">
        <v>0</v>
      </c>
      <c r="AL952">
        <v>0</v>
      </c>
      <c r="AM952">
        <v>0</v>
      </c>
      <c r="AN952">
        <v>0</v>
      </c>
      <c r="AO952">
        <v>0</v>
      </c>
      <c r="AP952">
        <v>0</v>
      </c>
      <c r="AQ952">
        <v>0</v>
      </c>
      <c r="AR952">
        <v>0</v>
      </c>
      <c r="AS952">
        <v>0</v>
      </c>
      <c r="AT952">
        <v>0</v>
      </c>
      <c r="AU952">
        <v>0</v>
      </c>
      <c r="AV952">
        <v>1</v>
      </c>
      <c r="AW952">
        <v>0</v>
      </c>
      <c r="AX952">
        <v>0</v>
      </c>
      <c r="AY952">
        <v>0</v>
      </c>
      <c r="AZ952">
        <v>0</v>
      </c>
      <c r="BA952">
        <v>0</v>
      </c>
      <c r="BB952">
        <v>0</v>
      </c>
      <c r="BC952">
        <v>0</v>
      </c>
      <c r="BD952">
        <v>1</v>
      </c>
      <c r="BE952" t="s">
        <v>12748</v>
      </c>
      <c r="BR952" s="61">
        <v>6325</v>
      </c>
      <c r="BZ952" s="61">
        <v>4142</v>
      </c>
    </row>
    <row r="953" spans="1:78" x14ac:dyDescent="0.35">
      <c r="A953">
        <v>951</v>
      </c>
      <c r="B953" t="s">
        <v>4207</v>
      </c>
      <c r="C953" t="s">
        <v>36</v>
      </c>
      <c r="D953" t="s">
        <v>37</v>
      </c>
      <c r="E953">
        <v>2011</v>
      </c>
      <c r="F953" s="66"/>
      <c r="H953">
        <v>8</v>
      </c>
      <c r="I953" t="s">
        <v>49</v>
      </c>
      <c r="J953">
        <v>0</v>
      </c>
      <c r="K953">
        <v>1</v>
      </c>
      <c r="M953" t="s">
        <v>54</v>
      </c>
      <c r="N953" t="s">
        <v>55</v>
      </c>
      <c r="O953" t="s">
        <v>162</v>
      </c>
      <c r="P953" t="s">
        <v>157</v>
      </c>
      <c r="Q953">
        <v>1</v>
      </c>
      <c r="R953">
        <v>10</v>
      </c>
      <c r="S953" t="s">
        <v>59</v>
      </c>
      <c r="T953">
        <v>13</v>
      </c>
      <c r="U953">
        <v>352.73837600000002</v>
      </c>
      <c r="V953">
        <v>35.2738376</v>
      </c>
      <c r="W953" t="s">
        <v>9030</v>
      </c>
      <c r="X953">
        <v>168.00554099999999</v>
      </c>
      <c r="AI953">
        <v>352.73837600000002</v>
      </c>
      <c r="AJ953">
        <v>0</v>
      </c>
      <c r="AK953">
        <v>0</v>
      </c>
      <c r="AL953">
        <v>0</v>
      </c>
      <c r="AM953">
        <v>3</v>
      </c>
      <c r="AN953">
        <v>0</v>
      </c>
      <c r="AO953">
        <v>0</v>
      </c>
      <c r="AP953">
        <v>0</v>
      </c>
      <c r="AQ953">
        <v>1</v>
      </c>
      <c r="AR953">
        <v>0</v>
      </c>
      <c r="AS953">
        <v>0</v>
      </c>
      <c r="AT953">
        <v>0</v>
      </c>
      <c r="AU953">
        <v>0</v>
      </c>
      <c r="AV953">
        <v>0</v>
      </c>
      <c r="AW953">
        <v>0</v>
      </c>
      <c r="AX953">
        <v>0</v>
      </c>
      <c r="AY953">
        <v>0</v>
      </c>
      <c r="AZ953">
        <v>1</v>
      </c>
      <c r="BA953">
        <v>1</v>
      </c>
      <c r="BB953">
        <v>1</v>
      </c>
      <c r="BC953">
        <v>1</v>
      </c>
      <c r="BD953">
        <v>2</v>
      </c>
      <c r="BE953" t="s">
        <v>12923</v>
      </c>
      <c r="BI953" s="61">
        <v>2970</v>
      </c>
      <c r="BM953" s="61">
        <v>2970</v>
      </c>
      <c r="BV953" s="61">
        <v>1104</v>
      </c>
      <c r="BW953" s="61">
        <v>1671</v>
      </c>
      <c r="BX953" s="61">
        <v>2103</v>
      </c>
      <c r="BY953" s="61">
        <v>2383</v>
      </c>
      <c r="BZ953" s="61">
        <v>1886</v>
      </c>
    </row>
    <row r="954" spans="1:78" x14ac:dyDescent="0.35">
      <c r="A954">
        <v>952</v>
      </c>
      <c r="B954" t="s">
        <v>4211</v>
      </c>
      <c r="C954" t="s">
        <v>84</v>
      </c>
      <c r="D954" t="s">
        <v>85</v>
      </c>
      <c r="E954">
        <v>2002</v>
      </c>
      <c r="F954" s="66"/>
      <c r="H954">
        <v>17</v>
      </c>
      <c r="I954" t="s">
        <v>49</v>
      </c>
      <c r="J954">
        <v>0</v>
      </c>
      <c r="K954">
        <v>0</v>
      </c>
      <c r="M954" t="s">
        <v>54</v>
      </c>
      <c r="N954" t="s">
        <v>55</v>
      </c>
      <c r="O954" t="s">
        <v>162</v>
      </c>
      <c r="P954" t="s">
        <v>157</v>
      </c>
      <c r="Q954">
        <v>1</v>
      </c>
      <c r="R954">
        <v>3</v>
      </c>
      <c r="S954" t="s">
        <v>161</v>
      </c>
      <c r="T954">
        <v>3</v>
      </c>
      <c r="U954">
        <v>8.799887</v>
      </c>
      <c r="V954">
        <v>2.933295666666667</v>
      </c>
      <c r="W954" t="s">
        <v>161</v>
      </c>
      <c r="X954">
        <v>6</v>
      </c>
      <c r="AI954">
        <v>8.799887</v>
      </c>
      <c r="AJ954">
        <v>0</v>
      </c>
      <c r="AK954">
        <v>0</v>
      </c>
      <c r="AL954">
        <v>0</v>
      </c>
      <c r="AM954">
        <v>0</v>
      </c>
      <c r="AN954">
        <v>0</v>
      </c>
      <c r="AO954">
        <v>1</v>
      </c>
      <c r="AP954">
        <v>0</v>
      </c>
      <c r="AQ954">
        <v>0</v>
      </c>
      <c r="AR954">
        <v>0</v>
      </c>
      <c r="AS954">
        <v>0</v>
      </c>
      <c r="AT954">
        <v>0</v>
      </c>
      <c r="AU954">
        <v>0</v>
      </c>
      <c r="AV954">
        <v>1</v>
      </c>
      <c r="AW954">
        <v>0</v>
      </c>
      <c r="AX954">
        <v>0</v>
      </c>
      <c r="AY954">
        <v>0</v>
      </c>
      <c r="AZ954">
        <v>0</v>
      </c>
      <c r="BA954">
        <v>0</v>
      </c>
      <c r="BB954">
        <v>0</v>
      </c>
      <c r="BC954">
        <v>0</v>
      </c>
      <c r="BD954">
        <v>1</v>
      </c>
      <c r="BE954" t="s">
        <v>12924</v>
      </c>
      <c r="BK954" s="61">
        <v>4868</v>
      </c>
      <c r="BR954" s="61">
        <v>4534</v>
      </c>
      <c r="BZ954" s="61">
        <v>5211</v>
      </c>
    </row>
    <row r="955" spans="1:78" x14ac:dyDescent="0.35">
      <c r="A955">
        <v>953</v>
      </c>
      <c r="B955" t="s">
        <v>4216</v>
      </c>
      <c r="C955" t="s">
        <v>84</v>
      </c>
      <c r="D955" t="s">
        <v>85</v>
      </c>
      <c r="E955">
        <v>2013</v>
      </c>
      <c r="F955" s="66"/>
      <c r="H955">
        <v>6</v>
      </c>
      <c r="I955" t="s">
        <v>49</v>
      </c>
      <c r="J955">
        <v>0</v>
      </c>
      <c r="K955">
        <v>0</v>
      </c>
      <c r="M955" t="s">
        <v>40</v>
      </c>
      <c r="N955" t="s">
        <v>4055</v>
      </c>
      <c r="O955" t="s">
        <v>4053</v>
      </c>
      <c r="P955" t="s">
        <v>4215</v>
      </c>
      <c r="Q955">
        <v>1</v>
      </c>
      <c r="R955">
        <v>6</v>
      </c>
      <c r="S955" t="s">
        <v>46</v>
      </c>
      <c r="T955">
        <v>8</v>
      </c>
      <c r="U955">
        <v>24</v>
      </c>
      <c r="V955">
        <v>4</v>
      </c>
      <c r="W955" t="s">
        <v>46</v>
      </c>
      <c r="X955">
        <v>12</v>
      </c>
      <c r="AI955">
        <v>24</v>
      </c>
      <c r="AJ955">
        <v>0</v>
      </c>
      <c r="AK955">
        <v>0</v>
      </c>
      <c r="AL955">
        <v>0</v>
      </c>
      <c r="AM955">
        <v>0</v>
      </c>
      <c r="AN955">
        <v>0</v>
      </c>
      <c r="AO955">
        <v>0</v>
      </c>
      <c r="AP955">
        <v>0</v>
      </c>
      <c r="AQ955">
        <v>0</v>
      </c>
      <c r="AR955">
        <v>0</v>
      </c>
      <c r="AS955">
        <v>0</v>
      </c>
      <c r="AT955">
        <v>0</v>
      </c>
      <c r="AU955">
        <v>0</v>
      </c>
      <c r="AV955">
        <v>0</v>
      </c>
      <c r="AW955">
        <v>0</v>
      </c>
      <c r="AX955">
        <v>0</v>
      </c>
      <c r="AY955">
        <v>0</v>
      </c>
      <c r="AZ955">
        <v>1</v>
      </c>
      <c r="BA955">
        <v>3</v>
      </c>
      <c r="BB955">
        <v>2</v>
      </c>
      <c r="BC955">
        <v>0</v>
      </c>
      <c r="BD955">
        <v>0</v>
      </c>
      <c r="BE955" t="s">
        <v>12925</v>
      </c>
      <c r="BV955" s="61">
        <v>190</v>
      </c>
      <c r="BW955" s="61">
        <v>876</v>
      </c>
      <c r="BX955" s="61">
        <v>1553</v>
      </c>
    </row>
    <row r="956" spans="1:78" x14ac:dyDescent="0.35">
      <c r="A956">
        <v>954</v>
      </c>
      <c r="B956" t="s">
        <v>4220</v>
      </c>
      <c r="C956" t="s">
        <v>84</v>
      </c>
      <c r="D956" t="s">
        <v>95</v>
      </c>
      <c r="E956">
        <v>2010</v>
      </c>
      <c r="F956" s="66"/>
      <c r="H956">
        <v>8</v>
      </c>
      <c r="I956" t="s">
        <v>113</v>
      </c>
      <c r="J956">
        <v>0</v>
      </c>
      <c r="K956">
        <v>1</v>
      </c>
      <c r="M956" t="s">
        <v>54</v>
      </c>
      <c r="N956" t="s">
        <v>498</v>
      </c>
      <c r="O956" t="s">
        <v>502</v>
      </c>
      <c r="P956" t="s">
        <v>496</v>
      </c>
      <c r="Q956">
        <v>1</v>
      </c>
      <c r="R956">
        <v>10</v>
      </c>
      <c r="S956" t="s">
        <v>226</v>
      </c>
      <c r="T956">
        <v>19</v>
      </c>
      <c r="U956">
        <v>326.17823700000002</v>
      </c>
      <c r="V956">
        <v>32.617823700000002</v>
      </c>
      <c r="W956" t="s">
        <v>9037</v>
      </c>
      <c r="X956">
        <v>67.098406999999995</v>
      </c>
      <c r="Y956">
        <v>43237</v>
      </c>
      <c r="Z956">
        <v>2018</v>
      </c>
      <c r="AA956">
        <v>2200</v>
      </c>
      <c r="AB956">
        <v>2200</v>
      </c>
      <c r="AC956" t="s">
        <v>1287</v>
      </c>
      <c r="AI956">
        <v>326.17823700000002</v>
      </c>
      <c r="AJ956">
        <v>0</v>
      </c>
      <c r="AK956">
        <v>0</v>
      </c>
      <c r="AL956">
        <v>0</v>
      </c>
      <c r="AM956">
        <v>2</v>
      </c>
      <c r="AN956">
        <v>0</v>
      </c>
      <c r="AO956">
        <v>0</v>
      </c>
      <c r="AP956">
        <v>0</v>
      </c>
      <c r="AQ956">
        <v>3</v>
      </c>
      <c r="AR956">
        <v>0</v>
      </c>
      <c r="AS956">
        <v>0</v>
      </c>
      <c r="AT956">
        <v>0</v>
      </c>
      <c r="AU956">
        <v>0</v>
      </c>
      <c r="AV956">
        <v>0</v>
      </c>
      <c r="AW956">
        <v>0</v>
      </c>
      <c r="AX956">
        <v>0</v>
      </c>
      <c r="AY956">
        <v>0</v>
      </c>
      <c r="AZ956">
        <v>1</v>
      </c>
      <c r="BA956">
        <v>1</v>
      </c>
      <c r="BB956">
        <v>2</v>
      </c>
      <c r="BC956">
        <v>0</v>
      </c>
      <c r="BD956">
        <v>1</v>
      </c>
      <c r="BE956" t="s">
        <v>12926</v>
      </c>
      <c r="BI956" s="61">
        <v>2818</v>
      </c>
      <c r="BM956" s="61">
        <v>2903</v>
      </c>
      <c r="BV956" s="61">
        <v>655</v>
      </c>
      <c r="BW956" s="61">
        <v>896</v>
      </c>
      <c r="BX956" s="61">
        <v>1998</v>
      </c>
      <c r="BZ956" s="61">
        <v>1257</v>
      </c>
    </row>
    <row r="957" spans="1:78" x14ac:dyDescent="0.35">
      <c r="A957">
        <v>955</v>
      </c>
      <c r="B957" t="s">
        <v>4224</v>
      </c>
      <c r="C957" t="s">
        <v>84</v>
      </c>
      <c r="D957" t="s">
        <v>85</v>
      </c>
      <c r="E957" t="s">
        <v>47</v>
      </c>
      <c r="F957" s="66"/>
      <c r="I957" t="s">
        <v>49</v>
      </c>
      <c r="J957">
        <v>0</v>
      </c>
      <c r="K957">
        <v>0</v>
      </c>
      <c r="M957" t="s">
        <v>54</v>
      </c>
      <c r="N957" t="s">
        <v>262</v>
      </c>
      <c r="O957" t="s">
        <v>4170</v>
      </c>
      <c r="P957" t="s">
        <v>4166</v>
      </c>
      <c r="Q957">
        <v>1</v>
      </c>
      <c r="R957">
        <v>1</v>
      </c>
      <c r="T957">
        <v>0</v>
      </c>
      <c r="U957">
        <v>0</v>
      </c>
      <c r="V957">
        <v>0</v>
      </c>
      <c r="W957" t="s">
        <v>9031</v>
      </c>
      <c r="X957">
        <v>0</v>
      </c>
      <c r="AI957">
        <v>0</v>
      </c>
      <c r="AJ957">
        <v>0</v>
      </c>
      <c r="AK957">
        <v>0</v>
      </c>
      <c r="AL957">
        <v>0</v>
      </c>
      <c r="AM957">
        <v>0</v>
      </c>
      <c r="AN957">
        <v>0</v>
      </c>
      <c r="AO957">
        <v>0</v>
      </c>
      <c r="AP957">
        <v>0</v>
      </c>
      <c r="AQ957">
        <v>0</v>
      </c>
      <c r="AR957">
        <v>0</v>
      </c>
      <c r="AS957">
        <v>0</v>
      </c>
      <c r="AT957">
        <v>0</v>
      </c>
      <c r="AU957">
        <v>0</v>
      </c>
      <c r="AV957">
        <v>0</v>
      </c>
      <c r="AW957">
        <v>0</v>
      </c>
      <c r="AX957">
        <v>0</v>
      </c>
      <c r="AY957">
        <v>0</v>
      </c>
      <c r="AZ957">
        <v>0</v>
      </c>
      <c r="BA957">
        <v>0</v>
      </c>
      <c r="BB957">
        <v>0</v>
      </c>
      <c r="BC957">
        <v>1</v>
      </c>
      <c r="BD957">
        <v>0</v>
      </c>
      <c r="BE957" t="s">
        <v>12580</v>
      </c>
    </row>
    <row r="958" spans="1:78" x14ac:dyDescent="0.35">
      <c r="A958">
        <v>956</v>
      </c>
      <c r="B958" t="s">
        <v>4227</v>
      </c>
      <c r="C958" t="s">
        <v>36</v>
      </c>
      <c r="D958" t="s">
        <v>52</v>
      </c>
      <c r="E958">
        <v>2013</v>
      </c>
      <c r="F958" s="66"/>
      <c r="H958">
        <v>6</v>
      </c>
      <c r="I958" t="s">
        <v>49</v>
      </c>
      <c r="J958">
        <v>0</v>
      </c>
      <c r="K958">
        <v>1</v>
      </c>
      <c r="M958" t="s">
        <v>40</v>
      </c>
      <c r="N958" t="s">
        <v>41</v>
      </c>
      <c r="O958" t="s">
        <v>38</v>
      </c>
      <c r="P958" t="s">
        <v>38</v>
      </c>
      <c r="Q958">
        <v>1</v>
      </c>
      <c r="R958">
        <v>3</v>
      </c>
      <c r="S958" t="s">
        <v>140</v>
      </c>
      <c r="T958">
        <v>7</v>
      </c>
      <c r="U958">
        <v>5033.8013119999996</v>
      </c>
      <c r="V958">
        <v>1677.933770666667</v>
      </c>
      <c r="W958" t="s">
        <v>131</v>
      </c>
      <c r="X958">
        <v>2076.1777189999998</v>
      </c>
      <c r="AI958">
        <v>5033.8013119999996</v>
      </c>
      <c r="AJ958">
        <v>0</v>
      </c>
      <c r="AK958">
        <v>0</v>
      </c>
      <c r="AL958">
        <v>0</v>
      </c>
      <c r="AM958">
        <v>0</v>
      </c>
      <c r="AN958">
        <v>0</v>
      </c>
      <c r="AO958">
        <v>0</v>
      </c>
      <c r="AP958">
        <v>0</v>
      </c>
      <c r="AQ958">
        <v>0</v>
      </c>
      <c r="AR958">
        <v>0</v>
      </c>
      <c r="AS958">
        <v>0</v>
      </c>
      <c r="AT958">
        <v>0</v>
      </c>
      <c r="AU958">
        <v>0</v>
      </c>
      <c r="AV958">
        <v>0</v>
      </c>
      <c r="AW958">
        <v>0</v>
      </c>
      <c r="AX958">
        <v>0</v>
      </c>
      <c r="AY958">
        <v>0</v>
      </c>
      <c r="AZ958">
        <v>1</v>
      </c>
      <c r="BA958">
        <v>1</v>
      </c>
      <c r="BB958">
        <v>0</v>
      </c>
      <c r="BC958">
        <v>0</v>
      </c>
      <c r="BD958">
        <v>1</v>
      </c>
      <c r="BE958" t="s">
        <v>12824</v>
      </c>
      <c r="BV958" s="61">
        <v>1521</v>
      </c>
      <c r="BW958" s="61">
        <v>2017</v>
      </c>
      <c r="BZ958" s="61">
        <v>1112</v>
      </c>
    </row>
    <row r="959" spans="1:78" x14ac:dyDescent="0.35">
      <c r="A959">
        <v>957</v>
      </c>
      <c r="B959" t="s">
        <v>4231</v>
      </c>
      <c r="C959" t="s">
        <v>84</v>
      </c>
      <c r="D959" t="s">
        <v>116</v>
      </c>
      <c r="E959">
        <v>2014</v>
      </c>
      <c r="F959" s="66"/>
      <c r="H959">
        <v>5</v>
      </c>
      <c r="I959" t="s">
        <v>49</v>
      </c>
      <c r="J959">
        <v>0</v>
      </c>
      <c r="K959">
        <v>0</v>
      </c>
      <c r="M959" t="s">
        <v>40</v>
      </c>
      <c r="N959" t="s">
        <v>86</v>
      </c>
      <c r="O959" t="s">
        <v>92</v>
      </c>
      <c r="P959" t="s">
        <v>86</v>
      </c>
      <c r="Q959">
        <v>1</v>
      </c>
      <c r="R959">
        <v>2</v>
      </c>
      <c r="S959" t="s">
        <v>131</v>
      </c>
      <c r="T959">
        <v>4</v>
      </c>
      <c r="U959">
        <v>1</v>
      </c>
      <c r="V959">
        <v>0.5</v>
      </c>
      <c r="W959" t="s">
        <v>131</v>
      </c>
      <c r="X959">
        <v>1</v>
      </c>
      <c r="AI959">
        <v>1</v>
      </c>
      <c r="AJ959">
        <v>0</v>
      </c>
      <c r="AK959">
        <v>0</v>
      </c>
      <c r="AL959">
        <v>0</v>
      </c>
      <c r="AM959">
        <v>0</v>
      </c>
      <c r="AN959">
        <v>0</v>
      </c>
      <c r="AO959">
        <v>0</v>
      </c>
      <c r="AP959">
        <v>0</v>
      </c>
      <c r="AQ959">
        <v>0</v>
      </c>
      <c r="AR959">
        <v>0</v>
      </c>
      <c r="AS959">
        <v>0</v>
      </c>
      <c r="AT959">
        <v>0</v>
      </c>
      <c r="AU959">
        <v>0</v>
      </c>
      <c r="AV959">
        <v>0</v>
      </c>
      <c r="AW959">
        <v>0</v>
      </c>
      <c r="AX959">
        <v>0</v>
      </c>
      <c r="AY959">
        <v>0</v>
      </c>
      <c r="AZ959">
        <v>2</v>
      </c>
      <c r="BA959">
        <v>0</v>
      </c>
      <c r="BB959">
        <v>0</v>
      </c>
      <c r="BC959">
        <v>0</v>
      </c>
      <c r="BD959">
        <v>0</v>
      </c>
      <c r="BE959" t="s">
        <v>12590</v>
      </c>
      <c r="BV959" s="61">
        <v>1534</v>
      </c>
    </row>
    <row r="960" spans="1:78" x14ac:dyDescent="0.35">
      <c r="A960">
        <v>958</v>
      </c>
      <c r="B960" t="s">
        <v>4235</v>
      </c>
      <c r="C960" t="s">
        <v>36</v>
      </c>
      <c r="D960" t="s">
        <v>37</v>
      </c>
      <c r="E960" t="s">
        <v>47</v>
      </c>
      <c r="F960" s="66"/>
      <c r="I960" t="s">
        <v>49</v>
      </c>
      <c r="J960">
        <v>0</v>
      </c>
      <c r="K960">
        <v>0</v>
      </c>
      <c r="M960" t="s">
        <v>107</v>
      </c>
      <c r="N960" t="s">
        <v>108</v>
      </c>
      <c r="O960" t="s">
        <v>739</v>
      </c>
      <c r="P960" t="s">
        <v>735</v>
      </c>
      <c r="Q960">
        <v>2</v>
      </c>
      <c r="R960">
        <v>1</v>
      </c>
      <c r="T960">
        <v>0</v>
      </c>
      <c r="U960">
        <v>0</v>
      </c>
      <c r="V960">
        <v>0</v>
      </c>
      <c r="W960" t="s">
        <v>9031</v>
      </c>
      <c r="X960">
        <v>0</v>
      </c>
      <c r="AI960">
        <v>0</v>
      </c>
      <c r="AJ960">
        <v>0</v>
      </c>
      <c r="AK960">
        <v>0</v>
      </c>
      <c r="AL960">
        <v>0</v>
      </c>
      <c r="AM960">
        <v>0</v>
      </c>
      <c r="AN960">
        <v>0</v>
      </c>
      <c r="AO960">
        <v>0</v>
      </c>
      <c r="AP960">
        <v>0</v>
      </c>
      <c r="AQ960">
        <v>0</v>
      </c>
      <c r="AR960">
        <v>0</v>
      </c>
      <c r="AS960">
        <v>0</v>
      </c>
      <c r="AT960">
        <v>0</v>
      </c>
      <c r="AU960">
        <v>0</v>
      </c>
      <c r="AV960">
        <v>0</v>
      </c>
      <c r="AW960">
        <v>0</v>
      </c>
      <c r="AX960">
        <v>0</v>
      </c>
      <c r="AY960">
        <v>0</v>
      </c>
      <c r="AZ960">
        <v>0</v>
      </c>
      <c r="BA960">
        <v>0</v>
      </c>
      <c r="BB960">
        <v>0</v>
      </c>
      <c r="BC960">
        <v>1</v>
      </c>
      <c r="BD960">
        <v>0</v>
      </c>
      <c r="BE960" t="s">
        <v>12580</v>
      </c>
    </row>
    <row r="961" spans="1:78" x14ac:dyDescent="0.35">
      <c r="A961">
        <v>959</v>
      </c>
      <c r="B961" t="s">
        <v>4238</v>
      </c>
      <c r="C961" t="s">
        <v>84</v>
      </c>
      <c r="D961" t="s">
        <v>341</v>
      </c>
      <c r="E961">
        <v>2015</v>
      </c>
      <c r="F961" s="66"/>
      <c r="H961">
        <v>4</v>
      </c>
      <c r="I961" t="s">
        <v>49</v>
      </c>
      <c r="J961">
        <v>0</v>
      </c>
      <c r="K961">
        <v>0</v>
      </c>
      <c r="M961" t="s">
        <v>107</v>
      </c>
      <c r="N961" t="s">
        <v>730</v>
      </c>
      <c r="O961" t="s">
        <v>733</v>
      </c>
      <c r="P961" t="s">
        <v>728</v>
      </c>
      <c r="Q961">
        <v>1</v>
      </c>
      <c r="R961">
        <v>3</v>
      </c>
      <c r="S961" t="s">
        <v>71</v>
      </c>
      <c r="T961">
        <v>3</v>
      </c>
      <c r="U961">
        <v>3.8143530000000001</v>
      </c>
      <c r="V961">
        <v>1.2714510000000001</v>
      </c>
      <c r="W961" t="s">
        <v>71</v>
      </c>
      <c r="X961">
        <v>2.4</v>
      </c>
      <c r="AI961">
        <v>3.8143530000000001</v>
      </c>
      <c r="AJ961">
        <v>0</v>
      </c>
      <c r="AK961">
        <v>0</v>
      </c>
      <c r="AL961">
        <v>0</v>
      </c>
      <c r="AM961">
        <v>0</v>
      </c>
      <c r="AN961">
        <v>0</v>
      </c>
      <c r="AO961">
        <v>0</v>
      </c>
      <c r="AP961">
        <v>0</v>
      </c>
      <c r="AQ961">
        <v>0</v>
      </c>
      <c r="AR961">
        <v>0</v>
      </c>
      <c r="AS961">
        <v>0</v>
      </c>
      <c r="AT961">
        <v>0</v>
      </c>
      <c r="AU961">
        <v>0</v>
      </c>
      <c r="AV961">
        <v>0</v>
      </c>
      <c r="AW961">
        <v>0</v>
      </c>
      <c r="AX961">
        <v>0</v>
      </c>
      <c r="AY961">
        <v>3</v>
      </c>
      <c r="AZ961">
        <v>0</v>
      </c>
      <c r="BA961">
        <v>0</v>
      </c>
      <c r="BB961">
        <v>0</v>
      </c>
      <c r="BC961">
        <v>0</v>
      </c>
      <c r="BD961">
        <v>0</v>
      </c>
      <c r="BE961" t="s">
        <v>12602</v>
      </c>
      <c r="BU961" s="61">
        <v>1153</v>
      </c>
    </row>
    <row r="962" spans="1:78" x14ac:dyDescent="0.35">
      <c r="A962">
        <v>960</v>
      </c>
      <c r="B962" t="s">
        <v>4242</v>
      </c>
      <c r="C962" t="s">
        <v>36</v>
      </c>
      <c r="D962" t="s">
        <v>202</v>
      </c>
      <c r="E962">
        <v>2016</v>
      </c>
      <c r="F962" s="66"/>
      <c r="H962">
        <v>3</v>
      </c>
      <c r="I962" t="s">
        <v>49</v>
      </c>
      <c r="J962">
        <v>0</v>
      </c>
      <c r="K962">
        <v>0</v>
      </c>
      <c r="M962" t="s">
        <v>107</v>
      </c>
      <c r="N962" t="s">
        <v>108</v>
      </c>
      <c r="O962" t="s">
        <v>121</v>
      </c>
      <c r="P962" t="s">
        <v>930</v>
      </c>
      <c r="Q962">
        <v>1</v>
      </c>
      <c r="R962">
        <v>3</v>
      </c>
      <c r="S962" t="s">
        <v>131</v>
      </c>
      <c r="T962">
        <v>6</v>
      </c>
      <c r="U962">
        <v>9.4</v>
      </c>
      <c r="V962">
        <v>3.1333333333333329</v>
      </c>
      <c r="W962" t="s">
        <v>131</v>
      </c>
      <c r="X962">
        <v>7.7</v>
      </c>
      <c r="AI962">
        <v>9.4</v>
      </c>
      <c r="AJ962">
        <v>0</v>
      </c>
      <c r="AK962">
        <v>0</v>
      </c>
      <c r="AL962">
        <v>0</v>
      </c>
      <c r="AM962">
        <v>0</v>
      </c>
      <c r="AN962">
        <v>0</v>
      </c>
      <c r="AO962">
        <v>0</v>
      </c>
      <c r="AP962">
        <v>0</v>
      </c>
      <c r="AQ962">
        <v>0</v>
      </c>
      <c r="AR962">
        <v>0</v>
      </c>
      <c r="AS962">
        <v>0</v>
      </c>
      <c r="AT962">
        <v>0</v>
      </c>
      <c r="AU962">
        <v>0</v>
      </c>
      <c r="AV962">
        <v>0</v>
      </c>
      <c r="AW962">
        <v>0</v>
      </c>
      <c r="AX962">
        <v>0</v>
      </c>
      <c r="AY962">
        <v>1</v>
      </c>
      <c r="AZ962">
        <v>1</v>
      </c>
      <c r="BA962">
        <v>0</v>
      </c>
      <c r="BB962">
        <v>0</v>
      </c>
      <c r="BC962">
        <v>0</v>
      </c>
      <c r="BD962">
        <v>1</v>
      </c>
      <c r="BE962" t="s">
        <v>12927</v>
      </c>
      <c r="BU962" s="61">
        <v>530</v>
      </c>
      <c r="BV962" s="61">
        <v>661</v>
      </c>
      <c r="BZ962" s="61">
        <v>213</v>
      </c>
    </row>
    <row r="963" spans="1:78" x14ac:dyDescent="0.35">
      <c r="A963">
        <v>961</v>
      </c>
      <c r="B963" t="s">
        <v>4246</v>
      </c>
      <c r="C963" t="s">
        <v>36</v>
      </c>
      <c r="D963" t="s">
        <v>37</v>
      </c>
      <c r="E963">
        <v>2013</v>
      </c>
      <c r="F963" s="66"/>
      <c r="H963">
        <v>6</v>
      </c>
      <c r="I963" t="s">
        <v>49</v>
      </c>
      <c r="J963">
        <v>0</v>
      </c>
      <c r="K963">
        <v>1</v>
      </c>
      <c r="M963" t="s">
        <v>40</v>
      </c>
      <c r="N963" t="s">
        <v>41</v>
      </c>
      <c r="O963" t="s">
        <v>38</v>
      </c>
      <c r="P963" t="s">
        <v>38</v>
      </c>
      <c r="Q963">
        <v>1</v>
      </c>
      <c r="R963">
        <v>4</v>
      </c>
      <c r="S963" t="s">
        <v>91</v>
      </c>
      <c r="T963">
        <v>13</v>
      </c>
      <c r="U963">
        <v>131.19</v>
      </c>
      <c r="V963">
        <v>32.797499999999999</v>
      </c>
      <c r="W963" t="s">
        <v>46</v>
      </c>
      <c r="X963">
        <v>84</v>
      </c>
      <c r="AI963">
        <v>131.19</v>
      </c>
      <c r="AJ963">
        <v>0</v>
      </c>
      <c r="AK963">
        <v>0</v>
      </c>
      <c r="AL963">
        <v>0</v>
      </c>
      <c r="AM963">
        <v>0</v>
      </c>
      <c r="AN963">
        <v>0</v>
      </c>
      <c r="AO963">
        <v>0</v>
      </c>
      <c r="AP963">
        <v>0</v>
      </c>
      <c r="AQ963">
        <v>1</v>
      </c>
      <c r="AR963">
        <v>0</v>
      </c>
      <c r="AS963">
        <v>0</v>
      </c>
      <c r="AT963">
        <v>0</v>
      </c>
      <c r="AU963">
        <v>0</v>
      </c>
      <c r="AV963">
        <v>0</v>
      </c>
      <c r="AW963">
        <v>0</v>
      </c>
      <c r="AX963">
        <v>0</v>
      </c>
      <c r="AY963">
        <v>0</v>
      </c>
      <c r="AZ963">
        <v>1</v>
      </c>
      <c r="BA963">
        <v>1</v>
      </c>
      <c r="BB963">
        <v>1</v>
      </c>
      <c r="BC963">
        <v>0</v>
      </c>
      <c r="BD963">
        <v>0</v>
      </c>
      <c r="BE963" t="s">
        <v>12581</v>
      </c>
      <c r="BM963" s="61">
        <v>1291</v>
      </c>
      <c r="BV963" s="61">
        <v>396</v>
      </c>
      <c r="BW963" s="61">
        <v>617</v>
      </c>
      <c r="BX963" s="61">
        <v>842</v>
      </c>
    </row>
    <row r="964" spans="1:78" x14ac:dyDescent="0.35">
      <c r="A964">
        <v>962</v>
      </c>
      <c r="B964" t="s">
        <v>4251</v>
      </c>
      <c r="C964" t="s">
        <v>155</v>
      </c>
      <c r="D964" t="s">
        <v>156</v>
      </c>
      <c r="E964">
        <v>2012</v>
      </c>
      <c r="F964" s="66"/>
      <c r="H964">
        <v>7</v>
      </c>
      <c r="I964" t="s">
        <v>49</v>
      </c>
      <c r="J964">
        <v>0</v>
      </c>
      <c r="K964">
        <v>0</v>
      </c>
      <c r="M964" t="s">
        <v>40</v>
      </c>
      <c r="N964" t="s">
        <v>2291</v>
      </c>
      <c r="O964" t="s">
        <v>4250</v>
      </c>
      <c r="P964" t="s">
        <v>4250</v>
      </c>
      <c r="Q964">
        <v>2</v>
      </c>
      <c r="R964">
        <v>5</v>
      </c>
      <c r="S964" t="s">
        <v>140</v>
      </c>
      <c r="T964">
        <v>11</v>
      </c>
      <c r="U964">
        <v>27</v>
      </c>
      <c r="V964">
        <v>5.4</v>
      </c>
      <c r="W964" t="s">
        <v>140</v>
      </c>
      <c r="X964">
        <v>11</v>
      </c>
      <c r="AI964">
        <v>13.5</v>
      </c>
      <c r="AJ964">
        <v>0</v>
      </c>
      <c r="AK964">
        <v>0</v>
      </c>
      <c r="AL964">
        <v>0</v>
      </c>
      <c r="AM964">
        <v>0</v>
      </c>
      <c r="AN964">
        <v>0</v>
      </c>
      <c r="AO964">
        <v>0</v>
      </c>
      <c r="AP964">
        <v>0</v>
      </c>
      <c r="AQ964">
        <v>0</v>
      </c>
      <c r="AR964">
        <v>0</v>
      </c>
      <c r="AS964">
        <v>0</v>
      </c>
      <c r="AT964">
        <v>0</v>
      </c>
      <c r="AU964">
        <v>0</v>
      </c>
      <c r="AV964">
        <v>0</v>
      </c>
      <c r="AW964">
        <v>0</v>
      </c>
      <c r="AX964">
        <v>0</v>
      </c>
      <c r="AY964">
        <v>1</v>
      </c>
      <c r="AZ964">
        <v>2</v>
      </c>
      <c r="BA964">
        <v>2</v>
      </c>
      <c r="BB964">
        <v>0</v>
      </c>
      <c r="BC964">
        <v>0</v>
      </c>
      <c r="BD964">
        <v>0</v>
      </c>
      <c r="BE964" t="s">
        <v>12591</v>
      </c>
      <c r="BU964" s="61">
        <v>1582</v>
      </c>
      <c r="BV964" s="61">
        <v>1907</v>
      </c>
      <c r="BW964" s="61">
        <v>2528</v>
      </c>
    </row>
    <row r="965" spans="1:78" x14ac:dyDescent="0.35">
      <c r="A965">
        <v>963</v>
      </c>
      <c r="B965" t="s">
        <v>4255</v>
      </c>
      <c r="C965" t="s">
        <v>74</v>
      </c>
      <c r="D965" t="s">
        <v>75</v>
      </c>
      <c r="E965" t="s">
        <v>47</v>
      </c>
      <c r="F965" s="66"/>
      <c r="I965" t="s">
        <v>512</v>
      </c>
      <c r="J965">
        <v>0</v>
      </c>
      <c r="K965">
        <v>0</v>
      </c>
      <c r="M965" t="s">
        <v>107</v>
      </c>
      <c r="N965" t="s">
        <v>108</v>
      </c>
      <c r="O965" t="s">
        <v>121</v>
      </c>
      <c r="P965" t="s">
        <v>142</v>
      </c>
      <c r="Q965">
        <v>1</v>
      </c>
      <c r="R965">
        <v>1</v>
      </c>
      <c r="T965">
        <v>0</v>
      </c>
      <c r="U965">
        <v>0</v>
      </c>
      <c r="V965">
        <v>0</v>
      </c>
      <c r="W965" t="s">
        <v>9031</v>
      </c>
      <c r="X965">
        <v>0</v>
      </c>
      <c r="AI965">
        <v>0</v>
      </c>
      <c r="AJ965">
        <v>0</v>
      </c>
      <c r="AK965">
        <v>0</v>
      </c>
      <c r="AL965">
        <v>0</v>
      </c>
      <c r="AM965">
        <v>0</v>
      </c>
      <c r="AN965">
        <v>0</v>
      </c>
      <c r="AO965">
        <v>0</v>
      </c>
      <c r="AP965">
        <v>0</v>
      </c>
      <c r="AQ965">
        <v>0</v>
      </c>
      <c r="AR965">
        <v>0</v>
      </c>
      <c r="AS965">
        <v>0</v>
      </c>
      <c r="AT965">
        <v>0</v>
      </c>
      <c r="AU965">
        <v>0</v>
      </c>
      <c r="AV965">
        <v>0</v>
      </c>
      <c r="AW965">
        <v>0</v>
      </c>
      <c r="AX965">
        <v>0</v>
      </c>
      <c r="AY965">
        <v>0</v>
      </c>
      <c r="AZ965">
        <v>0</v>
      </c>
      <c r="BA965">
        <v>0</v>
      </c>
      <c r="BB965">
        <v>0</v>
      </c>
      <c r="BC965">
        <v>1</v>
      </c>
      <c r="BD965">
        <v>0</v>
      </c>
      <c r="BE965" t="s">
        <v>12580</v>
      </c>
    </row>
    <row r="966" spans="1:78" x14ac:dyDescent="0.35">
      <c r="A966">
        <v>964</v>
      </c>
      <c r="B966" t="s">
        <v>4258</v>
      </c>
      <c r="C966" t="s">
        <v>63</v>
      </c>
      <c r="D966" t="s">
        <v>64</v>
      </c>
      <c r="E966">
        <v>2013</v>
      </c>
      <c r="F966" s="66"/>
      <c r="I966" t="s">
        <v>512</v>
      </c>
      <c r="J966">
        <v>0</v>
      </c>
      <c r="K966">
        <v>0</v>
      </c>
      <c r="M966" t="s">
        <v>107</v>
      </c>
      <c r="N966" t="s">
        <v>108</v>
      </c>
      <c r="O966" t="s">
        <v>573</v>
      </c>
      <c r="P966" t="s">
        <v>570</v>
      </c>
      <c r="Q966">
        <v>1</v>
      </c>
      <c r="R966">
        <v>1</v>
      </c>
      <c r="T966">
        <v>0</v>
      </c>
      <c r="U966">
        <v>0</v>
      </c>
      <c r="V966">
        <v>0</v>
      </c>
      <c r="W966" t="s">
        <v>9031</v>
      </c>
      <c r="X966">
        <v>0</v>
      </c>
      <c r="AI966">
        <v>0</v>
      </c>
      <c r="AJ966">
        <v>0</v>
      </c>
      <c r="AK966">
        <v>0</v>
      </c>
      <c r="AL966">
        <v>0</v>
      </c>
      <c r="AM966">
        <v>0</v>
      </c>
      <c r="AN966">
        <v>0</v>
      </c>
      <c r="AO966">
        <v>0</v>
      </c>
      <c r="AP966">
        <v>0</v>
      </c>
      <c r="AQ966">
        <v>0</v>
      </c>
      <c r="AR966">
        <v>0</v>
      </c>
      <c r="AS966">
        <v>0</v>
      </c>
      <c r="AT966">
        <v>0</v>
      </c>
      <c r="AU966">
        <v>0</v>
      </c>
      <c r="AV966">
        <v>0</v>
      </c>
      <c r="AW966">
        <v>0</v>
      </c>
      <c r="AX966">
        <v>0</v>
      </c>
      <c r="AY966">
        <v>0</v>
      </c>
      <c r="AZ966">
        <v>0</v>
      </c>
      <c r="BA966">
        <v>0</v>
      </c>
      <c r="BB966">
        <v>0</v>
      </c>
      <c r="BC966">
        <v>1</v>
      </c>
      <c r="BD966">
        <v>0</v>
      </c>
      <c r="BE966" t="s">
        <v>12580</v>
      </c>
    </row>
    <row r="967" spans="1:78" x14ac:dyDescent="0.35">
      <c r="A967">
        <v>965</v>
      </c>
      <c r="B967" t="s">
        <v>4261</v>
      </c>
      <c r="C967" t="s">
        <v>74</v>
      </c>
      <c r="D967" t="s">
        <v>75</v>
      </c>
      <c r="E967">
        <v>2015</v>
      </c>
      <c r="F967" s="66"/>
      <c r="H967">
        <v>4</v>
      </c>
      <c r="I967" t="s">
        <v>49</v>
      </c>
      <c r="J967">
        <v>0</v>
      </c>
      <c r="K967">
        <v>0</v>
      </c>
      <c r="M967" t="s">
        <v>40</v>
      </c>
      <c r="N967" t="s">
        <v>86</v>
      </c>
      <c r="O967" t="s">
        <v>92</v>
      </c>
      <c r="P967" t="s">
        <v>86</v>
      </c>
      <c r="Q967">
        <v>1</v>
      </c>
      <c r="R967">
        <v>2</v>
      </c>
      <c r="S967" t="s">
        <v>161</v>
      </c>
      <c r="T967">
        <v>5</v>
      </c>
      <c r="U967">
        <v>1.5</v>
      </c>
      <c r="V967">
        <v>0.75</v>
      </c>
      <c r="W967" t="s">
        <v>71</v>
      </c>
      <c r="X967">
        <v>1.5</v>
      </c>
      <c r="AI967">
        <v>1.5</v>
      </c>
      <c r="AJ967">
        <v>0</v>
      </c>
      <c r="AK967">
        <v>0</v>
      </c>
      <c r="AL967">
        <v>0</v>
      </c>
      <c r="AM967">
        <v>0</v>
      </c>
      <c r="AN967">
        <v>0</v>
      </c>
      <c r="AO967">
        <v>0</v>
      </c>
      <c r="AP967">
        <v>0</v>
      </c>
      <c r="AQ967">
        <v>0</v>
      </c>
      <c r="AR967">
        <v>0</v>
      </c>
      <c r="AS967">
        <v>0</v>
      </c>
      <c r="AT967">
        <v>0</v>
      </c>
      <c r="AU967">
        <v>0</v>
      </c>
      <c r="AV967">
        <v>0</v>
      </c>
      <c r="AW967">
        <v>0</v>
      </c>
      <c r="AX967">
        <v>0</v>
      </c>
      <c r="AY967">
        <v>1</v>
      </c>
      <c r="AZ967">
        <v>0</v>
      </c>
      <c r="BA967">
        <v>0</v>
      </c>
      <c r="BB967">
        <v>0</v>
      </c>
      <c r="BC967">
        <v>0</v>
      </c>
      <c r="BD967">
        <v>1</v>
      </c>
      <c r="BE967" t="s">
        <v>12608</v>
      </c>
      <c r="BU967" s="61">
        <v>627</v>
      </c>
      <c r="BZ967" s="61">
        <v>1481</v>
      </c>
    </row>
    <row r="968" spans="1:78" x14ac:dyDescent="0.35">
      <c r="A968">
        <v>966</v>
      </c>
      <c r="B968" t="s">
        <v>4266</v>
      </c>
      <c r="C968" t="s">
        <v>74</v>
      </c>
      <c r="D968" t="s">
        <v>147</v>
      </c>
      <c r="E968">
        <v>2010</v>
      </c>
      <c r="F968" s="66"/>
      <c r="H968">
        <v>9</v>
      </c>
      <c r="I968" t="s">
        <v>49</v>
      </c>
      <c r="J968">
        <v>0</v>
      </c>
      <c r="K968">
        <v>0</v>
      </c>
      <c r="M968" t="s">
        <v>54</v>
      </c>
      <c r="N968" t="s">
        <v>262</v>
      </c>
      <c r="O968" t="s">
        <v>4268</v>
      </c>
      <c r="P968" t="s">
        <v>4265</v>
      </c>
      <c r="Q968">
        <v>1</v>
      </c>
      <c r="R968">
        <v>1</v>
      </c>
      <c r="T968">
        <v>0</v>
      </c>
      <c r="U968">
        <v>0</v>
      </c>
      <c r="V968">
        <v>0</v>
      </c>
      <c r="W968" t="s">
        <v>9031</v>
      </c>
      <c r="X968">
        <v>0</v>
      </c>
      <c r="AI968">
        <v>0</v>
      </c>
      <c r="AJ968">
        <v>0</v>
      </c>
      <c r="AK968">
        <v>0</v>
      </c>
      <c r="AL968">
        <v>0</v>
      </c>
      <c r="AM968">
        <v>0</v>
      </c>
      <c r="AN968">
        <v>0</v>
      </c>
      <c r="AO968">
        <v>0</v>
      </c>
      <c r="AP968">
        <v>0</v>
      </c>
      <c r="AQ968">
        <v>0</v>
      </c>
      <c r="AR968">
        <v>0</v>
      </c>
      <c r="AS968">
        <v>0</v>
      </c>
      <c r="AT968">
        <v>0</v>
      </c>
      <c r="AU968">
        <v>0</v>
      </c>
      <c r="AV968">
        <v>0</v>
      </c>
      <c r="AW968">
        <v>0</v>
      </c>
      <c r="AX968">
        <v>0</v>
      </c>
      <c r="AY968">
        <v>0</v>
      </c>
      <c r="AZ968">
        <v>0</v>
      </c>
      <c r="BA968">
        <v>0</v>
      </c>
      <c r="BB968">
        <v>0</v>
      </c>
      <c r="BC968">
        <v>1</v>
      </c>
      <c r="BD968">
        <v>0</v>
      </c>
      <c r="BE968" t="s">
        <v>12580</v>
      </c>
    </row>
    <row r="969" spans="1:78" x14ac:dyDescent="0.35">
      <c r="A969">
        <v>967</v>
      </c>
      <c r="B969" t="s">
        <v>4270</v>
      </c>
      <c r="C969" t="s">
        <v>36</v>
      </c>
      <c r="D969" t="s">
        <v>37</v>
      </c>
      <c r="E969">
        <v>2017</v>
      </c>
      <c r="F969" s="66"/>
      <c r="H969">
        <v>2</v>
      </c>
      <c r="I969" t="s">
        <v>49</v>
      </c>
      <c r="J969">
        <v>0</v>
      </c>
      <c r="K969">
        <v>1</v>
      </c>
      <c r="M969" t="s">
        <v>615</v>
      </c>
      <c r="N969" t="s">
        <v>616</v>
      </c>
      <c r="O969" t="s">
        <v>620</v>
      </c>
      <c r="P969" t="s">
        <v>2304</v>
      </c>
      <c r="Q969">
        <v>1</v>
      </c>
      <c r="R969">
        <v>2</v>
      </c>
      <c r="S969" t="s">
        <v>59</v>
      </c>
      <c r="T969">
        <v>5</v>
      </c>
      <c r="U969">
        <v>453.67751500000003</v>
      </c>
      <c r="V969">
        <v>226.83875750000001</v>
      </c>
      <c r="W969" t="s">
        <v>9030</v>
      </c>
      <c r="X969">
        <v>350</v>
      </c>
      <c r="AI969">
        <v>453.67751500000003</v>
      </c>
      <c r="AJ969">
        <v>0</v>
      </c>
      <c r="AK969">
        <v>0</v>
      </c>
      <c r="AL969">
        <v>0</v>
      </c>
      <c r="AM969">
        <v>1</v>
      </c>
      <c r="AN969">
        <v>0</v>
      </c>
      <c r="AO969">
        <v>0</v>
      </c>
      <c r="AP969">
        <v>0</v>
      </c>
      <c r="AQ969">
        <v>0</v>
      </c>
      <c r="AR969">
        <v>0</v>
      </c>
      <c r="AS969">
        <v>0</v>
      </c>
      <c r="AT969">
        <v>0</v>
      </c>
      <c r="AU969">
        <v>0</v>
      </c>
      <c r="AV969">
        <v>0</v>
      </c>
      <c r="AW969">
        <v>0</v>
      </c>
      <c r="AX969">
        <v>0</v>
      </c>
      <c r="AY969">
        <v>0</v>
      </c>
      <c r="AZ969">
        <v>1</v>
      </c>
      <c r="BA969">
        <v>0</v>
      </c>
      <c r="BB969">
        <v>0</v>
      </c>
      <c r="BC969">
        <v>0</v>
      </c>
      <c r="BD969">
        <v>0</v>
      </c>
      <c r="BE969" t="s">
        <v>12583</v>
      </c>
      <c r="BI969" s="61">
        <v>694</v>
      </c>
      <c r="BV969" s="61">
        <v>577</v>
      </c>
    </row>
    <row r="970" spans="1:78" x14ac:dyDescent="0.35">
      <c r="A970">
        <v>968</v>
      </c>
      <c r="B970" t="s">
        <v>4274</v>
      </c>
      <c r="C970" t="s">
        <v>84</v>
      </c>
      <c r="D970" t="s">
        <v>85</v>
      </c>
      <c r="E970">
        <v>2012</v>
      </c>
      <c r="F970" s="66"/>
      <c r="H970">
        <v>7</v>
      </c>
      <c r="I970" t="s">
        <v>49</v>
      </c>
      <c r="J970">
        <v>0</v>
      </c>
      <c r="K970">
        <v>0</v>
      </c>
      <c r="M970" t="s">
        <v>54</v>
      </c>
      <c r="N970" t="s">
        <v>55</v>
      </c>
      <c r="O970" t="s">
        <v>162</v>
      </c>
      <c r="P970" t="s">
        <v>157</v>
      </c>
      <c r="Q970">
        <v>1</v>
      </c>
      <c r="R970">
        <v>2</v>
      </c>
      <c r="S970" t="s">
        <v>140</v>
      </c>
      <c r="T970">
        <v>1</v>
      </c>
      <c r="U970">
        <v>14.315294</v>
      </c>
      <c r="V970">
        <v>7.1576469999999999</v>
      </c>
      <c r="W970" t="s">
        <v>140</v>
      </c>
      <c r="X970">
        <v>9.3152939999999997</v>
      </c>
      <c r="AI970">
        <v>14.315294</v>
      </c>
      <c r="AJ970">
        <v>0</v>
      </c>
      <c r="AK970">
        <v>0</v>
      </c>
      <c r="AL970">
        <v>0</v>
      </c>
      <c r="AM970">
        <v>0</v>
      </c>
      <c r="AN970">
        <v>0</v>
      </c>
      <c r="AO970">
        <v>0</v>
      </c>
      <c r="AP970">
        <v>0</v>
      </c>
      <c r="AQ970">
        <v>0</v>
      </c>
      <c r="AR970">
        <v>0</v>
      </c>
      <c r="AS970">
        <v>0</v>
      </c>
      <c r="AT970">
        <v>0</v>
      </c>
      <c r="AU970">
        <v>0</v>
      </c>
      <c r="AV970">
        <v>0</v>
      </c>
      <c r="AW970">
        <v>0</v>
      </c>
      <c r="AX970">
        <v>0</v>
      </c>
      <c r="AY970">
        <v>1</v>
      </c>
      <c r="AZ970">
        <v>0</v>
      </c>
      <c r="BA970">
        <v>1</v>
      </c>
      <c r="BB970">
        <v>0</v>
      </c>
      <c r="BC970">
        <v>0</v>
      </c>
      <c r="BD970">
        <v>0</v>
      </c>
      <c r="BE970" t="s">
        <v>12928</v>
      </c>
      <c r="BU970" s="61">
        <v>561</v>
      </c>
      <c r="BW970" s="61">
        <v>1096</v>
      </c>
    </row>
    <row r="971" spans="1:78" x14ac:dyDescent="0.35">
      <c r="A971">
        <v>969</v>
      </c>
      <c r="B971" t="s">
        <v>4279</v>
      </c>
      <c r="C971" t="s">
        <v>84</v>
      </c>
      <c r="D971" t="s">
        <v>116</v>
      </c>
      <c r="E971">
        <v>2010</v>
      </c>
      <c r="F971" s="66"/>
      <c r="H971">
        <v>6</v>
      </c>
      <c r="I971" t="s">
        <v>113</v>
      </c>
      <c r="J971">
        <v>0</v>
      </c>
      <c r="K971">
        <v>0</v>
      </c>
      <c r="M971" t="s">
        <v>107</v>
      </c>
      <c r="N971" t="s">
        <v>108</v>
      </c>
      <c r="O971" t="s">
        <v>121</v>
      </c>
      <c r="P971" t="s">
        <v>1043</v>
      </c>
      <c r="Q971">
        <v>1</v>
      </c>
      <c r="R971">
        <v>7</v>
      </c>
      <c r="S971" t="s">
        <v>161</v>
      </c>
      <c r="T971">
        <v>5</v>
      </c>
      <c r="U971">
        <v>55.413881000000003</v>
      </c>
      <c r="V971">
        <v>7.9162687142857147</v>
      </c>
      <c r="W971" t="s">
        <v>140</v>
      </c>
      <c r="X971">
        <v>25.5</v>
      </c>
      <c r="Y971">
        <v>42496</v>
      </c>
      <c r="Z971">
        <v>2016</v>
      </c>
      <c r="AC971" t="s">
        <v>4278</v>
      </c>
      <c r="AI971">
        <v>55.413881000000003</v>
      </c>
      <c r="AJ971">
        <v>0</v>
      </c>
      <c r="AK971">
        <v>0</v>
      </c>
      <c r="AL971">
        <v>0</v>
      </c>
      <c r="AM971">
        <v>1</v>
      </c>
      <c r="AN971">
        <v>0</v>
      </c>
      <c r="AO971">
        <v>0</v>
      </c>
      <c r="AP971">
        <v>0</v>
      </c>
      <c r="AQ971">
        <v>0</v>
      </c>
      <c r="AR971">
        <v>0</v>
      </c>
      <c r="AS971">
        <v>0</v>
      </c>
      <c r="AT971">
        <v>0</v>
      </c>
      <c r="AU971">
        <v>0</v>
      </c>
      <c r="AV971">
        <v>0</v>
      </c>
      <c r="AW971">
        <v>0</v>
      </c>
      <c r="AX971">
        <v>1</v>
      </c>
      <c r="AY971">
        <v>0</v>
      </c>
      <c r="AZ971">
        <v>1</v>
      </c>
      <c r="BA971">
        <v>2</v>
      </c>
      <c r="BB971">
        <v>0</v>
      </c>
      <c r="BC971">
        <v>0</v>
      </c>
      <c r="BD971">
        <v>2</v>
      </c>
      <c r="BE971" t="s">
        <v>12929</v>
      </c>
      <c r="BI971" s="61">
        <v>2271</v>
      </c>
      <c r="BT971" s="61">
        <v>1551</v>
      </c>
      <c r="BV971" s="61">
        <v>440</v>
      </c>
      <c r="BW971" s="61">
        <v>851</v>
      </c>
      <c r="BZ971" s="61">
        <v>2433</v>
      </c>
    </row>
    <row r="972" spans="1:78" x14ac:dyDescent="0.35">
      <c r="A972">
        <v>970</v>
      </c>
      <c r="B972" t="s">
        <v>4283</v>
      </c>
      <c r="C972" t="s">
        <v>84</v>
      </c>
      <c r="D972" t="s">
        <v>341</v>
      </c>
      <c r="E972">
        <v>2014</v>
      </c>
      <c r="F972" s="66"/>
      <c r="H972">
        <v>5</v>
      </c>
      <c r="I972" t="s">
        <v>49</v>
      </c>
      <c r="J972">
        <v>0</v>
      </c>
      <c r="K972">
        <v>0</v>
      </c>
      <c r="M972" t="s">
        <v>78</v>
      </c>
      <c r="N972" t="s">
        <v>79</v>
      </c>
      <c r="O972" t="s">
        <v>82</v>
      </c>
      <c r="P972" t="s">
        <v>76</v>
      </c>
      <c r="Q972">
        <v>1</v>
      </c>
      <c r="R972">
        <v>8</v>
      </c>
      <c r="S972" t="s">
        <v>161</v>
      </c>
      <c r="T972">
        <v>10</v>
      </c>
      <c r="U972">
        <v>91.7</v>
      </c>
      <c r="V972">
        <v>11.4625</v>
      </c>
      <c r="W972" t="s">
        <v>161</v>
      </c>
      <c r="X972">
        <v>52</v>
      </c>
      <c r="AI972">
        <v>91.7</v>
      </c>
      <c r="AJ972">
        <v>0</v>
      </c>
      <c r="AK972">
        <v>0</v>
      </c>
      <c r="AL972">
        <v>0</v>
      </c>
      <c r="AM972">
        <v>1</v>
      </c>
      <c r="AN972">
        <v>0</v>
      </c>
      <c r="AO972">
        <v>1</v>
      </c>
      <c r="AP972">
        <v>0</v>
      </c>
      <c r="AQ972">
        <v>0</v>
      </c>
      <c r="AR972">
        <v>1</v>
      </c>
      <c r="AS972">
        <v>0</v>
      </c>
      <c r="AT972">
        <v>0</v>
      </c>
      <c r="AU972">
        <v>0</v>
      </c>
      <c r="AV972">
        <v>1</v>
      </c>
      <c r="AW972">
        <v>0</v>
      </c>
      <c r="AX972">
        <v>0</v>
      </c>
      <c r="AY972">
        <v>0</v>
      </c>
      <c r="AZ972">
        <v>0</v>
      </c>
      <c r="BA972">
        <v>0</v>
      </c>
      <c r="BB972">
        <v>0</v>
      </c>
      <c r="BC972">
        <v>0</v>
      </c>
      <c r="BD972">
        <v>4</v>
      </c>
      <c r="BE972" t="s">
        <v>12930</v>
      </c>
      <c r="BI972" s="61">
        <v>1406</v>
      </c>
      <c r="BK972" s="61">
        <v>1410</v>
      </c>
      <c r="BN972" s="61">
        <v>1238</v>
      </c>
      <c r="BR972" s="61">
        <v>854</v>
      </c>
      <c r="BZ972" s="61">
        <v>1807</v>
      </c>
    </row>
    <row r="973" spans="1:78" x14ac:dyDescent="0.35">
      <c r="A973">
        <v>971</v>
      </c>
      <c r="B973" t="s">
        <v>4287</v>
      </c>
      <c r="C973" t="s">
        <v>36</v>
      </c>
      <c r="D973" t="s">
        <v>37</v>
      </c>
      <c r="E973">
        <v>2012</v>
      </c>
      <c r="F973" s="66"/>
      <c r="H973">
        <v>2</v>
      </c>
      <c r="I973" t="s">
        <v>113</v>
      </c>
      <c r="J973">
        <v>0</v>
      </c>
      <c r="K973">
        <v>0</v>
      </c>
      <c r="M973" t="s">
        <v>107</v>
      </c>
      <c r="N973" t="s">
        <v>108</v>
      </c>
      <c r="O973" t="s">
        <v>121</v>
      </c>
      <c r="P973" t="s">
        <v>142</v>
      </c>
      <c r="Q973">
        <v>2</v>
      </c>
      <c r="R973">
        <v>1</v>
      </c>
      <c r="T973">
        <v>0</v>
      </c>
      <c r="U973">
        <v>0</v>
      </c>
      <c r="V973">
        <v>0</v>
      </c>
      <c r="W973" t="s">
        <v>9031</v>
      </c>
      <c r="X973">
        <v>0</v>
      </c>
      <c r="Y973">
        <v>41942</v>
      </c>
      <c r="Z973">
        <v>2014</v>
      </c>
      <c r="AC973" t="s">
        <v>632</v>
      </c>
      <c r="AI973">
        <v>0</v>
      </c>
      <c r="AJ973">
        <v>0</v>
      </c>
      <c r="AK973">
        <v>0</v>
      </c>
      <c r="AL973">
        <v>0</v>
      </c>
      <c r="AM973">
        <v>0</v>
      </c>
      <c r="AN973">
        <v>0</v>
      </c>
      <c r="AO973">
        <v>0</v>
      </c>
      <c r="AP973">
        <v>0</v>
      </c>
      <c r="AQ973">
        <v>0</v>
      </c>
      <c r="AR973">
        <v>0</v>
      </c>
      <c r="AS973">
        <v>0</v>
      </c>
      <c r="AT973">
        <v>0</v>
      </c>
      <c r="AU973">
        <v>0</v>
      </c>
      <c r="AV973">
        <v>0</v>
      </c>
      <c r="AW973">
        <v>0</v>
      </c>
      <c r="AX973">
        <v>0</v>
      </c>
      <c r="AY973">
        <v>0</v>
      </c>
      <c r="AZ973">
        <v>0</v>
      </c>
      <c r="BA973">
        <v>0</v>
      </c>
      <c r="BB973">
        <v>0</v>
      </c>
      <c r="BC973">
        <v>1</v>
      </c>
      <c r="BD973">
        <v>0</v>
      </c>
      <c r="BE973" t="s">
        <v>12580</v>
      </c>
    </row>
    <row r="974" spans="1:78" x14ac:dyDescent="0.35">
      <c r="A974">
        <v>972</v>
      </c>
      <c r="B974" t="s">
        <v>4290</v>
      </c>
      <c r="C974" t="s">
        <v>36</v>
      </c>
      <c r="D974" t="s">
        <v>202</v>
      </c>
      <c r="E974" t="s">
        <v>47</v>
      </c>
      <c r="F974" s="66"/>
      <c r="I974" t="s">
        <v>49</v>
      </c>
      <c r="J974">
        <v>0</v>
      </c>
      <c r="K974">
        <v>0</v>
      </c>
      <c r="M974" t="s">
        <v>134</v>
      </c>
      <c r="N974" t="s">
        <v>134</v>
      </c>
      <c r="Q974">
        <v>1</v>
      </c>
      <c r="R974">
        <v>1</v>
      </c>
      <c r="T974">
        <v>0</v>
      </c>
      <c r="U974">
        <v>0</v>
      </c>
      <c r="V974">
        <v>0</v>
      </c>
      <c r="W974" t="s">
        <v>9031</v>
      </c>
      <c r="X974">
        <v>0</v>
      </c>
      <c r="AI974">
        <v>0</v>
      </c>
      <c r="AJ974">
        <v>0</v>
      </c>
      <c r="AK974">
        <v>0</v>
      </c>
      <c r="AL974">
        <v>0</v>
      </c>
      <c r="AM974">
        <v>0</v>
      </c>
      <c r="AN974">
        <v>0</v>
      </c>
      <c r="AO974">
        <v>0</v>
      </c>
      <c r="AP974">
        <v>0</v>
      </c>
      <c r="AQ974">
        <v>0</v>
      </c>
      <c r="AR974">
        <v>0</v>
      </c>
      <c r="AS974">
        <v>0</v>
      </c>
      <c r="AT974">
        <v>0</v>
      </c>
      <c r="AU974">
        <v>0</v>
      </c>
      <c r="AV974">
        <v>0</v>
      </c>
      <c r="AW974">
        <v>0</v>
      </c>
      <c r="AX974">
        <v>0</v>
      </c>
      <c r="AY974">
        <v>0</v>
      </c>
      <c r="AZ974">
        <v>0</v>
      </c>
      <c r="BA974">
        <v>0</v>
      </c>
      <c r="BB974">
        <v>0</v>
      </c>
      <c r="BC974">
        <v>1</v>
      </c>
      <c r="BD974">
        <v>0</v>
      </c>
      <c r="BE974" t="s">
        <v>12580</v>
      </c>
    </row>
    <row r="975" spans="1:78" x14ac:dyDescent="0.35">
      <c r="A975">
        <v>973</v>
      </c>
      <c r="B975" t="s">
        <v>4293</v>
      </c>
      <c r="C975" t="s">
        <v>74</v>
      </c>
      <c r="D975" t="s">
        <v>75</v>
      </c>
      <c r="E975" t="s">
        <v>47</v>
      </c>
      <c r="F975" s="66"/>
      <c r="I975" t="s">
        <v>49</v>
      </c>
      <c r="J975">
        <v>0</v>
      </c>
      <c r="K975">
        <v>0</v>
      </c>
      <c r="M975" t="s">
        <v>134</v>
      </c>
      <c r="N975" t="s">
        <v>134</v>
      </c>
      <c r="Q975">
        <v>1</v>
      </c>
      <c r="R975">
        <v>1</v>
      </c>
      <c r="T975">
        <v>0</v>
      </c>
      <c r="U975">
        <v>0</v>
      </c>
      <c r="V975">
        <v>0</v>
      </c>
      <c r="W975" t="s">
        <v>9031</v>
      </c>
      <c r="X975">
        <v>0</v>
      </c>
      <c r="AI975">
        <v>0</v>
      </c>
      <c r="AJ975">
        <v>0</v>
      </c>
      <c r="AK975">
        <v>0</v>
      </c>
      <c r="AL975">
        <v>0</v>
      </c>
      <c r="AM975">
        <v>0</v>
      </c>
      <c r="AN975">
        <v>0</v>
      </c>
      <c r="AO975">
        <v>0</v>
      </c>
      <c r="AP975">
        <v>0</v>
      </c>
      <c r="AQ975">
        <v>0</v>
      </c>
      <c r="AR975">
        <v>0</v>
      </c>
      <c r="AS975">
        <v>0</v>
      </c>
      <c r="AT975">
        <v>0</v>
      </c>
      <c r="AU975">
        <v>0</v>
      </c>
      <c r="AV975">
        <v>0</v>
      </c>
      <c r="AW975">
        <v>0</v>
      </c>
      <c r="AX975">
        <v>0</v>
      </c>
      <c r="AY975">
        <v>0</v>
      </c>
      <c r="AZ975">
        <v>0</v>
      </c>
      <c r="BA975">
        <v>0</v>
      </c>
      <c r="BB975">
        <v>0</v>
      </c>
      <c r="BC975">
        <v>1</v>
      </c>
      <c r="BD975">
        <v>0</v>
      </c>
      <c r="BE975" t="s">
        <v>12580</v>
      </c>
    </row>
    <row r="976" spans="1:78" x14ac:dyDescent="0.35">
      <c r="A976">
        <v>974</v>
      </c>
      <c r="B976" t="s">
        <v>4297</v>
      </c>
      <c r="C976" t="s">
        <v>74</v>
      </c>
      <c r="D976" t="s">
        <v>147</v>
      </c>
      <c r="E976">
        <v>2015</v>
      </c>
      <c r="F976" s="66"/>
      <c r="H976">
        <v>3</v>
      </c>
      <c r="I976" t="s">
        <v>113</v>
      </c>
      <c r="J976">
        <v>0</v>
      </c>
      <c r="K976">
        <v>0</v>
      </c>
      <c r="M976" t="s">
        <v>40</v>
      </c>
      <c r="N976" t="s">
        <v>373</v>
      </c>
      <c r="O976" t="s">
        <v>377</v>
      </c>
      <c r="P976" t="s">
        <v>4296</v>
      </c>
      <c r="Q976">
        <v>1</v>
      </c>
      <c r="R976">
        <v>2</v>
      </c>
      <c r="T976">
        <v>4</v>
      </c>
      <c r="U976">
        <v>0.05</v>
      </c>
      <c r="V976">
        <v>2.5000000000000001E-2</v>
      </c>
      <c r="W976" t="s">
        <v>9053</v>
      </c>
      <c r="X976">
        <v>0.05</v>
      </c>
      <c r="Y976">
        <v>43396</v>
      </c>
      <c r="Z976">
        <v>2018</v>
      </c>
      <c r="AC976" t="s">
        <v>4295</v>
      </c>
      <c r="AI976">
        <v>0.05</v>
      </c>
      <c r="AJ976">
        <v>0</v>
      </c>
      <c r="AK976">
        <v>0</v>
      </c>
      <c r="AL976">
        <v>0</v>
      </c>
      <c r="AM976">
        <v>0</v>
      </c>
      <c r="AN976">
        <v>0</v>
      </c>
      <c r="AO976">
        <v>0</v>
      </c>
      <c r="AP976">
        <v>0</v>
      </c>
      <c r="AQ976">
        <v>0</v>
      </c>
      <c r="AR976">
        <v>1</v>
      </c>
      <c r="AS976">
        <v>0</v>
      </c>
      <c r="AT976">
        <v>0</v>
      </c>
      <c r="AU976">
        <v>0</v>
      </c>
      <c r="AV976">
        <v>0</v>
      </c>
      <c r="AW976">
        <v>0</v>
      </c>
      <c r="AX976">
        <v>0</v>
      </c>
      <c r="AY976">
        <v>0</v>
      </c>
      <c r="AZ976">
        <v>1</v>
      </c>
      <c r="BA976">
        <v>0</v>
      </c>
      <c r="BB976">
        <v>0</v>
      </c>
      <c r="BC976">
        <v>0</v>
      </c>
      <c r="BD976">
        <v>0</v>
      </c>
      <c r="BE976" t="s">
        <v>12931</v>
      </c>
      <c r="BN976" s="61">
        <v>691</v>
      </c>
      <c r="BV976" s="61">
        <v>417</v>
      </c>
    </row>
    <row r="977" spans="1:78" x14ac:dyDescent="0.35">
      <c r="A977">
        <v>975</v>
      </c>
      <c r="B977" t="s">
        <v>4302</v>
      </c>
      <c r="C977" t="s">
        <v>84</v>
      </c>
      <c r="D977" t="s">
        <v>95</v>
      </c>
      <c r="E977">
        <v>2011</v>
      </c>
      <c r="F977" s="66"/>
      <c r="H977">
        <v>8</v>
      </c>
      <c r="I977" t="s">
        <v>49</v>
      </c>
      <c r="J977">
        <v>0</v>
      </c>
      <c r="K977">
        <v>0</v>
      </c>
      <c r="M977" t="s">
        <v>54</v>
      </c>
      <c r="N977" t="s">
        <v>67</v>
      </c>
      <c r="O977" t="s">
        <v>4305</v>
      </c>
      <c r="P977" t="s">
        <v>4301</v>
      </c>
      <c r="Q977">
        <v>1</v>
      </c>
      <c r="R977">
        <v>3</v>
      </c>
      <c r="S977" t="s">
        <v>131</v>
      </c>
      <c r="T977">
        <v>3</v>
      </c>
      <c r="U977">
        <v>6.3147880000000001</v>
      </c>
      <c r="V977">
        <v>2.1049293333333332</v>
      </c>
      <c r="W977" t="s">
        <v>131</v>
      </c>
      <c r="X977">
        <v>5.1278560000000004</v>
      </c>
      <c r="AI977">
        <v>6.3147880000000001</v>
      </c>
      <c r="AJ977">
        <v>0</v>
      </c>
      <c r="AK977">
        <v>0</v>
      </c>
      <c r="AL977">
        <v>0</v>
      </c>
      <c r="AM977">
        <v>0</v>
      </c>
      <c r="AN977">
        <v>0</v>
      </c>
      <c r="AO977">
        <v>0</v>
      </c>
      <c r="AP977">
        <v>0</v>
      </c>
      <c r="AQ977">
        <v>0</v>
      </c>
      <c r="AR977">
        <v>0</v>
      </c>
      <c r="AS977">
        <v>0</v>
      </c>
      <c r="AT977">
        <v>0</v>
      </c>
      <c r="AU977">
        <v>0</v>
      </c>
      <c r="AV977">
        <v>0</v>
      </c>
      <c r="AW977">
        <v>0</v>
      </c>
      <c r="AX977">
        <v>0</v>
      </c>
      <c r="AY977">
        <v>2</v>
      </c>
      <c r="AZ977">
        <v>1</v>
      </c>
      <c r="BA977">
        <v>0</v>
      </c>
      <c r="BB977">
        <v>0</v>
      </c>
      <c r="BC977">
        <v>0</v>
      </c>
      <c r="BD977">
        <v>0</v>
      </c>
      <c r="BE977" t="s">
        <v>12615</v>
      </c>
      <c r="BU977" s="61">
        <v>790</v>
      </c>
      <c r="BV977" s="61">
        <v>818</v>
      </c>
    </row>
    <row r="978" spans="1:78" x14ac:dyDescent="0.35">
      <c r="A978">
        <v>976</v>
      </c>
      <c r="B978" t="s">
        <v>4308</v>
      </c>
      <c r="C978" t="s">
        <v>63</v>
      </c>
      <c r="D978" t="s">
        <v>64</v>
      </c>
      <c r="E978">
        <v>2012</v>
      </c>
      <c r="F978" s="66"/>
      <c r="H978">
        <v>7</v>
      </c>
      <c r="I978" t="s">
        <v>49</v>
      </c>
      <c r="J978">
        <v>0</v>
      </c>
      <c r="K978">
        <v>0</v>
      </c>
      <c r="M978" t="s">
        <v>54</v>
      </c>
      <c r="N978" t="s">
        <v>55</v>
      </c>
      <c r="O978" t="s">
        <v>4113</v>
      </c>
      <c r="P978" t="s">
        <v>4307</v>
      </c>
      <c r="Q978">
        <v>1</v>
      </c>
      <c r="R978">
        <v>2</v>
      </c>
      <c r="S978" t="s">
        <v>161</v>
      </c>
      <c r="T978">
        <v>3</v>
      </c>
      <c r="U978">
        <v>3.2094339999999999</v>
      </c>
      <c r="V978">
        <v>1.6047169999999999</v>
      </c>
      <c r="W978" t="s">
        <v>161</v>
      </c>
      <c r="X978">
        <v>2.0013160000000001</v>
      </c>
      <c r="AI978">
        <v>3.2094339999999999</v>
      </c>
      <c r="AJ978">
        <v>0</v>
      </c>
      <c r="AK978">
        <v>0</v>
      </c>
      <c r="AL978">
        <v>0</v>
      </c>
      <c r="AM978">
        <v>0</v>
      </c>
      <c r="AN978">
        <v>0</v>
      </c>
      <c r="AO978">
        <v>0</v>
      </c>
      <c r="AP978">
        <v>0</v>
      </c>
      <c r="AQ978">
        <v>0</v>
      </c>
      <c r="AR978">
        <v>0</v>
      </c>
      <c r="AS978">
        <v>0</v>
      </c>
      <c r="AT978">
        <v>0</v>
      </c>
      <c r="AU978">
        <v>0</v>
      </c>
      <c r="AV978">
        <v>0</v>
      </c>
      <c r="AW978">
        <v>0</v>
      </c>
      <c r="AX978">
        <v>0</v>
      </c>
      <c r="AY978">
        <v>1</v>
      </c>
      <c r="AZ978">
        <v>0</v>
      </c>
      <c r="BA978">
        <v>0</v>
      </c>
      <c r="BB978">
        <v>0</v>
      </c>
      <c r="BC978">
        <v>0</v>
      </c>
      <c r="BD978">
        <v>1</v>
      </c>
      <c r="BE978" t="s">
        <v>12608</v>
      </c>
      <c r="BU978" s="61">
        <v>687</v>
      </c>
      <c r="BZ978" s="61">
        <v>731</v>
      </c>
    </row>
    <row r="979" spans="1:78" x14ac:dyDescent="0.35">
      <c r="A979">
        <v>977</v>
      </c>
      <c r="B979" t="s">
        <v>4312</v>
      </c>
      <c r="C979" t="s">
        <v>74</v>
      </c>
      <c r="D979" t="s">
        <v>147</v>
      </c>
      <c r="E979">
        <v>2012</v>
      </c>
      <c r="F979" s="66"/>
      <c r="H979">
        <v>7</v>
      </c>
      <c r="I979" t="s">
        <v>49</v>
      </c>
      <c r="J979">
        <v>0</v>
      </c>
      <c r="K979">
        <v>0</v>
      </c>
      <c r="M979" t="s">
        <v>107</v>
      </c>
      <c r="N979" t="s">
        <v>108</v>
      </c>
      <c r="O979" t="s">
        <v>152</v>
      </c>
      <c r="P979" t="s">
        <v>148</v>
      </c>
      <c r="Q979">
        <v>2</v>
      </c>
      <c r="R979">
        <v>5</v>
      </c>
      <c r="S979" t="s">
        <v>91</v>
      </c>
      <c r="T979">
        <v>8</v>
      </c>
      <c r="U979">
        <v>93</v>
      </c>
      <c r="V979">
        <v>18.600000000000001</v>
      </c>
      <c r="W979" t="s">
        <v>9037</v>
      </c>
      <c r="X979">
        <v>40</v>
      </c>
      <c r="AI979">
        <v>46.5</v>
      </c>
      <c r="AJ979">
        <v>0</v>
      </c>
      <c r="AK979">
        <v>0</v>
      </c>
      <c r="AL979">
        <v>0</v>
      </c>
      <c r="AM979">
        <v>0</v>
      </c>
      <c r="AN979">
        <v>0</v>
      </c>
      <c r="AO979">
        <v>0</v>
      </c>
      <c r="AP979">
        <v>0</v>
      </c>
      <c r="AQ979">
        <v>1</v>
      </c>
      <c r="AR979">
        <v>0</v>
      </c>
      <c r="AS979">
        <v>0</v>
      </c>
      <c r="AT979">
        <v>0</v>
      </c>
      <c r="AU979">
        <v>0</v>
      </c>
      <c r="AV979">
        <v>0</v>
      </c>
      <c r="AW979">
        <v>0</v>
      </c>
      <c r="AX979">
        <v>0</v>
      </c>
      <c r="AY979">
        <v>1</v>
      </c>
      <c r="AZ979">
        <v>1</v>
      </c>
      <c r="BA979">
        <v>1</v>
      </c>
      <c r="BB979">
        <v>1</v>
      </c>
      <c r="BC979">
        <v>0</v>
      </c>
      <c r="BD979">
        <v>0</v>
      </c>
      <c r="BE979" t="s">
        <v>12677</v>
      </c>
      <c r="BM979" s="61">
        <v>2256</v>
      </c>
      <c r="BU979" s="61">
        <v>654</v>
      </c>
      <c r="BV979" s="61">
        <v>1011</v>
      </c>
      <c r="BW979" s="61">
        <v>1234</v>
      </c>
      <c r="BX979" s="61">
        <v>1530</v>
      </c>
    </row>
    <row r="980" spans="1:78" x14ac:dyDescent="0.35">
      <c r="A980">
        <v>978</v>
      </c>
      <c r="B980" t="s">
        <v>4316</v>
      </c>
      <c r="C980" t="s">
        <v>36</v>
      </c>
      <c r="D980" t="s">
        <v>52</v>
      </c>
      <c r="E980">
        <v>2014</v>
      </c>
      <c r="F980" s="66"/>
      <c r="H980">
        <v>5</v>
      </c>
      <c r="I980" t="s">
        <v>49</v>
      </c>
      <c r="J980">
        <v>0</v>
      </c>
      <c r="K980">
        <v>0</v>
      </c>
      <c r="M980" t="s">
        <v>107</v>
      </c>
      <c r="N980" t="s">
        <v>108</v>
      </c>
      <c r="O980" t="s">
        <v>121</v>
      </c>
      <c r="P980" t="s">
        <v>142</v>
      </c>
      <c r="Q980">
        <v>1</v>
      </c>
      <c r="R980">
        <v>3</v>
      </c>
      <c r="T980">
        <v>9</v>
      </c>
      <c r="U980">
        <v>54</v>
      </c>
      <c r="V980">
        <v>18</v>
      </c>
      <c r="W980" t="s">
        <v>140</v>
      </c>
      <c r="X980">
        <v>40</v>
      </c>
      <c r="AI980">
        <v>54</v>
      </c>
      <c r="AJ980">
        <v>0</v>
      </c>
      <c r="AK980">
        <v>0</v>
      </c>
      <c r="AL980">
        <v>1</v>
      </c>
      <c r="AM980">
        <v>0</v>
      </c>
      <c r="AN980">
        <v>0</v>
      </c>
      <c r="AO980">
        <v>0</v>
      </c>
      <c r="AP980">
        <v>0</v>
      </c>
      <c r="AQ980">
        <v>0</v>
      </c>
      <c r="AR980">
        <v>0</v>
      </c>
      <c r="AS980">
        <v>0</v>
      </c>
      <c r="AT980">
        <v>0</v>
      </c>
      <c r="AU980">
        <v>0</v>
      </c>
      <c r="AV980">
        <v>0</v>
      </c>
      <c r="AW980">
        <v>0</v>
      </c>
      <c r="AX980">
        <v>0</v>
      </c>
      <c r="AY980">
        <v>0</v>
      </c>
      <c r="AZ980">
        <v>1</v>
      </c>
      <c r="BA980">
        <v>1</v>
      </c>
      <c r="BB980">
        <v>0</v>
      </c>
      <c r="BC980">
        <v>0</v>
      </c>
      <c r="BD980">
        <v>0</v>
      </c>
      <c r="BE980" t="s">
        <v>12932</v>
      </c>
      <c r="BH980" s="61">
        <v>1483</v>
      </c>
      <c r="BV980" s="61">
        <v>982</v>
      </c>
      <c r="BW980" s="61">
        <v>1308</v>
      </c>
    </row>
    <row r="981" spans="1:78" x14ac:dyDescent="0.35">
      <c r="A981">
        <v>979</v>
      </c>
      <c r="B981" t="s">
        <v>4321</v>
      </c>
      <c r="C981" t="s">
        <v>155</v>
      </c>
      <c r="D981" t="s">
        <v>156</v>
      </c>
      <c r="E981">
        <v>2006</v>
      </c>
      <c r="F981" s="66"/>
      <c r="H981">
        <v>11</v>
      </c>
      <c r="I981" t="s">
        <v>113</v>
      </c>
      <c r="J981">
        <v>0</v>
      </c>
      <c r="K981">
        <v>0</v>
      </c>
      <c r="M981" t="s">
        <v>107</v>
      </c>
      <c r="N981" t="s">
        <v>108</v>
      </c>
      <c r="O981" t="s">
        <v>168</v>
      </c>
      <c r="P981" t="s">
        <v>164</v>
      </c>
      <c r="Q981">
        <v>1</v>
      </c>
      <c r="R981">
        <v>1</v>
      </c>
      <c r="T981">
        <v>0</v>
      </c>
      <c r="U981">
        <v>0</v>
      </c>
      <c r="V981">
        <v>0</v>
      </c>
      <c r="W981" t="s">
        <v>9031</v>
      </c>
      <c r="X981">
        <v>0</v>
      </c>
      <c r="Y981">
        <v>43056</v>
      </c>
      <c r="Z981">
        <v>2017</v>
      </c>
      <c r="AC981" t="s">
        <v>4320</v>
      </c>
      <c r="AI981">
        <v>0</v>
      </c>
      <c r="AJ981">
        <v>0</v>
      </c>
      <c r="AK981">
        <v>0</v>
      </c>
      <c r="AL981">
        <v>0</v>
      </c>
      <c r="AM981">
        <v>0</v>
      </c>
      <c r="AN981">
        <v>0</v>
      </c>
      <c r="AO981">
        <v>0</v>
      </c>
      <c r="AP981">
        <v>0</v>
      </c>
      <c r="AQ981">
        <v>0</v>
      </c>
      <c r="AR981">
        <v>0</v>
      </c>
      <c r="AS981">
        <v>0</v>
      </c>
      <c r="AT981">
        <v>0</v>
      </c>
      <c r="AU981">
        <v>0</v>
      </c>
      <c r="AV981">
        <v>0</v>
      </c>
      <c r="AW981">
        <v>0</v>
      </c>
      <c r="AX981">
        <v>0</v>
      </c>
      <c r="AY981">
        <v>0</v>
      </c>
      <c r="AZ981">
        <v>0</v>
      </c>
      <c r="BA981">
        <v>0</v>
      </c>
      <c r="BB981">
        <v>0</v>
      </c>
      <c r="BC981">
        <v>1</v>
      </c>
      <c r="BD981">
        <v>0</v>
      </c>
      <c r="BE981" t="s">
        <v>12580</v>
      </c>
    </row>
    <row r="982" spans="1:78" x14ac:dyDescent="0.35">
      <c r="A982">
        <v>980</v>
      </c>
      <c r="B982" t="s">
        <v>4324</v>
      </c>
      <c r="C982" t="s">
        <v>36</v>
      </c>
      <c r="D982" t="s">
        <v>37</v>
      </c>
      <c r="E982">
        <v>2009</v>
      </c>
      <c r="F982" s="66"/>
      <c r="H982">
        <v>10</v>
      </c>
      <c r="I982" t="s">
        <v>49</v>
      </c>
      <c r="J982">
        <v>1</v>
      </c>
      <c r="K982">
        <v>1</v>
      </c>
      <c r="M982" t="s">
        <v>107</v>
      </c>
      <c r="N982" t="s">
        <v>108</v>
      </c>
      <c r="O982" t="s">
        <v>217</v>
      </c>
      <c r="P982" t="s">
        <v>214</v>
      </c>
      <c r="Q982">
        <v>1</v>
      </c>
      <c r="R982">
        <v>14</v>
      </c>
      <c r="S982" t="s">
        <v>59</v>
      </c>
      <c r="T982">
        <v>20</v>
      </c>
      <c r="U982">
        <v>1550.3634999999999</v>
      </c>
      <c r="V982">
        <v>110.74025</v>
      </c>
      <c r="W982" t="s">
        <v>9030</v>
      </c>
      <c r="X982">
        <v>500</v>
      </c>
      <c r="AI982">
        <v>1550.3634999999999</v>
      </c>
      <c r="AJ982">
        <v>0</v>
      </c>
      <c r="AK982">
        <v>0</v>
      </c>
      <c r="AL982">
        <v>0</v>
      </c>
      <c r="AM982">
        <v>8</v>
      </c>
      <c r="AN982">
        <v>0</v>
      </c>
      <c r="AO982">
        <v>0</v>
      </c>
      <c r="AP982">
        <v>0</v>
      </c>
      <c r="AQ982">
        <v>3</v>
      </c>
      <c r="AR982">
        <v>0</v>
      </c>
      <c r="AS982">
        <v>0</v>
      </c>
      <c r="AT982">
        <v>0</v>
      </c>
      <c r="AU982">
        <v>0</v>
      </c>
      <c r="AV982">
        <v>0</v>
      </c>
      <c r="AW982">
        <v>0</v>
      </c>
      <c r="AX982">
        <v>0</v>
      </c>
      <c r="AY982">
        <v>0</v>
      </c>
      <c r="AZ982">
        <v>1</v>
      </c>
      <c r="BA982">
        <v>1</v>
      </c>
      <c r="BB982">
        <v>1</v>
      </c>
      <c r="BC982">
        <v>0</v>
      </c>
      <c r="BD982">
        <v>0</v>
      </c>
      <c r="BE982" t="s">
        <v>12933</v>
      </c>
      <c r="BI982" s="61">
        <v>3241</v>
      </c>
      <c r="BM982" s="61">
        <v>3136</v>
      </c>
      <c r="BV982" s="61">
        <v>741</v>
      </c>
      <c r="BW982" s="61">
        <v>958</v>
      </c>
      <c r="BX982" s="61">
        <v>1355</v>
      </c>
    </row>
    <row r="983" spans="1:78" x14ac:dyDescent="0.35">
      <c r="A983">
        <v>981</v>
      </c>
      <c r="B983" t="s">
        <v>4328</v>
      </c>
      <c r="C983" t="s">
        <v>36</v>
      </c>
      <c r="D983" t="s">
        <v>37</v>
      </c>
      <c r="E983">
        <v>2014</v>
      </c>
      <c r="F983" s="66"/>
      <c r="H983">
        <v>5</v>
      </c>
      <c r="I983" t="s">
        <v>49</v>
      </c>
      <c r="J983">
        <v>0</v>
      </c>
      <c r="K983">
        <v>0</v>
      </c>
      <c r="M983" t="s">
        <v>54</v>
      </c>
      <c r="N983" t="s">
        <v>498</v>
      </c>
      <c r="O983" t="s">
        <v>502</v>
      </c>
      <c r="P983" t="s">
        <v>496</v>
      </c>
      <c r="Q983">
        <v>1</v>
      </c>
      <c r="R983">
        <v>1</v>
      </c>
      <c r="S983" t="s">
        <v>161</v>
      </c>
      <c r="T983">
        <v>0</v>
      </c>
      <c r="U983">
        <v>1.2</v>
      </c>
      <c r="V983">
        <v>1.2</v>
      </c>
      <c r="W983" t="s">
        <v>161</v>
      </c>
      <c r="X983">
        <v>1.2</v>
      </c>
      <c r="AI983">
        <v>1.2</v>
      </c>
      <c r="AJ983">
        <v>0</v>
      </c>
      <c r="AK983">
        <v>0</v>
      </c>
      <c r="AL983">
        <v>0</v>
      </c>
      <c r="AM983">
        <v>0</v>
      </c>
      <c r="AN983">
        <v>0</v>
      </c>
      <c r="AO983">
        <v>0</v>
      </c>
      <c r="AP983">
        <v>0</v>
      </c>
      <c r="AQ983">
        <v>0</v>
      </c>
      <c r="AR983">
        <v>0</v>
      </c>
      <c r="AS983">
        <v>0</v>
      </c>
      <c r="AT983">
        <v>0</v>
      </c>
      <c r="AU983">
        <v>0</v>
      </c>
      <c r="AV983">
        <v>0</v>
      </c>
      <c r="AW983">
        <v>0</v>
      </c>
      <c r="AX983">
        <v>0</v>
      </c>
      <c r="AY983">
        <v>0</v>
      </c>
      <c r="AZ983">
        <v>0</v>
      </c>
      <c r="BA983">
        <v>0</v>
      </c>
      <c r="BB983">
        <v>0</v>
      </c>
      <c r="BC983">
        <v>0</v>
      </c>
      <c r="BD983">
        <v>1</v>
      </c>
      <c r="BE983" t="s">
        <v>12588</v>
      </c>
      <c r="BZ983" s="61">
        <v>993</v>
      </c>
    </row>
    <row r="984" spans="1:78" x14ac:dyDescent="0.35">
      <c r="A984">
        <v>982</v>
      </c>
      <c r="B984" t="s">
        <v>4331</v>
      </c>
      <c r="C984" t="s">
        <v>84</v>
      </c>
      <c r="D984" t="s">
        <v>175</v>
      </c>
      <c r="E984">
        <v>2011</v>
      </c>
      <c r="F984" s="66"/>
      <c r="H984">
        <v>8</v>
      </c>
      <c r="I984" t="s">
        <v>49</v>
      </c>
      <c r="J984">
        <v>0</v>
      </c>
      <c r="K984">
        <v>0</v>
      </c>
      <c r="M984" t="s">
        <v>54</v>
      </c>
      <c r="N984" t="s">
        <v>55</v>
      </c>
      <c r="O984" t="s">
        <v>162</v>
      </c>
      <c r="P984" t="s">
        <v>157</v>
      </c>
      <c r="Q984">
        <v>1</v>
      </c>
      <c r="R984">
        <v>6</v>
      </c>
      <c r="S984" t="s">
        <v>59</v>
      </c>
      <c r="T984">
        <v>9</v>
      </c>
      <c r="U984">
        <v>29.475615999999999</v>
      </c>
      <c r="V984">
        <v>4.9126026666666656</v>
      </c>
      <c r="W984" t="s">
        <v>140</v>
      </c>
      <c r="X984">
        <v>10.900881</v>
      </c>
      <c r="AI984">
        <v>29.475615999999999</v>
      </c>
      <c r="AJ984">
        <v>0</v>
      </c>
      <c r="AK984">
        <v>0</v>
      </c>
      <c r="AL984">
        <v>0</v>
      </c>
      <c r="AM984">
        <v>1</v>
      </c>
      <c r="AN984">
        <v>0</v>
      </c>
      <c r="AO984">
        <v>0</v>
      </c>
      <c r="AP984">
        <v>0</v>
      </c>
      <c r="AQ984">
        <v>0</v>
      </c>
      <c r="AR984">
        <v>0</v>
      </c>
      <c r="AS984">
        <v>0</v>
      </c>
      <c r="AT984">
        <v>0</v>
      </c>
      <c r="AU984">
        <v>0</v>
      </c>
      <c r="AV984">
        <v>0</v>
      </c>
      <c r="AW984">
        <v>0</v>
      </c>
      <c r="AX984">
        <v>0</v>
      </c>
      <c r="AY984">
        <v>2</v>
      </c>
      <c r="AZ984">
        <v>1</v>
      </c>
      <c r="BA984">
        <v>1</v>
      </c>
      <c r="BB984">
        <v>1</v>
      </c>
      <c r="BC984">
        <v>0</v>
      </c>
      <c r="BD984">
        <v>0</v>
      </c>
      <c r="BE984" t="s">
        <v>12934</v>
      </c>
      <c r="BI984" s="61">
        <v>2544</v>
      </c>
      <c r="BU984" s="61">
        <v>611</v>
      </c>
      <c r="BV984" s="61">
        <v>1136</v>
      </c>
      <c r="BW984" s="61">
        <v>1607</v>
      </c>
      <c r="BX984" s="61">
        <v>2408</v>
      </c>
    </row>
    <row r="985" spans="1:78" x14ac:dyDescent="0.35">
      <c r="A985">
        <v>983</v>
      </c>
      <c r="B985" t="s">
        <v>4336</v>
      </c>
      <c r="C985" t="s">
        <v>74</v>
      </c>
      <c r="D985" t="s">
        <v>147</v>
      </c>
      <c r="E985">
        <v>2010</v>
      </c>
      <c r="F985" s="66"/>
      <c r="H985">
        <v>5</v>
      </c>
      <c r="I985" t="s">
        <v>113</v>
      </c>
      <c r="J985">
        <v>0</v>
      </c>
      <c r="K985">
        <v>0</v>
      </c>
      <c r="M985" t="s">
        <v>107</v>
      </c>
      <c r="N985" t="s">
        <v>108</v>
      </c>
      <c r="O985" t="s">
        <v>152</v>
      </c>
      <c r="P985" t="s">
        <v>148</v>
      </c>
      <c r="Q985">
        <v>1</v>
      </c>
      <c r="R985">
        <v>5</v>
      </c>
      <c r="S985" t="s">
        <v>71</v>
      </c>
      <c r="T985">
        <v>9</v>
      </c>
      <c r="U985">
        <v>3.4365000000000001</v>
      </c>
      <c r="V985">
        <v>0.68730000000000002</v>
      </c>
      <c r="W985" t="s">
        <v>71</v>
      </c>
      <c r="X985">
        <v>1</v>
      </c>
      <c r="Y985">
        <v>42247</v>
      </c>
      <c r="Z985">
        <v>2015</v>
      </c>
      <c r="AC985" t="s">
        <v>4335</v>
      </c>
      <c r="AI985">
        <v>3.4365000000000001</v>
      </c>
      <c r="AJ985">
        <v>1</v>
      </c>
      <c r="AK985">
        <v>0</v>
      </c>
      <c r="AL985">
        <v>0</v>
      </c>
      <c r="AM985">
        <v>0</v>
      </c>
      <c r="AN985">
        <v>0</v>
      </c>
      <c r="AO985">
        <v>0</v>
      </c>
      <c r="AP985">
        <v>0</v>
      </c>
      <c r="AQ985">
        <v>0</v>
      </c>
      <c r="AR985">
        <v>0</v>
      </c>
      <c r="AS985">
        <v>0</v>
      </c>
      <c r="AT985">
        <v>0</v>
      </c>
      <c r="AU985">
        <v>0</v>
      </c>
      <c r="AV985">
        <v>0</v>
      </c>
      <c r="AW985">
        <v>0</v>
      </c>
      <c r="AX985">
        <v>0</v>
      </c>
      <c r="AY985">
        <v>2</v>
      </c>
      <c r="AZ985">
        <v>0</v>
      </c>
      <c r="BA985">
        <v>0</v>
      </c>
      <c r="BB985">
        <v>0</v>
      </c>
      <c r="BC985">
        <v>0</v>
      </c>
      <c r="BD985">
        <v>2</v>
      </c>
      <c r="BE985" t="s">
        <v>12935</v>
      </c>
      <c r="BF985" s="61">
        <v>1127</v>
      </c>
      <c r="BU985" s="61">
        <v>1516</v>
      </c>
      <c r="BZ985" s="61">
        <v>719</v>
      </c>
    </row>
    <row r="986" spans="1:78" x14ac:dyDescent="0.35">
      <c r="A986">
        <v>984</v>
      </c>
      <c r="B986" t="s">
        <v>4340</v>
      </c>
      <c r="C986" t="s">
        <v>36</v>
      </c>
      <c r="D986" t="s">
        <v>37</v>
      </c>
      <c r="E986">
        <v>2014</v>
      </c>
      <c r="F986" s="66"/>
      <c r="H986">
        <v>5</v>
      </c>
      <c r="I986" t="s">
        <v>49</v>
      </c>
      <c r="J986">
        <v>0</v>
      </c>
      <c r="K986">
        <v>0</v>
      </c>
      <c r="M986" t="s">
        <v>54</v>
      </c>
      <c r="N986" t="s">
        <v>275</v>
      </c>
      <c r="O986" t="s">
        <v>748</v>
      </c>
      <c r="P986" t="s">
        <v>748</v>
      </c>
      <c r="Q986">
        <v>1</v>
      </c>
      <c r="R986">
        <v>1</v>
      </c>
      <c r="S986" t="s">
        <v>140</v>
      </c>
      <c r="T986">
        <v>4</v>
      </c>
      <c r="U986">
        <v>13.589612000000001</v>
      </c>
      <c r="V986">
        <v>13.589612000000001</v>
      </c>
      <c r="W986" t="s">
        <v>140</v>
      </c>
      <c r="X986">
        <v>13.589612000000001</v>
      </c>
      <c r="AI986">
        <v>13.589612000000001</v>
      </c>
      <c r="AJ986">
        <v>0</v>
      </c>
      <c r="AK986">
        <v>0</v>
      </c>
      <c r="AL986">
        <v>0</v>
      </c>
      <c r="AM986">
        <v>0</v>
      </c>
      <c r="AN986">
        <v>0</v>
      </c>
      <c r="AO986">
        <v>0</v>
      </c>
      <c r="AP986">
        <v>0</v>
      </c>
      <c r="AQ986">
        <v>0</v>
      </c>
      <c r="AR986">
        <v>0</v>
      </c>
      <c r="AS986">
        <v>0</v>
      </c>
      <c r="AT986">
        <v>0</v>
      </c>
      <c r="AU986">
        <v>0</v>
      </c>
      <c r="AV986">
        <v>0</v>
      </c>
      <c r="AW986">
        <v>0</v>
      </c>
      <c r="AX986">
        <v>0</v>
      </c>
      <c r="AY986">
        <v>0</v>
      </c>
      <c r="AZ986">
        <v>0</v>
      </c>
      <c r="BA986">
        <v>1</v>
      </c>
      <c r="BB986">
        <v>0</v>
      </c>
      <c r="BC986">
        <v>0</v>
      </c>
      <c r="BD986">
        <v>0</v>
      </c>
      <c r="BE986" t="s">
        <v>12751</v>
      </c>
      <c r="BW986" s="61">
        <v>1089</v>
      </c>
    </row>
    <row r="987" spans="1:78" x14ac:dyDescent="0.35">
      <c r="A987">
        <v>985</v>
      </c>
      <c r="B987" t="s">
        <v>4344</v>
      </c>
      <c r="C987" t="s">
        <v>74</v>
      </c>
      <c r="D987" t="s">
        <v>147</v>
      </c>
      <c r="E987">
        <v>2013</v>
      </c>
      <c r="F987" s="66"/>
      <c r="H987">
        <v>6</v>
      </c>
      <c r="I987" t="s">
        <v>49</v>
      </c>
      <c r="J987">
        <v>0</v>
      </c>
      <c r="K987">
        <v>0</v>
      </c>
      <c r="M987" t="s">
        <v>107</v>
      </c>
      <c r="N987" t="s">
        <v>108</v>
      </c>
      <c r="O987" t="s">
        <v>121</v>
      </c>
      <c r="P987" t="s">
        <v>142</v>
      </c>
      <c r="Q987">
        <v>1</v>
      </c>
      <c r="R987">
        <v>3</v>
      </c>
      <c r="S987" t="s">
        <v>140</v>
      </c>
      <c r="T987">
        <v>9</v>
      </c>
      <c r="U987">
        <v>24.9</v>
      </c>
      <c r="V987">
        <v>8.2999999999999989</v>
      </c>
      <c r="W987" t="s">
        <v>140</v>
      </c>
      <c r="X987">
        <v>17.2</v>
      </c>
      <c r="AI987">
        <v>24.9</v>
      </c>
      <c r="AJ987">
        <v>0</v>
      </c>
      <c r="AK987">
        <v>0</v>
      </c>
      <c r="AL987">
        <v>0</v>
      </c>
      <c r="AM987">
        <v>0</v>
      </c>
      <c r="AN987">
        <v>0</v>
      </c>
      <c r="AO987">
        <v>0</v>
      </c>
      <c r="AP987">
        <v>0</v>
      </c>
      <c r="AQ987">
        <v>0</v>
      </c>
      <c r="AR987">
        <v>0</v>
      </c>
      <c r="AS987">
        <v>0</v>
      </c>
      <c r="AT987">
        <v>0</v>
      </c>
      <c r="AU987">
        <v>0</v>
      </c>
      <c r="AV987">
        <v>0</v>
      </c>
      <c r="AW987">
        <v>0</v>
      </c>
      <c r="AX987">
        <v>0</v>
      </c>
      <c r="AY987">
        <v>1</v>
      </c>
      <c r="AZ987">
        <v>1</v>
      </c>
      <c r="BA987">
        <v>1</v>
      </c>
      <c r="BB987">
        <v>0</v>
      </c>
      <c r="BC987">
        <v>0</v>
      </c>
      <c r="BD987">
        <v>0</v>
      </c>
      <c r="BE987" t="s">
        <v>12638</v>
      </c>
      <c r="BU987" s="61">
        <v>524</v>
      </c>
      <c r="BV987" s="61">
        <v>918</v>
      </c>
      <c r="BW987" s="61">
        <v>1660</v>
      </c>
    </row>
    <row r="988" spans="1:78" x14ac:dyDescent="0.35">
      <c r="A988">
        <v>986</v>
      </c>
      <c r="B988" t="s">
        <v>4348</v>
      </c>
      <c r="C988" t="s">
        <v>36</v>
      </c>
      <c r="D988" t="s">
        <v>52</v>
      </c>
      <c r="E988">
        <v>2006</v>
      </c>
      <c r="F988" s="66"/>
      <c r="H988">
        <v>13</v>
      </c>
      <c r="I988" t="s">
        <v>49</v>
      </c>
      <c r="J988">
        <v>0</v>
      </c>
      <c r="K988">
        <v>0</v>
      </c>
      <c r="M988" t="s">
        <v>107</v>
      </c>
      <c r="N988" t="s">
        <v>108</v>
      </c>
      <c r="O988" t="s">
        <v>195</v>
      </c>
      <c r="P988" t="s">
        <v>444</v>
      </c>
      <c r="Q988">
        <v>1</v>
      </c>
      <c r="R988">
        <v>1</v>
      </c>
      <c r="T988">
        <v>0</v>
      </c>
      <c r="U988">
        <v>0</v>
      </c>
      <c r="V988">
        <v>0</v>
      </c>
      <c r="W988" t="s">
        <v>9070</v>
      </c>
      <c r="X988">
        <v>0</v>
      </c>
      <c r="AI988">
        <v>0</v>
      </c>
      <c r="AJ988">
        <v>0</v>
      </c>
      <c r="AK988">
        <v>0</v>
      </c>
      <c r="AL988">
        <v>0</v>
      </c>
      <c r="AM988">
        <v>0</v>
      </c>
      <c r="AN988">
        <v>1</v>
      </c>
      <c r="AO988">
        <v>0</v>
      </c>
      <c r="AP988">
        <v>0</v>
      </c>
      <c r="AQ988">
        <v>0</v>
      </c>
      <c r="AR988">
        <v>0</v>
      </c>
      <c r="AS988">
        <v>0</v>
      </c>
      <c r="AT988">
        <v>0</v>
      </c>
      <c r="AU988">
        <v>0</v>
      </c>
      <c r="AV988">
        <v>0</v>
      </c>
      <c r="AW988">
        <v>0</v>
      </c>
      <c r="AX988">
        <v>0</v>
      </c>
      <c r="AY988">
        <v>0</v>
      </c>
      <c r="AZ988">
        <v>0</v>
      </c>
      <c r="BA988">
        <v>0</v>
      </c>
      <c r="BB988">
        <v>0</v>
      </c>
      <c r="BC988">
        <v>0</v>
      </c>
      <c r="BD988">
        <v>0</v>
      </c>
      <c r="BE988" t="s">
        <v>12624</v>
      </c>
      <c r="BJ988" s="61">
        <v>2262</v>
      </c>
    </row>
    <row r="989" spans="1:78" x14ac:dyDescent="0.35">
      <c r="A989">
        <v>987</v>
      </c>
      <c r="B989" t="s">
        <v>4351</v>
      </c>
      <c r="C989" t="s">
        <v>155</v>
      </c>
      <c r="D989" t="s">
        <v>156</v>
      </c>
      <c r="E989">
        <v>2013</v>
      </c>
      <c r="F989" s="66"/>
      <c r="H989">
        <v>6</v>
      </c>
      <c r="I989" t="s">
        <v>49</v>
      </c>
      <c r="J989">
        <v>0</v>
      </c>
      <c r="K989">
        <v>0</v>
      </c>
      <c r="M989" t="s">
        <v>107</v>
      </c>
      <c r="N989" t="s">
        <v>108</v>
      </c>
      <c r="O989" t="s">
        <v>152</v>
      </c>
      <c r="P989" t="s">
        <v>148</v>
      </c>
      <c r="Q989">
        <v>1</v>
      </c>
      <c r="R989">
        <v>3</v>
      </c>
      <c r="S989" t="s">
        <v>140</v>
      </c>
      <c r="T989">
        <v>13</v>
      </c>
      <c r="U989">
        <v>28.45</v>
      </c>
      <c r="V989">
        <v>9.4833333333333325</v>
      </c>
      <c r="W989" t="s">
        <v>140</v>
      </c>
      <c r="X989">
        <v>17</v>
      </c>
      <c r="AI989">
        <v>28.45</v>
      </c>
      <c r="AJ989">
        <v>0</v>
      </c>
      <c r="AK989">
        <v>0</v>
      </c>
      <c r="AL989">
        <v>0</v>
      </c>
      <c r="AM989">
        <v>0</v>
      </c>
      <c r="AN989">
        <v>0</v>
      </c>
      <c r="AO989">
        <v>0</v>
      </c>
      <c r="AP989">
        <v>0</v>
      </c>
      <c r="AQ989">
        <v>0</v>
      </c>
      <c r="AR989">
        <v>0</v>
      </c>
      <c r="AS989">
        <v>0</v>
      </c>
      <c r="AT989">
        <v>0</v>
      </c>
      <c r="AU989">
        <v>0</v>
      </c>
      <c r="AV989">
        <v>0</v>
      </c>
      <c r="AW989">
        <v>0</v>
      </c>
      <c r="AX989">
        <v>0</v>
      </c>
      <c r="AY989">
        <v>1</v>
      </c>
      <c r="AZ989">
        <v>1</v>
      </c>
      <c r="BA989">
        <v>1</v>
      </c>
      <c r="BB989">
        <v>0</v>
      </c>
      <c r="BC989">
        <v>0</v>
      </c>
      <c r="BD989">
        <v>0</v>
      </c>
      <c r="BE989" t="s">
        <v>12638</v>
      </c>
      <c r="BU989" s="61">
        <v>596</v>
      </c>
      <c r="BV989" s="61">
        <v>1472</v>
      </c>
      <c r="BW989" s="61">
        <v>1807</v>
      </c>
    </row>
    <row r="990" spans="1:78" x14ac:dyDescent="0.35">
      <c r="A990">
        <v>988</v>
      </c>
      <c r="B990" t="s">
        <v>4356</v>
      </c>
      <c r="C990" t="s">
        <v>63</v>
      </c>
      <c r="D990" t="s">
        <v>324</v>
      </c>
      <c r="E990">
        <v>2008</v>
      </c>
      <c r="F990" s="66"/>
      <c r="H990">
        <v>11</v>
      </c>
      <c r="I990" t="s">
        <v>267</v>
      </c>
      <c r="J990">
        <v>1</v>
      </c>
      <c r="K990">
        <v>0</v>
      </c>
      <c r="L990">
        <v>2017</v>
      </c>
      <c r="M990" t="s">
        <v>107</v>
      </c>
      <c r="N990" t="s">
        <v>730</v>
      </c>
      <c r="O990" t="s">
        <v>2549</v>
      </c>
      <c r="P990" t="s">
        <v>4355</v>
      </c>
      <c r="Q990">
        <v>1</v>
      </c>
      <c r="R990">
        <v>2</v>
      </c>
      <c r="S990" t="s">
        <v>59</v>
      </c>
      <c r="T990">
        <v>0</v>
      </c>
      <c r="U990">
        <v>2.3107310000000001</v>
      </c>
      <c r="V990">
        <v>1.1553655</v>
      </c>
      <c r="W990" t="s">
        <v>10260</v>
      </c>
      <c r="X990">
        <v>2.3107310000000001</v>
      </c>
      <c r="AE990">
        <v>43060</v>
      </c>
      <c r="AF990">
        <v>2017</v>
      </c>
      <c r="AI990">
        <v>2.3107310000000001</v>
      </c>
      <c r="AJ990">
        <v>0</v>
      </c>
      <c r="AK990">
        <v>0</v>
      </c>
      <c r="AL990">
        <v>0</v>
      </c>
      <c r="AM990">
        <v>0</v>
      </c>
      <c r="AN990">
        <v>0</v>
      </c>
      <c r="AO990">
        <v>0</v>
      </c>
      <c r="AP990">
        <v>0</v>
      </c>
      <c r="AQ990">
        <v>0</v>
      </c>
      <c r="AR990">
        <v>0</v>
      </c>
      <c r="AS990">
        <v>1</v>
      </c>
      <c r="AT990">
        <v>1</v>
      </c>
      <c r="AU990">
        <v>0</v>
      </c>
      <c r="AV990">
        <v>0</v>
      </c>
      <c r="AW990">
        <v>0</v>
      </c>
      <c r="AX990">
        <v>0</v>
      </c>
      <c r="AY990">
        <v>0</v>
      </c>
      <c r="AZ990">
        <v>0</v>
      </c>
      <c r="BA990">
        <v>0</v>
      </c>
      <c r="BB990">
        <v>0</v>
      </c>
      <c r="BC990">
        <v>0</v>
      </c>
      <c r="BD990">
        <v>0</v>
      </c>
      <c r="BE990" t="s">
        <v>12875</v>
      </c>
      <c r="BO990" s="61">
        <v>3810</v>
      </c>
      <c r="BP990" s="61">
        <v>3325</v>
      </c>
    </row>
    <row r="991" spans="1:78" x14ac:dyDescent="0.35">
      <c r="A991">
        <v>989</v>
      </c>
      <c r="B991" t="s">
        <v>4360</v>
      </c>
      <c r="C991" t="s">
        <v>63</v>
      </c>
      <c r="D991" t="s">
        <v>64</v>
      </c>
      <c r="E991">
        <v>2012</v>
      </c>
      <c r="F991" s="66"/>
      <c r="H991">
        <v>7</v>
      </c>
      <c r="I991" t="s">
        <v>49</v>
      </c>
      <c r="J991">
        <v>0</v>
      </c>
      <c r="K991">
        <v>0</v>
      </c>
      <c r="M991" t="s">
        <v>54</v>
      </c>
      <c r="N991" t="s">
        <v>4361</v>
      </c>
      <c r="O991" t="s">
        <v>4365</v>
      </c>
      <c r="P991" t="s">
        <v>4359</v>
      </c>
      <c r="Q991">
        <v>1</v>
      </c>
      <c r="R991">
        <v>1</v>
      </c>
      <c r="S991" t="s">
        <v>71</v>
      </c>
      <c r="T991">
        <v>2</v>
      </c>
      <c r="U991">
        <v>0.2</v>
      </c>
      <c r="V991">
        <v>0.2</v>
      </c>
      <c r="W991" t="s">
        <v>71</v>
      </c>
      <c r="X991">
        <v>0.2</v>
      </c>
      <c r="AI991">
        <v>0.2</v>
      </c>
      <c r="AJ991">
        <v>0</v>
      </c>
      <c r="AK991">
        <v>0</v>
      </c>
      <c r="AL991">
        <v>0</v>
      </c>
      <c r="AM991">
        <v>0</v>
      </c>
      <c r="AN991">
        <v>0</v>
      </c>
      <c r="AO991">
        <v>0</v>
      </c>
      <c r="AP991">
        <v>0</v>
      </c>
      <c r="AQ991">
        <v>0</v>
      </c>
      <c r="AR991">
        <v>0</v>
      </c>
      <c r="AS991">
        <v>0</v>
      </c>
      <c r="AT991">
        <v>0</v>
      </c>
      <c r="AU991">
        <v>0</v>
      </c>
      <c r="AV991">
        <v>0</v>
      </c>
      <c r="AW991">
        <v>0</v>
      </c>
      <c r="AX991">
        <v>0</v>
      </c>
      <c r="AY991">
        <v>1</v>
      </c>
      <c r="AZ991">
        <v>0</v>
      </c>
      <c r="BA991">
        <v>0</v>
      </c>
      <c r="BB991">
        <v>0</v>
      </c>
      <c r="BC991">
        <v>0</v>
      </c>
      <c r="BD991">
        <v>0</v>
      </c>
      <c r="BE991" t="s">
        <v>12579</v>
      </c>
      <c r="BU991" s="61">
        <v>845</v>
      </c>
    </row>
    <row r="992" spans="1:78" x14ac:dyDescent="0.35">
      <c r="A992">
        <v>990</v>
      </c>
      <c r="B992" t="s">
        <v>4367</v>
      </c>
      <c r="C992" t="s">
        <v>63</v>
      </c>
      <c r="D992" t="s">
        <v>324</v>
      </c>
      <c r="E992">
        <v>2013</v>
      </c>
      <c r="F992" s="66"/>
      <c r="H992">
        <v>6</v>
      </c>
      <c r="I992" t="s">
        <v>49</v>
      </c>
      <c r="J992">
        <v>0</v>
      </c>
      <c r="K992">
        <v>0</v>
      </c>
      <c r="M992" t="s">
        <v>296</v>
      </c>
      <c r="N992" t="s">
        <v>1012</v>
      </c>
      <c r="O992" t="s">
        <v>2006</v>
      </c>
      <c r="P992" t="s">
        <v>2119</v>
      </c>
      <c r="Q992">
        <v>1</v>
      </c>
      <c r="R992">
        <v>1</v>
      </c>
      <c r="T992">
        <v>0</v>
      </c>
      <c r="U992">
        <v>0</v>
      </c>
      <c r="V992">
        <v>0</v>
      </c>
      <c r="W992" t="s">
        <v>9031</v>
      </c>
      <c r="X992">
        <v>0</v>
      </c>
      <c r="AI992">
        <v>0</v>
      </c>
      <c r="AJ992">
        <v>0</v>
      </c>
      <c r="AK992">
        <v>0</v>
      </c>
      <c r="AL992">
        <v>0</v>
      </c>
      <c r="AM992">
        <v>0</v>
      </c>
      <c r="AN992">
        <v>0</v>
      </c>
      <c r="AO992">
        <v>0</v>
      </c>
      <c r="AP992">
        <v>0</v>
      </c>
      <c r="AQ992">
        <v>0</v>
      </c>
      <c r="AR992">
        <v>0</v>
      </c>
      <c r="AS992">
        <v>0</v>
      </c>
      <c r="AT992">
        <v>0</v>
      </c>
      <c r="AU992">
        <v>0</v>
      </c>
      <c r="AV992">
        <v>0</v>
      </c>
      <c r="AW992">
        <v>0</v>
      </c>
      <c r="AX992">
        <v>0</v>
      </c>
      <c r="AY992">
        <v>0</v>
      </c>
      <c r="AZ992">
        <v>0</v>
      </c>
      <c r="BA992">
        <v>0</v>
      </c>
      <c r="BB992">
        <v>0</v>
      </c>
      <c r="BC992">
        <v>1</v>
      </c>
      <c r="BD992">
        <v>0</v>
      </c>
      <c r="BE992" t="s">
        <v>12580</v>
      </c>
    </row>
    <row r="993" spans="1:78" x14ac:dyDescent="0.35">
      <c r="A993">
        <v>991</v>
      </c>
      <c r="B993" t="s">
        <v>4370</v>
      </c>
      <c r="C993" t="s">
        <v>63</v>
      </c>
      <c r="D993" t="s">
        <v>324</v>
      </c>
      <c r="E993">
        <v>2009</v>
      </c>
      <c r="F993" s="66"/>
      <c r="H993">
        <v>10</v>
      </c>
      <c r="I993" t="s">
        <v>49</v>
      </c>
      <c r="J993">
        <v>0</v>
      </c>
      <c r="K993">
        <v>0</v>
      </c>
      <c r="M993" t="s">
        <v>107</v>
      </c>
      <c r="N993" t="s">
        <v>108</v>
      </c>
      <c r="O993" t="s">
        <v>152</v>
      </c>
      <c r="P993" t="s">
        <v>1642</v>
      </c>
      <c r="Q993">
        <v>1</v>
      </c>
      <c r="R993">
        <v>1</v>
      </c>
      <c r="S993" t="s">
        <v>161</v>
      </c>
      <c r="T993">
        <v>5</v>
      </c>
      <c r="U993">
        <v>10</v>
      </c>
      <c r="V993">
        <v>10</v>
      </c>
      <c r="W993" t="s">
        <v>161</v>
      </c>
      <c r="X993">
        <v>10</v>
      </c>
      <c r="AI993">
        <v>10</v>
      </c>
      <c r="AJ993">
        <v>0</v>
      </c>
      <c r="AK993">
        <v>0</v>
      </c>
      <c r="AL993">
        <v>0</v>
      </c>
      <c r="AM993">
        <v>0</v>
      </c>
      <c r="AN993">
        <v>0</v>
      </c>
      <c r="AO993">
        <v>0</v>
      </c>
      <c r="AP993">
        <v>0</v>
      </c>
      <c r="AQ993">
        <v>0</v>
      </c>
      <c r="AR993">
        <v>0</v>
      </c>
      <c r="AS993">
        <v>0</v>
      </c>
      <c r="AT993">
        <v>0</v>
      </c>
      <c r="AU993">
        <v>0</v>
      </c>
      <c r="AV993">
        <v>0</v>
      </c>
      <c r="AW993">
        <v>0</v>
      </c>
      <c r="AX993">
        <v>0</v>
      </c>
      <c r="AY993">
        <v>0</v>
      </c>
      <c r="AZ993">
        <v>0</v>
      </c>
      <c r="BA993">
        <v>0</v>
      </c>
      <c r="BB993">
        <v>0</v>
      </c>
      <c r="BC993">
        <v>0</v>
      </c>
      <c r="BD993">
        <v>1</v>
      </c>
      <c r="BE993" t="s">
        <v>12588</v>
      </c>
      <c r="BZ993" s="61">
        <v>76</v>
      </c>
    </row>
    <row r="994" spans="1:78" x14ac:dyDescent="0.35">
      <c r="A994">
        <v>992</v>
      </c>
      <c r="B994" t="s">
        <v>4374</v>
      </c>
      <c r="C994" t="s">
        <v>84</v>
      </c>
      <c r="D994" t="s">
        <v>85</v>
      </c>
      <c r="E994" t="s">
        <v>47</v>
      </c>
      <c r="F994" s="66"/>
      <c r="I994" t="s">
        <v>49</v>
      </c>
      <c r="J994">
        <v>0</v>
      </c>
      <c r="K994">
        <v>0</v>
      </c>
      <c r="M994" t="s">
        <v>134</v>
      </c>
      <c r="N994" t="s">
        <v>134</v>
      </c>
      <c r="Q994">
        <v>1</v>
      </c>
      <c r="R994">
        <v>1</v>
      </c>
      <c r="T994">
        <v>0</v>
      </c>
      <c r="U994">
        <v>0</v>
      </c>
      <c r="V994">
        <v>0</v>
      </c>
      <c r="W994" t="s">
        <v>9031</v>
      </c>
      <c r="X994">
        <v>0</v>
      </c>
      <c r="AI994">
        <v>0</v>
      </c>
      <c r="AJ994">
        <v>0</v>
      </c>
      <c r="AK994">
        <v>0</v>
      </c>
      <c r="AL994">
        <v>0</v>
      </c>
      <c r="AM994">
        <v>0</v>
      </c>
      <c r="AN994">
        <v>0</v>
      </c>
      <c r="AO994">
        <v>0</v>
      </c>
      <c r="AP994">
        <v>0</v>
      </c>
      <c r="AQ994">
        <v>0</v>
      </c>
      <c r="AR994">
        <v>0</v>
      </c>
      <c r="AS994">
        <v>0</v>
      </c>
      <c r="AT994">
        <v>0</v>
      </c>
      <c r="AU994">
        <v>0</v>
      </c>
      <c r="AV994">
        <v>0</v>
      </c>
      <c r="AW994">
        <v>0</v>
      </c>
      <c r="AX994">
        <v>0</v>
      </c>
      <c r="AY994">
        <v>0</v>
      </c>
      <c r="AZ994">
        <v>0</v>
      </c>
      <c r="BA994">
        <v>0</v>
      </c>
      <c r="BB994">
        <v>0</v>
      </c>
      <c r="BC994">
        <v>1</v>
      </c>
      <c r="BD994">
        <v>0</v>
      </c>
      <c r="BE994" t="s">
        <v>12580</v>
      </c>
    </row>
    <row r="995" spans="1:78" x14ac:dyDescent="0.35">
      <c r="A995">
        <v>993</v>
      </c>
      <c r="B995" t="s">
        <v>4377</v>
      </c>
      <c r="C995" t="s">
        <v>63</v>
      </c>
      <c r="D995" t="s">
        <v>324</v>
      </c>
      <c r="E995">
        <v>2011</v>
      </c>
      <c r="F995" s="66"/>
      <c r="H995">
        <v>8</v>
      </c>
      <c r="I995" t="s">
        <v>49</v>
      </c>
      <c r="J995">
        <v>0</v>
      </c>
      <c r="K995">
        <v>0</v>
      </c>
      <c r="M995" t="s">
        <v>107</v>
      </c>
      <c r="N995" t="s">
        <v>108</v>
      </c>
      <c r="O995" t="s">
        <v>1347</v>
      </c>
      <c r="P995" t="s">
        <v>1343</v>
      </c>
      <c r="Q995">
        <v>1</v>
      </c>
      <c r="R995">
        <v>2</v>
      </c>
      <c r="S995" t="s">
        <v>131</v>
      </c>
      <c r="T995">
        <v>1</v>
      </c>
      <c r="U995">
        <v>3.75</v>
      </c>
      <c r="V995">
        <v>1.875</v>
      </c>
      <c r="W995" t="s">
        <v>131</v>
      </c>
      <c r="X995">
        <v>3.5</v>
      </c>
      <c r="AI995">
        <v>3.75</v>
      </c>
      <c r="AJ995">
        <v>0</v>
      </c>
      <c r="AK995">
        <v>0</v>
      </c>
      <c r="AL995">
        <v>0</v>
      </c>
      <c r="AM995">
        <v>0</v>
      </c>
      <c r="AN995">
        <v>0</v>
      </c>
      <c r="AO995">
        <v>0</v>
      </c>
      <c r="AP995">
        <v>0</v>
      </c>
      <c r="AQ995">
        <v>0</v>
      </c>
      <c r="AR995">
        <v>0</v>
      </c>
      <c r="AS995">
        <v>0</v>
      </c>
      <c r="AT995">
        <v>0</v>
      </c>
      <c r="AU995">
        <v>0</v>
      </c>
      <c r="AV995">
        <v>0</v>
      </c>
      <c r="AW995">
        <v>0</v>
      </c>
      <c r="AX995">
        <v>0</v>
      </c>
      <c r="AY995">
        <v>1</v>
      </c>
      <c r="AZ995">
        <v>1</v>
      </c>
      <c r="BA995">
        <v>0</v>
      </c>
      <c r="BB995">
        <v>0</v>
      </c>
      <c r="BC995">
        <v>0</v>
      </c>
      <c r="BD995">
        <v>0</v>
      </c>
      <c r="BE995" t="s">
        <v>12597</v>
      </c>
      <c r="BU995" s="61">
        <v>834</v>
      </c>
      <c r="BV995" s="61">
        <v>2116</v>
      </c>
    </row>
    <row r="996" spans="1:78" x14ac:dyDescent="0.35">
      <c r="A996">
        <v>994</v>
      </c>
      <c r="B996" t="s">
        <v>4382</v>
      </c>
      <c r="C996" t="s">
        <v>84</v>
      </c>
      <c r="D996" t="s">
        <v>341</v>
      </c>
      <c r="E996">
        <v>2011</v>
      </c>
      <c r="F996" s="66"/>
      <c r="H996">
        <v>8</v>
      </c>
      <c r="I996" t="s">
        <v>49</v>
      </c>
      <c r="J996">
        <v>0</v>
      </c>
      <c r="K996">
        <v>0</v>
      </c>
      <c r="M996" t="s">
        <v>107</v>
      </c>
      <c r="N996" t="s">
        <v>108</v>
      </c>
      <c r="O996" t="s">
        <v>544</v>
      </c>
      <c r="P996" t="s">
        <v>4381</v>
      </c>
      <c r="Q996">
        <v>1</v>
      </c>
      <c r="R996">
        <v>1</v>
      </c>
      <c r="T996">
        <v>0</v>
      </c>
      <c r="U996">
        <v>0</v>
      </c>
      <c r="V996">
        <v>0</v>
      </c>
      <c r="W996" t="s">
        <v>9031</v>
      </c>
      <c r="X996">
        <v>0</v>
      </c>
      <c r="AI996">
        <v>0</v>
      </c>
      <c r="AJ996">
        <v>0</v>
      </c>
      <c r="AK996">
        <v>0</v>
      </c>
      <c r="AL996">
        <v>0</v>
      </c>
      <c r="AM996">
        <v>0</v>
      </c>
      <c r="AN996">
        <v>0</v>
      </c>
      <c r="AO996">
        <v>0</v>
      </c>
      <c r="AP996">
        <v>0</v>
      </c>
      <c r="AQ996">
        <v>0</v>
      </c>
      <c r="AR996">
        <v>0</v>
      </c>
      <c r="AS996">
        <v>0</v>
      </c>
      <c r="AT996">
        <v>0</v>
      </c>
      <c r="AU996">
        <v>0</v>
      </c>
      <c r="AV996">
        <v>0</v>
      </c>
      <c r="AW996">
        <v>0</v>
      </c>
      <c r="AX996">
        <v>0</v>
      </c>
      <c r="AY996">
        <v>0</v>
      </c>
      <c r="AZ996">
        <v>0</v>
      </c>
      <c r="BA996">
        <v>0</v>
      </c>
      <c r="BB996">
        <v>0</v>
      </c>
      <c r="BC996">
        <v>1</v>
      </c>
      <c r="BD996">
        <v>0</v>
      </c>
      <c r="BE996" t="s">
        <v>12580</v>
      </c>
    </row>
    <row r="997" spans="1:78" x14ac:dyDescent="0.35">
      <c r="A997">
        <v>995</v>
      </c>
      <c r="B997" t="s">
        <v>4385</v>
      </c>
      <c r="C997" t="s">
        <v>74</v>
      </c>
      <c r="D997" t="s">
        <v>75</v>
      </c>
      <c r="E997">
        <v>2016</v>
      </c>
      <c r="F997" s="66"/>
      <c r="H997">
        <v>3</v>
      </c>
      <c r="I997" t="s">
        <v>49</v>
      </c>
      <c r="J997">
        <v>0</v>
      </c>
      <c r="K997">
        <v>0</v>
      </c>
      <c r="M997" t="s">
        <v>107</v>
      </c>
      <c r="N997" t="s">
        <v>108</v>
      </c>
      <c r="O997" t="s">
        <v>152</v>
      </c>
      <c r="P997" t="s">
        <v>148</v>
      </c>
      <c r="Q997">
        <v>1</v>
      </c>
      <c r="R997">
        <v>2</v>
      </c>
      <c r="S997" t="s">
        <v>131</v>
      </c>
      <c r="T997">
        <v>5</v>
      </c>
      <c r="U997">
        <v>11.25</v>
      </c>
      <c r="V997">
        <v>5.625</v>
      </c>
      <c r="W997" t="s">
        <v>131</v>
      </c>
      <c r="X997">
        <v>10</v>
      </c>
      <c r="AI997">
        <v>11.25</v>
      </c>
      <c r="AJ997">
        <v>0</v>
      </c>
      <c r="AK997">
        <v>0</v>
      </c>
      <c r="AL997">
        <v>0</v>
      </c>
      <c r="AM997">
        <v>0</v>
      </c>
      <c r="AN997">
        <v>0</v>
      </c>
      <c r="AO997">
        <v>0</v>
      </c>
      <c r="AP997">
        <v>0</v>
      </c>
      <c r="AQ997">
        <v>0</v>
      </c>
      <c r="AR997">
        <v>0</v>
      </c>
      <c r="AS997">
        <v>0</v>
      </c>
      <c r="AT997">
        <v>0</v>
      </c>
      <c r="AU997">
        <v>0</v>
      </c>
      <c r="AV997">
        <v>0</v>
      </c>
      <c r="AW997">
        <v>0</v>
      </c>
      <c r="AX997">
        <v>0</v>
      </c>
      <c r="AY997">
        <v>1</v>
      </c>
      <c r="AZ997">
        <v>1</v>
      </c>
      <c r="BA997">
        <v>0</v>
      </c>
      <c r="BB997">
        <v>0</v>
      </c>
      <c r="BC997">
        <v>0</v>
      </c>
      <c r="BD997">
        <v>0</v>
      </c>
      <c r="BE997" t="s">
        <v>12597</v>
      </c>
      <c r="BU997" s="61">
        <v>627</v>
      </c>
      <c r="BV997" s="61">
        <v>1076</v>
      </c>
    </row>
    <row r="998" spans="1:78" x14ac:dyDescent="0.35">
      <c r="A998">
        <v>996</v>
      </c>
      <c r="B998" t="s">
        <v>4389</v>
      </c>
      <c r="C998" t="s">
        <v>84</v>
      </c>
      <c r="D998" t="s">
        <v>95</v>
      </c>
      <c r="E998">
        <v>2014</v>
      </c>
      <c r="F998" s="66"/>
      <c r="H998">
        <v>5</v>
      </c>
      <c r="I998" t="s">
        <v>49</v>
      </c>
      <c r="J998">
        <v>0</v>
      </c>
      <c r="K998">
        <v>0</v>
      </c>
      <c r="M998" t="s">
        <v>40</v>
      </c>
      <c r="N998" t="s">
        <v>863</v>
      </c>
      <c r="O998" t="s">
        <v>866</v>
      </c>
      <c r="P998" t="s">
        <v>861</v>
      </c>
      <c r="Q998">
        <v>1</v>
      </c>
      <c r="R998">
        <v>2</v>
      </c>
      <c r="S998" t="s">
        <v>131</v>
      </c>
      <c r="T998">
        <v>0</v>
      </c>
      <c r="U998">
        <v>0</v>
      </c>
      <c r="V998">
        <v>0</v>
      </c>
      <c r="W998" t="s">
        <v>131</v>
      </c>
      <c r="X998">
        <v>0</v>
      </c>
      <c r="AI998">
        <v>0</v>
      </c>
      <c r="AJ998">
        <v>0</v>
      </c>
      <c r="AK998">
        <v>0</v>
      </c>
      <c r="AL998">
        <v>0</v>
      </c>
      <c r="AM998">
        <v>0</v>
      </c>
      <c r="AN998">
        <v>0</v>
      </c>
      <c r="AO998">
        <v>0</v>
      </c>
      <c r="AP998">
        <v>0</v>
      </c>
      <c r="AQ998">
        <v>0</v>
      </c>
      <c r="AR998">
        <v>0</v>
      </c>
      <c r="AS998">
        <v>0</v>
      </c>
      <c r="AT998">
        <v>0</v>
      </c>
      <c r="AU998">
        <v>0</v>
      </c>
      <c r="AV998">
        <v>0</v>
      </c>
      <c r="AW998">
        <v>0</v>
      </c>
      <c r="AX998">
        <v>0</v>
      </c>
      <c r="AY998">
        <v>1</v>
      </c>
      <c r="AZ998">
        <v>1</v>
      </c>
      <c r="BA998">
        <v>0</v>
      </c>
      <c r="BB998">
        <v>0</v>
      </c>
      <c r="BC998">
        <v>0</v>
      </c>
      <c r="BD998">
        <v>0</v>
      </c>
      <c r="BE998" t="s">
        <v>12597</v>
      </c>
      <c r="BU998" s="61">
        <v>546</v>
      </c>
      <c r="BV998" s="61">
        <v>1084</v>
      </c>
    </row>
    <row r="999" spans="1:78" x14ac:dyDescent="0.35">
      <c r="A999">
        <v>997</v>
      </c>
      <c r="B999" t="s">
        <v>4392</v>
      </c>
      <c r="C999" t="s">
        <v>36</v>
      </c>
      <c r="D999" t="s">
        <v>52</v>
      </c>
      <c r="E999">
        <v>2015</v>
      </c>
      <c r="F999" s="66"/>
      <c r="H999">
        <v>4</v>
      </c>
      <c r="I999" t="s">
        <v>49</v>
      </c>
      <c r="J999">
        <v>0</v>
      </c>
      <c r="K999">
        <v>0</v>
      </c>
      <c r="M999" t="s">
        <v>40</v>
      </c>
      <c r="N999" t="s">
        <v>353</v>
      </c>
      <c r="O999" t="s">
        <v>357</v>
      </c>
      <c r="P999" t="s">
        <v>351</v>
      </c>
      <c r="Q999">
        <v>1</v>
      </c>
      <c r="R999">
        <v>5</v>
      </c>
      <c r="S999" t="s">
        <v>46</v>
      </c>
      <c r="T999">
        <v>6</v>
      </c>
      <c r="U999">
        <v>42</v>
      </c>
      <c r="V999">
        <v>8.4</v>
      </c>
      <c r="W999" t="s">
        <v>46</v>
      </c>
      <c r="X999">
        <v>30</v>
      </c>
      <c r="AI999">
        <v>42</v>
      </c>
      <c r="AJ999">
        <v>0</v>
      </c>
      <c r="AK999">
        <v>0</v>
      </c>
      <c r="AL999">
        <v>0</v>
      </c>
      <c r="AM999">
        <v>0</v>
      </c>
      <c r="AN999">
        <v>0</v>
      </c>
      <c r="AO999">
        <v>0</v>
      </c>
      <c r="AP999">
        <v>0</v>
      </c>
      <c r="AQ999">
        <v>0</v>
      </c>
      <c r="AR999">
        <v>0</v>
      </c>
      <c r="AS999">
        <v>0</v>
      </c>
      <c r="AT999">
        <v>0</v>
      </c>
      <c r="AU999">
        <v>0</v>
      </c>
      <c r="AV999">
        <v>0</v>
      </c>
      <c r="AW999">
        <v>0</v>
      </c>
      <c r="AX999">
        <v>0</v>
      </c>
      <c r="AY999">
        <v>2</v>
      </c>
      <c r="AZ999">
        <v>1</v>
      </c>
      <c r="BA999">
        <v>0</v>
      </c>
      <c r="BB999">
        <v>1</v>
      </c>
      <c r="BC999">
        <v>0</v>
      </c>
      <c r="BD999">
        <v>1</v>
      </c>
      <c r="BE999" t="s">
        <v>12936</v>
      </c>
      <c r="BU999" s="61">
        <v>903</v>
      </c>
      <c r="BV999" s="61">
        <v>903</v>
      </c>
      <c r="BX999" s="61">
        <v>1350</v>
      </c>
      <c r="BZ999" s="61">
        <v>1040</v>
      </c>
    </row>
    <row r="1000" spans="1:78" x14ac:dyDescent="0.35">
      <c r="A1000">
        <v>998</v>
      </c>
      <c r="B1000" t="s">
        <v>4396</v>
      </c>
      <c r="C1000" t="s">
        <v>63</v>
      </c>
      <c r="D1000" t="s">
        <v>324</v>
      </c>
      <c r="E1000">
        <v>2013</v>
      </c>
      <c r="F1000" s="66"/>
      <c r="H1000">
        <v>6</v>
      </c>
      <c r="I1000" t="s">
        <v>49</v>
      </c>
      <c r="J1000">
        <v>0</v>
      </c>
      <c r="K1000">
        <v>0</v>
      </c>
      <c r="M1000" t="s">
        <v>40</v>
      </c>
      <c r="N1000" t="s">
        <v>373</v>
      </c>
      <c r="O1000" t="s">
        <v>377</v>
      </c>
      <c r="P1000" t="s">
        <v>371</v>
      </c>
      <c r="Q1000">
        <v>1</v>
      </c>
      <c r="R1000">
        <v>1</v>
      </c>
      <c r="S1000" t="s">
        <v>71</v>
      </c>
      <c r="T1000">
        <v>1</v>
      </c>
      <c r="U1000">
        <v>0</v>
      </c>
      <c r="V1000">
        <v>0</v>
      </c>
      <c r="W1000" t="s">
        <v>71</v>
      </c>
      <c r="X1000">
        <v>0</v>
      </c>
      <c r="AI1000">
        <v>0</v>
      </c>
      <c r="AJ1000">
        <v>0</v>
      </c>
      <c r="AK1000">
        <v>0</v>
      </c>
      <c r="AL1000">
        <v>0</v>
      </c>
      <c r="AM1000">
        <v>0</v>
      </c>
      <c r="AN1000">
        <v>0</v>
      </c>
      <c r="AO1000">
        <v>0</v>
      </c>
      <c r="AP1000">
        <v>0</v>
      </c>
      <c r="AQ1000">
        <v>0</v>
      </c>
      <c r="AR1000">
        <v>0</v>
      </c>
      <c r="AS1000">
        <v>0</v>
      </c>
      <c r="AT1000">
        <v>0</v>
      </c>
      <c r="AU1000">
        <v>0</v>
      </c>
      <c r="AV1000">
        <v>0</v>
      </c>
      <c r="AW1000">
        <v>0</v>
      </c>
      <c r="AX1000">
        <v>0</v>
      </c>
      <c r="AY1000">
        <v>1</v>
      </c>
      <c r="AZ1000">
        <v>0</v>
      </c>
      <c r="BA1000">
        <v>0</v>
      </c>
      <c r="BB1000">
        <v>0</v>
      </c>
      <c r="BC1000">
        <v>0</v>
      </c>
      <c r="BD1000">
        <v>0</v>
      </c>
      <c r="BE1000" t="s">
        <v>12579</v>
      </c>
      <c r="BU1000" s="61">
        <v>1034</v>
      </c>
    </row>
    <row r="1001" spans="1:78" x14ac:dyDescent="0.35">
      <c r="A1001">
        <v>999</v>
      </c>
      <c r="B1001" t="s">
        <v>4399</v>
      </c>
      <c r="C1001" t="s">
        <v>74</v>
      </c>
      <c r="D1001" t="s">
        <v>75</v>
      </c>
      <c r="E1001">
        <v>2010</v>
      </c>
      <c r="F1001" s="66"/>
      <c r="H1001">
        <v>9</v>
      </c>
      <c r="I1001" t="s">
        <v>49</v>
      </c>
      <c r="J1001">
        <v>0</v>
      </c>
      <c r="K1001">
        <v>0</v>
      </c>
      <c r="M1001" t="s">
        <v>107</v>
      </c>
      <c r="N1001" t="s">
        <v>108</v>
      </c>
      <c r="O1001" t="s">
        <v>1041</v>
      </c>
      <c r="P1001" t="s">
        <v>1178</v>
      </c>
      <c r="Q1001">
        <v>1</v>
      </c>
      <c r="R1001">
        <v>1</v>
      </c>
      <c r="T1001">
        <v>0</v>
      </c>
      <c r="U1001">
        <v>0</v>
      </c>
      <c r="V1001">
        <v>0</v>
      </c>
      <c r="W1001" t="s">
        <v>9031</v>
      </c>
      <c r="X1001">
        <v>0</v>
      </c>
      <c r="AI1001">
        <v>0</v>
      </c>
      <c r="AJ1001">
        <v>0</v>
      </c>
      <c r="AK1001">
        <v>0</v>
      </c>
      <c r="AL1001">
        <v>0</v>
      </c>
      <c r="AM1001">
        <v>0</v>
      </c>
      <c r="AN1001">
        <v>0</v>
      </c>
      <c r="AO1001">
        <v>0</v>
      </c>
      <c r="AP1001">
        <v>0</v>
      </c>
      <c r="AQ1001">
        <v>0</v>
      </c>
      <c r="AR1001">
        <v>0</v>
      </c>
      <c r="AS1001">
        <v>0</v>
      </c>
      <c r="AT1001">
        <v>0</v>
      </c>
      <c r="AU1001">
        <v>0</v>
      </c>
      <c r="AV1001">
        <v>0</v>
      </c>
      <c r="AW1001">
        <v>0</v>
      </c>
      <c r="AX1001">
        <v>0</v>
      </c>
      <c r="AY1001">
        <v>0</v>
      </c>
      <c r="AZ1001">
        <v>0</v>
      </c>
      <c r="BA1001">
        <v>0</v>
      </c>
      <c r="BB1001">
        <v>0</v>
      </c>
      <c r="BC1001">
        <v>1</v>
      </c>
      <c r="BD1001">
        <v>0</v>
      </c>
      <c r="BE1001" t="s">
        <v>12580</v>
      </c>
    </row>
    <row r="1002" spans="1:78" x14ac:dyDescent="0.35">
      <c r="A1002">
        <v>1000</v>
      </c>
      <c r="B1002" t="s">
        <v>4402</v>
      </c>
      <c r="C1002" t="s">
        <v>36</v>
      </c>
      <c r="D1002" t="s">
        <v>37</v>
      </c>
      <c r="E1002">
        <v>2005</v>
      </c>
      <c r="F1002" s="66"/>
      <c r="H1002">
        <v>14</v>
      </c>
      <c r="I1002" t="s">
        <v>49</v>
      </c>
      <c r="J1002">
        <v>0</v>
      </c>
      <c r="K1002">
        <v>0</v>
      </c>
      <c r="M1002" t="s">
        <v>107</v>
      </c>
      <c r="N1002" t="s">
        <v>108</v>
      </c>
      <c r="O1002" t="s">
        <v>121</v>
      </c>
      <c r="P1002" t="s">
        <v>142</v>
      </c>
      <c r="Q1002">
        <v>1</v>
      </c>
      <c r="R1002">
        <v>3</v>
      </c>
      <c r="S1002" t="s">
        <v>1730</v>
      </c>
      <c r="T1002">
        <v>0</v>
      </c>
      <c r="U1002">
        <v>9</v>
      </c>
      <c r="V1002">
        <v>3</v>
      </c>
      <c r="W1002" t="s">
        <v>1730</v>
      </c>
      <c r="X1002">
        <v>5</v>
      </c>
      <c r="AI1002">
        <v>9</v>
      </c>
      <c r="AJ1002">
        <v>1</v>
      </c>
      <c r="AK1002">
        <v>0</v>
      </c>
      <c r="AL1002">
        <v>0</v>
      </c>
      <c r="AM1002">
        <v>0</v>
      </c>
      <c r="AN1002">
        <v>0</v>
      </c>
      <c r="AO1002">
        <v>2</v>
      </c>
      <c r="AP1002">
        <v>0</v>
      </c>
      <c r="AQ1002">
        <v>0</v>
      </c>
      <c r="AR1002">
        <v>0</v>
      </c>
      <c r="AS1002">
        <v>0</v>
      </c>
      <c r="AT1002">
        <v>0</v>
      </c>
      <c r="AU1002">
        <v>0</v>
      </c>
      <c r="AV1002">
        <v>0</v>
      </c>
      <c r="AW1002">
        <v>0</v>
      </c>
      <c r="AX1002">
        <v>0</v>
      </c>
      <c r="AY1002">
        <v>0</v>
      </c>
      <c r="AZ1002">
        <v>0</v>
      </c>
      <c r="BA1002">
        <v>0</v>
      </c>
      <c r="BB1002">
        <v>0</v>
      </c>
      <c r="BC1002">
        <v>0</v>
      </c>
      <c r="BD1002">
        <v>0</v>
      </c>
      <c r="BE1002" t="s">
        <v>12937</v>
      </c>
      <c r="BF1002" s="61">
        <v>2628</v>
      </c>
      <c r="BK1002" s="61">
        <v>3271</v>
      </c>
    </row>
    <row r="1003" spans="1:78" x14ac:dyDescent="0.35">
      <c r="A1003">
        <v>1001</v>
      </c>
      <c r="B1003" t="s">
        <v>4405</v>
      </c>
      <c r="C1003" t="s">
        <v>84</v>
      </c>
      <c r="D1003" t="s">
        <v>95</v>
      </c>
      <c r="E1003">
        <v>2013</v>
      </c>
      <c r="F1003" s="66"/>
      <c r="H1003">
        <v>6</v>
      </c>
      <c r="I1003" t="s">
        <v>49</v>
      </c>
      <c r="J1003">
        <v>0</v>
      </c>
      <c r="K1003">
        <v>0</v>
      </c>
      <c r="M1003" t="s">
        <v>54</v>
      </c>
      <c r="N1003" t="s">
        <v>254</v>
      </c>
      <c r="O1003" t="s">
        <v>2519</v>
      </c>
      <c r="P1003" t="s">
        <v>2516</v>
      </c>
      <c r="Q1003">
        <v>1</v>
      </c>
      <c r="R1003">
        <v>2</v>
      </c>
      <c r="S1003" t="s">
        <v>131</v>
      </c>
      <c r="T1003">
        <v>3</v>
      </c>
      <c r="U1003">
        <v>3.7180430000000002</v>
      </c>
      <c r="V1003">
        <v>1.8590215000000001</v>
      </c>
      <c r="W1003" t="s">
        <v>131</v>
      </c>
      <c r="X1003">
        <v>3.1910059999999998</v>
      </c>
      <c r="AI1003">
        <v>3.7180430000000002</v>
      </c>
      <c r="AJ1003">
        <v>0</v>
      </c>
      <c r="AK1003">
        <v>0</v>
      </c>
      <c r="AL1003">
        <v>0</v>
      </c>
      <c r="AM1003">
        <v>0</v>
      </c>
      <c r="AN1003">
        <v>0</v>
      </c>
      <c r="AO1003">
        <v>0</v>
      </c>
      <c r="AP1003">
        <v>0</v>
      </c>
      <c r="AQ1003">
        <v>0</v>
      </c>
      <c r="AR1003">
        <v>0</v>
      </c>
      <c r="AS1003">
        <v>0</v>
      </c>
      <c r="AT1003">
        <v>0</v>
      </c>
      <c r="AU1003">
        <v>0</v>
      </c>
      <c r="AV1003">
        <v>0</v>
      </c>
      <c r="AW1003">
        <v>0</v>
      </c>
      <c r="AX1003">
        <v>0</v>
      </c>
      <c r="AY1003">
        <v>1</v>
      </c>
      <c r="AZ1003">
        <v>1</v>
      </c>
      <c r="BA1003">
        <v>0</v>
      </c>
      <c r="BB1003">
        <v>0</v>
      </c>
      <c r="BC1003">
        <v>0</v>
      </c>
      <c r="BD1003">
        <v>0</v>
      </c>
      <c r="BE1003" t="s">
        <v>12597</v>
      </c>
      <c r="BU1003" s="61">
        <v>1535</v>
      </c>
      <c r="BV1003" s="61">
        <v>2208</v>
      </c>
    </row>
    <row r="1004" spans="1:78" x14ac:dyDescent="0.35">
      <c r="A1004">
        <v>1002</v>
      </c>
      <c r="B1004" t="s">
        <v>4409</v>
      </c>
      <c r="C1004" t="s">
        <v>74</v>
      </c>
      <c r="D1004" t="s">
        <v>75</v>
      </c>
      <c r="E1004">
        <v>2015</v>
      </c>
      <c r="F1004" s="66"/>
      <c r="H1004">
        <v>4</v>
      </c>
      <c r="I1004" t="s">
        <v>49</v>
      </c>
      <c r="J1004">
        <v>0</v>
      </c>
      <c r="K1004">
        <v>0</v>
      </c>
      <c r="M1004" t="s">
        <v>54</v>
      </c>
      <c r="N1004" t="s">
        <v>275</v>
      </c>
      <c r="Q1004">
        <v>2</v>
      </c>
      <c r="R1004">
        <v>1</v>
      </c>
      <c r="T1004">
        <v>0</v>
      </c>
      <c r="U1004">
        <v>0</v>
      </c>
      <c r="V1004">
        <v>0</v>
      </c>
      <c r="W1004" t="s">
        <v>9031</v>
      </c>
      <c r="X1004">
        <v>0</v>
      </c>
      <c r="AI1004">
        <v>0</v>
      </c>
      <c r="AJ1004">
        <v>0</v>
      </c>
      <c r="AK1004">
        <v>0</v>
      </c>
      <c r="AL1004">
        <v>0</v>
      </c>
      <c r="AM1004">
        <v>0</v>
      </c>
      <c r="AN1004">
        <v>0</v>
      </c>
      <c r="AO1004">
        <v>0</v>
      </c>
      <c r="AP1004">
        <v>0</v>
      </c>
      <c r="AQ1004">
        <v>0</v>
      </c>
      <c r="AR1004">
        <v>0</v>
      </c>
      <c r="AS1004">
        <v>0</v>
      </c>
      <c r="AT1004">
        <v>0</v>
      </c>
      <c r="AU1004">
        <v>0</v>
      </c>
      <c r="AV1004">
        <v>0</v>
      </c>
      <c r="AW1004">
        <v>0</v>
      </c>
      <c r="AX1004">
        <v>0</v>
      </c>
      <c r="AY1004">
        <v>0</v>
      </c>
      <c r="AZ1004">
        <v>0</v>
      </c>
      <c r="BA1004">
        <v>0</v>
      </c>
      <c r="BB1004">
        <v>0</v>
      </c>
      <c r="BC1004">
        <v>1</v>
      </c>
      <c r="BD1004">
        <v>0</v>
      </c>
      <c r="BE1004" t="s">
        <v>12580</v>
      </c>
    </row>
    <row r="1005" spans="1:78" x14ac:dyDescent="0.35">
      <c r="A1005">
        <v>1003</v>
      </c>
      <c r="B1005" t="s">
        <v>4412</v>
      </c>
      <c r="C1005" t="s">
        <v>84</v>
      </c>
      <c r="D1005" t="s">
        <v>85</v>
      </c>
      <c r="E1005">
        <v>2005</v>
      </c>
      <c r="F1005" s="66"/>
      <c r="H1005">
        <v>14</v>
      </c>
      <c r="I1005" t="s">
        <v>49</v>
      </c>
      <c r="J1005">
        <v>1</v>
      </c>
      <c r="K1005">
        <v>1</v>
      </c>
      <c r="M1005" t="s">
        <v>54</v>
      </c>
      <c r="N1005" t="s">
        <v>498</v>
      </c>
      <c r="O1005" t="s">
        <v>502</v>
      </c>
      <c r="P1005" t="s">
        <v>496</v>
      </c>
      <c r="Q1005">
        <v>1</v>
      </c>
      <c r="R1005">
        <v>14</v>
      </c>
      <c r="T1005">
        <v>20</v>
      </c>
      <c r="U1005">
        <v>681.71344999999997</v>
      </c>
      <c r="V1005">
        <v>48.693817857142847</v>
      </c>
      <c r="W1005" t="s">
        <v>9033</v>
      </c>
      <c r="X1005">
        <v>250</v>
      </c>
      <c r="AI1005">
        <v>681.71344999999997</v>
      </c>
      <c r="AJ1005">
        <v>0</v>
      </c>
      <c r="AK1005">
        <v>1</v>
      </c>
      <c r="AL1005">
        <v>1</v>
      </c>
      <c r="AM1005">
        <v>1</v>
      </c>
      <c r="AN1005">
        <v>0</v>
      </c>
      <c r="AO1005">
        <v>0</v>
      </c>
      <c r="AP1005">
        <v>0</v>
      </c>
      <c r="AQ1005">
        <v>0</v>
      </c>
      <c r="AR1005">
        <v>0</v>
      </c>
      <c r="AS1005">
        <v>0</v>
      </c>
      <c r="AT1005">
        <v>0</v>
      </c>
      <c r="AU1005">
        <v>0</v>
      </c>
      <c r="AV1005">
        <v>1</v>
      </c>
      <c r="AW1005">
        <v>0</v>
      </c>
      <c r="AX1005">
        <v>2</v>
      </c>
      <c r="AY1005">
        <v>1</v>
      </c>
      <c r="AZ1005">
        <v>1</v>
      </c>
      <c r="BA1005">
        <v>1</v>
      </c>
      <c r="BB1005">
        <v>1</v>
      </c>
      <c r="BC1005">
        <v>2</v>
      </c>
      <c r="BD1005">
        <v>2</v>
      </c>
      <c r="BE1005" t="s">
        <v>12938</v>
      </c>
      <c r="BG1005" s="61">
        <v>4108</v>
      </c>
      <c r="BH1005" s="61">
        <v>5030</v>
      </c>
      <c r="BI1005" s="61">
        <v>4195</v>
      </c>
      <c r="BR1005" s="61">
        <v>4584</v>
      </c>
      <c r="BT1005" s="61">
        <v>4540</v>
      </c>
      <c r="BU1005" s="61">
        <v>31</v>
      </c>
      <c r="BV1005" s="61">
        <v>1064</v>
      </c>
      <c r="BW1005" s="61">
        <v>1949</v>
      </c>
      <c r="BX1005" s="61">
        <v>2533</v>
      </c>
      <c r="BY1005" s="61">
        <v>5130</v>
      </c>
      <c r="BZ1005" s="61">
        <v>4448</v>
      </c>
    </row>
    <row r="1006" spans="1:78" x14ac:dyDescent="0.35">
      <c r="A1006">
        <v>1004</v>
      </c>
      <c r="B1006" t="s">
        <v>4417</v>
      </c>
      <c r="C1006" t="s">
        <v>36</v>
      </c>
      <c r="D1006" t="s">
        <v>202</v>
      </c>
      <c r="E1006" t="s">
        <v>47</v>
      </c>
      <c r="F1006" s="66"/>
      <c r="I1006" t="s">
        <v>49</v>
      </c>
      <c r="J1006">
        <v>0</v>
      </c>
      <c r="K1006">
        <v>0</v>
      </c>
      <c r="M1006" t="s">
        <v>54</v>
      </c>
      <c r="N1006" t="s">
        <v>262</v>
      </c>
      <c r="O1006" t="s">
        <v>266</v>
      </c>
      <c r="P1006" t="s">
        <v>4416</v>
      </c>
      <c r="Q1006">
        <v>1</v>
      </c>
      <c r="R1006">
        <v>1</v>
      </c>
      <c r="T1006">
        <v>0</v>
      </c>
      <c r="U1006">
        <v>0</v>
      </c>
      <c r="V1006">
        <v>0</v>
      </c>
      <c r="W1006" t="s">
        <v>9031</v>
      </c>
      <c r="X1006">
        <v>0</v>
      </c>
      <c r="AI1006">
        <v>0</v>
      </c>
      <c r="AJ1006">
        <v>0</v>
      </c>
      <c r="AK1006">
        <v>0</v>
      </c>
      <c r="AL1006">
        <v>0</v>
      </c>
      <c r="AM1006">
        <v>0</v>
      </c>
      <c r="AN1006">
        <v>0</v>
      </c>
      <c r="AO1006">
        <v>0</v>
      </c>
      <c r="AP1006">
        <v>0</v>
      </c>
      <c r="AQ1006">
        <v>0</v>
      </c>
      <c r="AR1006">
        <v>0</v>
      </c>
      <c r="AS1006">
        <v>0</v>
      </c>
      <c r="AT1006">
        <v>0</v>
      </c>
      <c r="AU1006">
        <v>0</v>
      </c>
      <c r="AV1006">
        <v>0</v>
      </c>
      <c r="AW1006">
        <v>0</v>
      </c>
      <c r="AX1006">
        <v>0</v>
      </c>
      <c r="AY1006">
        <v>0</v>
      </c>
      <c r="AZ1006">
        <v>0</v>
      </c>
      <c r="BA1006">
        <v>0</v>
      </c>
      <c r="BB1006">
        <v>0</v>
      </c>
      <c r="BC1006">
        <v>1</v>
      </c>
      <c r="BD1006">
        <v>0</v>
      </c>
      <c r="BE1006" t="s">
        <v>12580</v>
      </c>
    </row>
    <row r="1007" spans="1:78" x14ac:dyDescent="0.35">
      <c r="A1007">
        <v>1005</v>
      </c>
      <c r="B1007" t="s">
        <v>4420</v>
      </c>
      <c r="C1007" t="s">
        <v>84</v>
      </c>
      <c r="D1007" t="s">
        <v>85</v>
      </c>
      <c r="E1007">
        <v>2013</v>
      </c>
      <c r="F1007" s="66"/>
      <c r="H1007">
        <v>6</v>
      </c>
      <c r="I1007" t="s">
        <v>49</v>
      </c>
      <c r="J1007">
        <v>0</v>
      </c>
      <c r="K1007">
        <v>0</v>
      </c>
      <c r="M1007" t="s">
        <v>107</v>
      </c>
      <c r="N1007" t="s">
        <v>108</v>
      </c>
      <c r="O1007" t="s">
        <v>121</v>
      </c>
      <c r="P1007" t="s">
        <v>142</v>
      </c>
      <c r="Q1007">
        <v>1</v>
      </c>
      <c r="R1007">
        <v>4</v>
      </c>
      <c r="S1007" t="s">
        <v>161</v>
      </c>
      <c r="T1007">
        <v>2</v>
      </c>
      <c r="U1007">
        <v>1.605</v>
      </c>
      <c r="V1007">
        <v>0.40125</v>
      </c>
      <c r="W1007" t="s">
        <v>71</v>
      </c>
      <c r="X1007">
        <v>0.9</v>
      </c>
      <c r="AI1007">
        <v>1.605</v>
      </c>
      <c r="AJ1007">
        <v>0</v>
      </c>
      <c r="AK1007">
        <v>0</v>
      </c>
      <c r="AL1007">
        <v>0</v>
      </c>
      <c r="AM1007">
        <v>0</v>
      </c>
      <c r="AN1007">
        <v>0</v>
      </c>
      <c r="AO1007">
        <v>0</v>
      </c>
      <c r="AP1007">
        <v>0</v>
      </c>
      <c r="AQ1007">
        <v>0</v>
      </c>
      <c r="AR1007">
        <v>0</v>
      </c>
      <c r="AS1007">
        <v>0</v>
      </c>
      <c r="AT1007">
        <v>0</v>
      </c>
      <c r="AU1007">
        <v>0</v>
      </c>
      <c r="AV1007">
        <v>0</v>
      </c>
      <c r="AW1007">
        <v>0</v>
      </c>
      <c r="AX1007">
        <v>0</v>
      </c>
      <c r="AY1007">
        <v>2</v>
      </c>
      <c r="AZ1007">
        <v>0</v>
      </c>
      <c r="BA1007">
        <v>0</v>
      </c>
      <c r="BB1007">
        <v>0</v>
      </c>
      <c r="BC1007">
        <v>0</v>
      </c>
      <c r="BD1007">
        <v>2</v>
      </c>
      <c r="BE1007" t="s">
        <v>12939</v>
      </c>
      <c r="BU1007" s="61">
        <v>421</v>
      </c>
      <c r="BZ1007" s="61">
        <v>608</v>
      </c>
    </row>
    <row r="1008" spans="1:78" x14ac:dyDescent="0.35">
      <c r="A1008">
        <v>1006</v>
      </c>
      <c r="B1008" t="s">
        <v>4424</v>
      </c>
      <c r="C1008" t="s">
        <v>36</v>
      </c>
      <c r="D1008" t="s">
        <v>202</v>
      </c>
      <c r="E1008">
        <v>2014</v>
      </c>
      <c r="F1008" s="66"/>
      <c r="H1008">
        <v>5</v>
      </c>
      <c r="I1008" t="s">
        <v>49</v>
      </c>
      <c r="J1008">
        <v>0</v>
      </c>
      <c r="K1008">
        <v>0</v>
      </c>
      <c r="M1008" t="s">
        <v>107</v>
      </c>
      <c r="N1008" t="s">
        <v>730</v>
      </c>
      <c r="O1008" t="s">
        <v>733</v>
      </c>
      <c r="P1008" t="s">
        <v>728</v>
      </c>
      <c r="Q1008">
        <v>1</v>
      </c>
      <c r="R1008">
        <v>4</v>
      </c>
      <c r="S1008" t="s">
        <v>161</v>
      </c>
      <c r="T1008">
        <v>6</v>
      </c>
      <c r="U1008">
        <v>7.4795420000000004</v>
      </c>
      <c r="V1008">
        <v>1.8698855000000001</v>
      </c>
      <c r="W1008" t="s">
        <v>161</v>
      </c>
      <c r="X1008">
        <v>6.4795420000000004</v>
      </c>
      <c r="AI1008">
        <v>7.4795420000000004</v>
      </c>
      <c r="AJ1008">
        <v>0</v>
      </c>
      <c r="AK1008">
        <v>0</v>
      </c>
      <c r="AL1008">
        <v>0</v>
      </c>
      <c r="AM1008">
        <v>0</v>
      </c>
      <c r="AN1008">
        <v>0</v>
      </c>
      <c r="AO1008">
        <v>0</v>
      </c>
      <c r="AP1008">
        <v>0</v>
      </c>
      <c r="AQ1008">
        <v>0</v>
      </c>
      <c r="AR1008">
        <v>0</v>
      </c>
      <c r="AS1008">
        <v>0</v>
      </c>
      <c r="AT1008">
        <v>0</v>
      </c>
      <c r="AU1008">
        <v>0</v>
      </c>
      <c r="AV1008">
        <v>0</v>
      </c>
      <c r="AW1008">
        <v>0</v>
      </c>
      <c r="AX1008">
        <v>0</v>
      </c>
      <c r="AY1008">
        <v>2</v>
      </c>
      <c r="AZ1008">
        <v>0</v>
      </c>
      <c r="BA1008">
        <v>0</v>
      </c>
      <c r="BB1008">
        <v>0</v>
      </c>
      <c r="BC1008">
        <v>0</v>
      </c>
      <c r="BD1008">
        <v>2</v>
      </c>
      <c r="BE1008" t="s">
        <v>12940</v>
      </c>
      <c r="BU1008" s="61">
        <v>933</v>
      </c>
      <c r="BZ1008" s="61">
        <v>1362</v>
      </c>
    </row>
    <row r="1009" spans="1:78" x14ac:dyDescent="0.35">
      <c r="A1009">
        <v>1007</v>
      </c>
      <c r="B1009" t="s">
        <v>4428</v>
      </c>
      <c r="C1009" t="s">
        <v>36</v>
      </c>
      <c r="D1009" t="s">
        <v>52</v>
      </c>
      <c r="E1009">
        <v>2015</v>
      </c>
      <c r="F1009" s="66"/>
      <c r="H1009">
        <v>4</v>
      </c>
      <c r="I1009" t="s">
        <v>49</v>
      </c>
      <c r="J1009">
        <v>0</v>
      </c>
      <c r="K1009">
        <v>0</v>
      </c>
      <c r="M1009" t="s">
        <v>40</v>
      </c>
      <c r="N1009" t="s">
        <v>373</v>
      </c>
      <c r="O1009" t="s">
        <v>377</v>
      </c>
      <c r="P1009" t="s">
        <v>371</v>
      </c>
      <c r="Q1009">
        <v>1</v>
      </c>
      <c r="R1009">
        <v>1</v>
      </c>
      <c r="S1009" t="s">
        <v>131</v>
      </c>
      <c r="T1009">
        <v>4</v>
      </c>
      <c r="U1009">
        <v>16.450579000000001</v>
      </c>
      <c r="V1009">
        <v>16.450579000000001</v>
      </c>
      <c r="W1009" t="s">
        <v>131</v>
      </c>
      <c r="X1009">
        <v>16.450579000000001</v>
      </c>
      <c r="AI1009">
        <v>16.450579000000001</v>
      </c>
      <c r="AJ1009">
        <v>0</v>
      </c>
      <c r="AK1009">
        <v>0</v>
      </c>
      <c r="AL1009">
        <v>0</v>
      </c>
      <c r="AM1009">
        <v>0</v>
      </c>
      <c r="AN1009">
        <v>0</v>
      </c>
      <c r="AO1009">
        <v>0</v>
      </c>
      <c r="AP1009">
        <v>0</v>
      </c>
      <c r="AQ1009">
        <v>0</v>
      </c>
      <c r="AR1009">
        <v>0</v>
      </c>
      <c r="AS1009">
        <v>0</v>
      </c>
      <c r="AT1009">
        <v>0</v>
      </c>
      <c r="AU1009">
        <v>0</v>
      </c>
      <c r="AV1009">
        <v>0</v>
      </c>
      <c r="AW1009">
        <v>0</v>
      </c>
      <c r="AX1009">
        <v>0</v>
      </c>
      <c r="AY1009">
        <v>0</v>
      </c>
      <c r="AZ1009">
        <v>1</v>
      </c>
      <c r="BA1009">
        <v>0</v>
      </c>
      <c r="BB1009">
        <v>0</v>
      </c>
      <c r="BC1009">
        <v>0</v>
      </c>
      <c r="BD1009">
        <v>0</v>
      </c>
      <c r="BE1009" t="s">
        <v>12585</v>
      </c>
      <c r="BV1009" s="61">
        <v>1329</v>
      </c>
    </row>
    <row r="1010" spans="1:78" x14ac:dyDescent="0.35">
      <c r="A1010">
        <v>1008</v>
      </c>
      <c r="B1010" t="s">
        <v>4432</v>
      </c>
      <c r="C1010" t="s">
        <v>84</v>
      </c>
      <c r="D1010" t="s">
        <v>116</v>
      </c>
      <c r="E1010">
        <v>2012</v>
      </c>
      <c r="F1010" s="66"/>
      <c r="H1010">
        <v>7</v>
      </c>
      <c r="I1010" t="s">
        <v>49</v>
      </c>
      <c r="J1010">
        <v>0</v>
      </c>
      <c r="K1010">
        <v>0</v>
      </c>
      <c r="M1010" t="s">
        <v>54</v>
      </c>
      <c r="N1010" t="s">
        <v>1198</v>
      </c>
      <c r="O1010" t="s">
        <v>1983</v>
      </c>
      <c r="P1010" t="s">
        <v>1980</v>
      </c>
      <c r="Q1010">
        <v>1</v>
      </c>
      <c r="R1010">
        <v>9</v>
      </c>
      <c r="S1010" t="s">
        <v>71</v>
      </c>
      <c r="T1010">
        <v>7</v>
      </c>
      <c r="U1010">
        <v>8.3550000000000004</v>
      </c>
      <c r="V1010">
        <v>0.92833333333333334</v>
      </c>
      <c r="W1010" t="s">
        <v>398</v>
      </c>
      <c r="X1010">
        <v>2.5</v>
      </c>
      <c r="AI1010">
        <v>8.3550000000000004</v>
      </c>
      <c r="AJ1010">
        <v>5</v>
      </c>
      <c r="AK1010">
        <v>1</v>
      </c>
      <c r="AL1010">
        <v>0</v>
      </c>
      <c r="AM1010">
        <v>1</v>
      </c>
      <c r="AN1010">
        <v>0</v>
      </c>
      <c r="AO1010">
        <v>1</v>
      </c>
      <c r="AP1010">
        <v>0</v>
      </c>
      <c r="AQ1010">
        <v>0</v>
      </c>
      <c r="AR1010">
        <v>0</v>
      </c>
      <c r="AS1010">
        <v>0</v>
      </c>
      <c r="AT1010">
        <v>0</v>
      </c>
      <c r="AU1010">
        <v>0</v>
      </c>
      <c r="AV1010">
        <v>0</v>
      </c>
      <c r="AW1010">
        <v>0</v>
      </c>
      <c r="AX1010">
        <v>0</v>
      </c>
      <c r="AY1010">
        <v>0</v>
      </c>
      <c r="AZ1010">
        <v>0</v>
      </c>
      <c r="BA1010">
        <v>0</v>
      </c>
      <c r="BB1010">
        <v>0</v>
      </c>
      <c r="BC1010">
        <v>0</v>
      </c>
      <c r="BD1010">
        <v>1</v>
      </c>
      <c r="BE1010" t="s">
        <v>12941</v>
      </c>
      <c r="BF1010" s="61">
        <v>1571</v>
      </c>
      <c r="BG1010" s="61">
        <v>2445</v>
      </c>
      <c r="BI1010" s="61">
        <v>2404</v>
      </c>
      <c r="BK1010" s="61">
        <v>335</v>
      </c>
      <c r="BZ1010" s="61">
        <v>1962</v>
      </c>
    </row>
    <row r="1011" spans="1:78" x14ac:dyDescent="0.35">
      <c r="A1011">
        <v>1009</v>
      </c>
      <c r="B1011" t="s">
        <v>4436</v>
      </c>
      <c r="C1011" t="s">
        <v>36</v>
      </c>
      <c r="D1011" t="s">
        <v>52</v>
      </c>
      <c r="E1011">
        <v>2013</v>
      </c>
      <c r="F1011" s="66"/>
      <c r="H1011">
        <v>6</v>
      </c>
      <c r="I1011" t="s">
        <v>49</v>
      </c>
      <c r="J1011">
        <v>0</v>
      </c>
      <c r="K1011">
        <v>1</v>
      </c>
      <c r="M1011" t="s">
        <v>107</v>
      </c>
      <c r="N1011" t="s">
        <v>327</v>
      </c>
      <c r="O1011" t="s">
        <v>301</v>
      </c>
      <c r="P1011" t="s">
        <v>359</v>
      </c>
      <c r="Q1011">
        <v>1</v>
      </c>
      <c r="R1011">
        <v>7</v>
      </c>
      <c r="S1011" t="s">
        <v>59</v>
      </c>
      <c r="T1011">
        <v>9</v>
      </c>
      <c r="U1011">
        <v>102.779438</v>
      </c>
      <c r="V1011">
        <v>14.68277685714286</v>
      </c>
      <c r="W1011" t="s">
        <v>9030</v>
      </c>
      <c r="X1011">
        <v>50</v>
      </c>
      <c r="AI1011">
        <v>102.779438</v>
      </c>
      <c r="AJ1011">
        <v>0</v>
      </c>
      <c r="AK1011">
        <v>1</v>
      </c>
      <c r="AL1011">
        <v>0</v>
      </c>
      <c r="AM1011">
        <v>2</v>
      </c>
      <c r="AN1011">
        <v>0</v>
      </c>
      <c r="AO1011">
        <v>0</v>
      </c>
      <c r="AP1011">
        <v>0</v>
      </c>
      <c r="AQ1011">
        <v>0</v>
      </c>
      <c r="AR1011">
        <v>1</v>
      </c>
      <c r="AS1011">
        <v>0</v>
      </c>
      <c r="AT1011">
        <v>0</v>
      </c>
      <c r="AU1011">
        <v>0</v>
      </c>
      <c r="AV1011">
        <v>0</v>
      </c>
      <c r="AW1011">
        <v>0</v>
      </c>
      <c r="AX1011">
        <v>0</v>
      </c>
      <c r="AY1011">
        <v>0</v>
      </c>
      <c r="AZ1011">
        <v>1</v>
      </c>
      <c r="BA1011">
        <v>1</v>
      </c>
      <c r="BB1011">
        <v>1</v>
      </c>
      <c r="BC1011">
        <v>0</v>
      </c>
      <c r="BD1011">
        <v>0</v>
      </c>
      <c r="BE1011" t="s">
        <v>12942</v>
      </c>
      <c r="BG1011" s="61">
        <v>699</v>
      </c>
      <c r="BI1011" s="61">
        <v>1994</v>
      </c>
      <c r="BN1011" s="61">
        <v>1226</v>
      </c>
      <c r="BV1011" s="61">
        <v>1239</v>
      </c>
      <c r="BW1011" s="61">
        <v>1744</v>
      </c>
      <c r="BX1011" s="61">
        <v>1994</v>
      </c>
    </row>
    <row r="1012" spans="1:78" x14ac:dyDescent="0.35">
      <c r="A1012">
        <v>1010</v>
      </c>
      <c r="B1012" t="s">
        <v>4440</v>
      </c>
      <c r="C1012" t="s">
        <v>74</v>
      </c>
      <c r="D1012" t="s">
        <v>147</v>
      </c>
      <c r="E1012">
        <v>2016</v>
      </c>
      <c r="F1012" s="66"/>
      <c r="H1012">
        <v>3</v>
      </c>
      <c r="I1012" t="s">
        <v>49</v>
      </c>
      <c r="J1012">
        <v>0</v>
      </c>
      <c r="K1012">
        <v>0</v>
      </c>
      <c r="M1012" t="s">
        <v>54</v>
      </c>
      <c r="N1012" t="s">
        <v>275</v>
      </c>
      <c r="O1012" t="s">
        <v>748</v>
      </c>
      <c r="P1012" t="s">
        <v>748</v>
      </c>
      <c r="Q1012">
        <v>1</v>
      </c>
      <c r="R1012">
        <v>3</v>
      </c>
      <c r="S1012" t="s">
        <v>131</v>
      </c>
      <c r="T1012">
        <v>2</v>
      </c>
      <c r="U1012">
        <v>16.129193000000001</v>
      </c>
      <c r="V1012">
        <v>5.3763976666666666</v>
      </c>
      <c r="W1012" t="s">
        <v>131</v>
      </c>
      <c r="X1012">
        <v>13.926186</v>
      </c>
      <c r="AI1012">
        <v>16.129193000000001</v>
      </c>
      <c r="AJ1012">
        <v>0</v>
      </c>
      <c r="AK1012">
        <v>0</v>
      </c>
      <c r="AL1012">
        <v>0</v>
      </c>
      <c r="AM1012">
        <v>0</v>
      </c>
      <c r="AN1012">
        <v>0</v>
      </c>
      <c r="AO1012">
        <v>0</v>
      </c>
      <c r="AP1012">
        <v>0</v>
      </c>
      <c r="AQ1012">
        <v>0</v>
      </c>
      <c r="AR1012">
        <v>0</v>
      </c>
      <c r="AS1012">
        <v>0</v>
      </c>
      <c r="AT1012">
        <v>0</v>
      </c>
      <c r="AU1012">
        <v>0</v>
      </c>
      <c r="AV1012">
        <v>0</v>
      </c>
      <c r="AW1012">
        <v>0</v>
      </c>
      <c r="AX1012">
        <v>0</v>
      </c>
      <c r="AY1012">
        <v>1</v>
      </c>
      <c r="AZ1012">
        <v>2</v>
      </c>
      <c r="BA1012">
        <v>0</v>
      </c>
      <c r="BB1012">
        <v>0</v>
      </c>
      <c r="BC1012">
        <v>0</v>
      </c>
      <c r="BD1012">
        <v>0</v>
      </c>
      <c r="BE1012" t="s">
        <v>12642</v>
      </c>
      <c r="BU1012" s="61">
        <v>285</v>
      </c>
      <c r="BV1012" s="61">
        <v>1005</v>
      </c>
    </row>
    <row r="1013" spans="1:78" x14ac:dyDescent="0.35">
      <c r="A1013">
        <v>1011</v>
      </c>
      <c r="B1013" t="s">
        <v>4444</v>
      </c>
      <c r="C1013" t="s">
        <v>155</v>
      </c>
      <c r="D1013" t="s">
        <v>156</v>
      </c>
      <c r="E1013">
        <v>2007</v>
      </c>
      <c r="F1013" s="66"/>
      <c r="H1013">
        <v>12</v>
      </c>
      <c r="I1013" t="s">
        <v>49</v>
      </c>
      <c r="J1013">
        <v>0</v>
      </c>
      <c r="K1013">
        <v>1</v>
      </c>
      <c r="M1013" t="s">
        <v>107</v>
      </c>
      <c r="N1013" t="s">
        <v>108</v>
      </c>
      <c r="O1013" t="s">
        <v>544</v>
      </c>
      <c r="P1013" t="s">
        <v>2966</v>
      </c>
      <c r="Q1013">
        <v>1</v>
      </c>
      <c r="R1013">
        <v>8</v>
      </c>
      <c r="S1013" t="s">
        <v>1590</v>
      </c>
      <c r="T1013">
        <v>7</v>
      </c>
      <c r="U1013">
        <v>115.499</v>
      </c>
      <c r="V1013">
        <v>14.437374999999999</v>
      </c>
      <c r="W1013" t="s">
        <v>9037</v>
      </c>
      <c r="X1013">
        <v>50</v>
      </c>
      <c r="AI1013">
        <v>115.499</v>
      </c>
      <c r="AJ1013">
        <v>0</v>
      </c>
      <c r="AK1013">
        <v>0</v>
      </c>
      <c r="AL1013">
        <v>0</v>
      </c>
      <c r="AM1013">
        <v>0</v>
      </c>
      <c r="AN1013">
        <v>0</v>
      </c>
      <c r="AO1013">
        <v>0</v>
      </c>
      <c r="AP1013">
        <v>0</v>
      </c>
      <c r="AQ1013">
        <v>2</v>
      </c>
      <c r="AR1013">
        <v>0</v>
      </c>
      <c r="AS1013">
        <v>0</v>
      </c>
      <c r="AT1013">
        <v>0</v>
      </c>
      <c r="AU1013">
        <v>0</v>
      </c>
      <c r="AV1013">
        <v>0</v>
      </c>
      <c r="AW1013">
        <v>0</v>
      </c>
      <c r="AX1013">
        <v>1</v>
      </c>
      <c r="AY1013">
        <v>0</v>
      </c>
      <c r="AZ1013">
        <v>1</v>
      </c>
      <c r="BA1013">
        <v>1</v>
      </c>
      <c r="BB1013">
        <v>1</v>
      </c>
      <c r="BC1013">
        <v>0</v>
      </c>
      <c r="BD1013">
        <v>2</v>
      </c>
      <c r="BE1013" t="s">
        <v>12943</v>
      </c>
      <c r="BM1013" s="61">
        <v>2724</v>
      </c>
      <c r="BT1013" s="61">
        <v>3085</v>
      </c>
      <c r="BV1013" s="61">
        <v>1478</v>
      </c>
      <c r="BW1013" s="61">
        <v>1826</v>
      </c>
      <c r="BX1013" s="61">
        <v>1969</v>
      </c>
      <c r="BZ1013" s="61">
        <v>3053</v>
      </c>
    </row>
    <row r="1014" spans="1:78" x14ac:dyDescent="0.35">
      <c r="A1014">
        <v>1012</v>
      </c>
      <c r="B1014" t="s">
        <v>4448</v>
      </c>
      <c r="C1014" t="s">
        <v>155</v>
      </c>
      <c r="D1014" t="s">
        <v>156</v>
      </c>
      <c r="E1014">
        <v>2012</v>
      </c>
      <c r="F1014" s="66"/>
      <c r="H1014">
        <v>7</v>
      </c>
      <c r="I1014" t="s">
        <v>49</v>
      </c>
      <c r="J1014">
        <v>0</v>
      </c>
      <c r="K1014">
        <v>0</v>
      </c>
      <c r="M1014" t="s">
        <v>107</v>
      </c>
      <c r="N1014" t="s">
        <v>730</v>
      </c>
      <c r="O1014" t="s">
        <v>733</v>
      </c>
      <c r="P1014" t="s">
        <v>728</v>
      </c>
      <c r="Q1014">
        <v>1</v>
      </c>
      <c r="R1014">
        <v>2</v>
      </c>
      <c r="S1014" t="s">
        <v>131</v>
      </c>
      <c r="T1014">
        <v>4</v>
      </c>
      <c r="U1014">
        <v>6.2655770000000004</v>
      </c>
      <c r="V1014">
        <v>3.1327885000000002</v>
      </c>
      <c r="W1014" t="s">
        <v>131</v>
      </c>
      <c r="X1014">
        <v>5.046062</v>
      </c>
      <c r="AI1014">
        <v>6.2655770000000004</v>
      </c>
      <c r="AJ1014">
        <v>0</v>
      </c>
      <c r="AK1014">
        <v>0</v>
      </c>
      <c r="AL1014">
        <v>0</v>
      </c>
      <c r="AM1014">
        <v>0</v>
      </c>
      <c r="AN1014">
        <v>0</v>
      </c>
      <c r="AO1014">
        <v>0</v>
      </c>
      <c r="AP1014">
        <v>0</v>
      </c>
      <c r="AQ1014">
        <v>0</v>
      </c>
      <c r="AR1014">
        <v>0</v>
      </c>
      <c r="AS1014">
        <v>0</v>
      </c>
      <c r="AT1014">
        <v>0</v>
      </c>
      <c r="AU1014">
        <v>0</v>
      </c>
      <c r="AV1014">
        <v>0</v>
      </c>
      <c r="AW1014">
        <v>0</v>
      </c>
      <c r="AX1014">
        <v>0</v>
      </c>
      <c r="AY1014">
        <v>1</v>
      </c>
      <c r="AZ1014">
        <v>1</v>
      </c>
      <c r="BA1014">
        <v>0</v>
      </c>
      <c r="BB1014">
        <v>0</v>
      </c>
      <c r="BC1014">
        <v>0</v>
      </c>
      <c r="BD1014">
        <v>0</v>
      </c>
      <c r="BE1014" t="s">
        <v>12597</v>
      </c>
      <c r="BU1014" s="61">
        <v>1858</v>
      </c>
      <c r="BV1014" s="61">
        <v>2467</v>
      </c>
    </row>
    <row r="1015" spans="1:78" x14ac:dyDescent="0.35">
      <c r="A1015">
        <v>1013</v>
      </c>
      <c r="B1015" t="s">
        <v>4452</v>
      </c>
      <c r="C1015" t="s">
        <v>63</v>
      </c>
      <c r="D1015" t="s">
        <v>64</v>
      </c>
      <c r="E1015">
        <v>2015</v>
      </c>
      <c r="F1015" s="66"/>
      <c r="H1015">
        <v>4</v>
      </c>
      <c r="I1015" t="s">
        <v>49</v>
      </c>
      <c r="J1015">
        <v>0</v>
      </c>
      <c r="K1015">
        <v>0</v>
      </c>
      <c r="M1015" t="s">
        <v>107</v>
      </c>
      <c r="N1015" t="s">
        <v>730</v>
      </c>
      <c r="O1015" t="s">
        <v>733</v>
      </c>
      <c r="P1015" t="s">
        <v>728</v>
      </c>
      <c r="Q1015">
        <v>1</v>
      </c>
      <c r="R1015">
        <v>1</v>
      </c>
      <c r="S1015" t="s">
        <v>71</v>
      </c>
      <c r="T1015">
        <v>0</v>
      </c>
      <c r="U1015">
        <v>0</v>
      </c>
      <c r="V1015">
        <v>0</v>
      </c>
      <c r="W1015" t="s">
        <v>71</v>
      </c>
      <c r="X1015">
        <v>0</v>
      </c>
      <c r="AI1015">
        <v>0</v>
      </c>
      <c r="AJ1015">
        <v>0</v>
      </c>
      <c r="AK1015">
        <v>0</v>
      </c>
      <c r="AL1015">
        <v>0</v>
      </c>
      <c r="AM1015">
        <v>0</v>
      </c>
      <c r="AN1015">
        <v>0</v>
      </c>
      <c r="AO1015">
        <v>0</v>
      </c>
      <c r="AP1015">
        <v>0</v>
      </c>
      <c r="AQ1015">
        <v>0</v>
      </c>
      <c r="AR1015">
        <v>0</v>
      </c>
      <c r="AS1015">
        <v>0</v>
      </c>
      <c r="AT1015">
        <v>0</v>
      </c>
      <c r="AU1015">
        <v>0</v>
      </c>
      <c r="AV1015">
        <v>0</v>
      </c>
      <c r="AW1015">
        <v>0</v>
      </c>
      <c r="AX1015">
        <v>0</v>
      </c>
      <c r="AY1015">
        <v>1</v>
      </c>
      <c r="AZ1015">
        <v>0</v>
      </c>
      <c r="BA1015">
        <v>0</v>
      </c>
      <c r="BB1015">
        <v>0</v>
      </c>
      <c r="BC1015">
        <v>0</v>
      </c>
      <c r="BD1015">
        <v>0</v>
      </c>
      <c r="BE1015" t="s">
        <v>12579</v>
      </c>
      <c r="BU1015" s="61">
        <v>222</v>
      </c>
    </row>
    <row r="1016" spans="1:78" x14ac:dyDescent="0.35">
      <c r="A1016">
        <v>1014</v>
      </c>
      <c r="B1016" t="s">
        <v>4455</v>
      </c>
      <c r="C1016" t="s">
        <v>84</v>
      </c>
      <c r="D1016" t="s">
        <v>85</v>
      </c>
      <c r="E1016">
        <v>2004</v>
      </c>
      <c r="F1016" s="66"/>
      <c r="H1016">
        <v>15</v>
      </c>
      <c r="I1016" t="s">
        <v>49</v>
      </c>
      <c r="J1016">
        <v>0</v>
      </c>
      <c r="K1016">
        <v>1</v>
      </c>
      <c r="M1016" t="s">
        <v>40</v>
      </c>
      <c r="N1016" t="s">
        <v>41</v>
      </c>
      <c r="O1016" t="s">
        <v>491</v>
      </c>
      <c r="P1016" t="s">
        <v>486</v>
      </c>
      <c r="Q1016">
        <v>1</v>
      </c>
      <c r="R1016">
        <v>2</v>
      </c>
      <c r="S1016" t="s">
        <v>184</v>
      </c>
      <c r="T1016">
        <v>6</v>
      </c>
      <c r="U1016">
        <v>1585.2628890000001</v>
      </c>
      <c r="V1016">
        <v>792.63144450000004</v>
      </c>
      <c r="W1016" t="s">
        <v>9033</v>
      </c>
      <c r="X1016">
        <v>1100</v>
      </c>
      <c r="AI1016">
        <v>1585.2628890000001</v>
      </c>
      <c r="AJ1016">
        <v>0</v>
      </c>
      <c r="AK1016">
        <v>0</v>
      </c>
      <c r="AL1016">
        <v>0</v>
      </c>
      <c r="AM1016">
        <v>0</v>
      </c>
      <c r="AN1016">
        <v>0</v>
      </c>
      <c r="AO1016">
        <v>0</v>
      </c>
      <c r="AP1016">
        <v>0</v>
      </c>
      <c r="AQ1016">
        <v>0</v>
      </c>
      <c r="AR1016">
        <v>0</v>
      </c>
      <c r="AS1016">
        <v>0</v>
      </c>
      <c r="AT1016">
        <v>0</v>
      </c>
      <c r="AU1016">
        <v>0</v>
      </c>
      <c r="AV1016">
        <v>1</v>
      </c>
      <c r="AW1016">
        <v>0</v>
      </c>
      <c r="AX1016">
        <v>0</v>
      </c>
      <c r="AY1016">
        <v>0</v>
      </c>
      <c r="AZ1016">
        <v>0</v>
      </c>
      <c r="BA1016">
        <v>0</v>
      </c>
      <c r="BB1016">
        <v>0</v>
      </c>
      <c r="BC1016">
        <v>1</v>
      </c>
      <c r="BD1016">
        <v>0</v>
      </c>
      <c r="BE1016" t="s">
        <v>12880</v>
      </c>
      <c r="BR1016" s="61">
        <v>4772</v>
      </c>
      <c r="BY1016" s="61">
        <v>4169</v>
      </c>
    </row>
    <row r="1017" spans="1:78" x14ac:dyDescent="0.35">
      <c r="A1017">
        <v>1015</v>
      </c>
      <c r="B1017" t="s">
        <v>4460</v>
      </c>
      <c r="C1017" t="s">
        <v>84</v>
      </c>
      <c r="D1017" t="s">
        <v>116</v>
      </c>
      <c r="E1017">
        <v>2007</v>
      </c>
      <c r="F1017" s="66"/>
      <c r="H1017">
        <v>12</v>
      </c>
      <c r="I1017" t="s">
        <v>49</v>
      </c>
      <c r="J1017">
        <v>0</v>
      </c>
      <c r="K1017">
        <v>0</v>
      </c>
      <c r="M1017" t="s">
        <v>107</v>
      </c>
      <c r="N1017" t="s">
        <v>108</v>
      </c>
      <c r="O1017" t="s">
        <v>4463</v>
      </c>
      <c r="P1017" t="s">
        <v>4459</v>
      </c>
      <c r="Q1017">
        <v>1</v>
      </c>
      <c r="R1017">
        <v>1</v>
      </c>
      <c r="S1017" t="s">
        <v>161</v>
      </c>
      <c r="T1017">
        <v>1</v>
      </c>
      <c r="U1017">
        <v>80</v>
      </c>
      <c r="V1017">
        <v>80</v>
      </c>
      <c r="W1017" t="s">
        <v>161</v>
      </c>
      <c r="X1017">
        <v>80</v>
      </c>
      <c r="AI1017">
        <v>80</v>
      </c>
      <c r="AJ1017">
        <v>0</v>
      </c>
      <c r="AK1017">
        <v>0</v>
      </c>
      <c r="AL1017">
        <v>0</v>
      </c>
      <c r="AM1017">
        <v>0</v>
      </c>
      <c r="AN1017">
        <v>0</v>
      </c>
      <c r="AO1017">
        <v>0</v>
      </c>
      <c r="AP1017">
        <v>0</v>
      </c>
      <c r="AQ1017">
        <v>0</v>
      </c>
      <c r="AR1017">
        <v>0</v>
      </c>
      <c r="AS1017">
        <v>0</v>
      </c>
      <c r="AT1017">
        <v>0</v>
      </c>
      <c r="AU1017">
        <v>0</v>
      </c>
      <c r="AV1017">
        <v>0</v>
      </c>
      <c r="AW1017">
        <v>0</v>
      </c>
      <c r="AX1017">
        <v>0</v>
      </c>
      <c r="AY1017">
        <v>0</v>
      </c>
      <c r="AZ1017">
        <v>0</v>
      </c>
      <c r="BA1017">
        <v>0</v>
      </c>
      <c r="BB1017">
        <v>0</v>
      </c>
      <c r="BC1017">
        <v>0</v>
      </c>
      <c r="BD1017">
        <v>1</v>
      </c>
      <c r="BE1017" t="s">
        <v>12588</v>
      </c>
      <c r="BZ1017" s="61">
        <v>3271</v>
      </c>
    </row>
    <row r="1018" spans="1:78" x14ac:dyDescent="0.35">
      <c r="A1018">
        <v>1016</v>
      </c>
      <c r="B1018" t="s">
        <v>4466</v>
      </c>
      <c r="C1018" t="s">
        <v>36</v>
      </c>
      <c r="D1018" t="s">
        <v>52</v>
      </c>
      <c r="E1018">
        <v>2015</v>
      </c>
      <c r="F1018" s="66"/>
      <c r="H1018">
        <v>1</v>
      </c>
      <c r="I1018" t="s">
        <v>113</v>
      </c>
      <c r="J1018">
        <v>0</v>
      </c>
      <c r="K1018">
        <v>0</v>
      </c>
      <c r="M1018" t="s">
        <v>40</v>
      </c>
      <c r="N1018" t="s">
        <v>353</v>
      </c>
      <c r="O1018" t="s">
        <v>708</v>
      </c>
      <c r="P1018" t="s">
        <v>2165</v>
      </c>
      <c r="Q1018">
        <v>1</v>
      </c>
      <c r="R1018">
        <v>1</v>
      </c>
      <c r="S1018" t="s">
        <v>71</v>
      </c>
      <c r="T1018">
        <v>2</v>
      </c>
      <c r="U1018">
        <v>0</v>
      </c>
      <c r="V1018">
        <v>0</v>
      </c>
      <c r="W1018" t="s">
        <v>71</v>
      </c>
      <c r="X1018">
        <v>0</v>
      </c>
      <c r="Y1018">
        <v>42661</v>
      </c>
      <c r="Z1018">
        <v>2016</v>
      </c>
      <c r="AC1018" t="s">
        <v>4465</v>
      </c>
      <c r="AI1018">
        <v>0</v>
      </c>
      <c r="AJ1018">
        <v>0</v>
      </c>
      <c r="AK1018">
        <v>0</v>
      </c>
      <c r="AL1018">
        <v>0</v>
      </c>
      <c r="AM1018">
        <v>0</v>
      </c>
      <c r="AN1018">
        <v>0</v>
      </c>
      <c r="AO1018">
        <v>0</v>
      </c>
      <c r="AP1018">
        <v>0</v>
      </c>
      <c r="AQ1018">
        <v>0</v>
      </c>
      <c r="AR1018">
        <v>0</v>
      </c>
      <c r="AS1018">
        <v>0</v>
      </c>
      <c r="AT1018">
        <v>0</v>
      </c>
      <c r="AU1018">
        <v>0</v>
      </c>
      <c r="AV1018">
        <v>0</v>
      </c>
      <c r="AW1018">
        <v>0</v>
      </c>
      <c r="AX1018">
        <v>0</v>
      </c>
      <c r="AY1018">
        <v>1</v>
      </c>
      <c r="AZ1018">
        <v>0</v>
      </c>
      <c r="BA1018">
        <v>0</v>
      </c>
      <c r="BB1018">
        <v>0</v>
      </c>
      <c r="BC1018">
        <v>0</v>
      </c>
      <c r="BD1018">
        <v>0</v>
      </c>
      <c r="BE1018" t="s">
        <v>12579</v>
      </c>
      <c r="BU1018" s="61">
        <v>329</v>
      </c>
    </row>
    <row r="1019" spans="1:78" x14ac:dyDescent="0.35">
      <c r="A1019">
        <v>1017</v>
      </c>
      <c r="B1019" t="s">
        <v>4470</v>
      </c>
      <c r="C1019" t="s">
        <v>36</v>
      </c>
      <c r="D1019" t="s">
        <v>52</v>
      </c>
      <c r="E1019">
        <v>2016</v>
      </c>
      <c r="F1019" s="66"/>
      <c r="H1019">
        <v>3</v>
      </c>
      <c r="I1019" t="s">
        <v>49</v>
      </c>
      <c r="J1019">
        <v>0</v>
      </c>
      <c r="K1019">
        <v>0</v>
      </c>
      <c r="M1019" t="s">
        <v>40</v>
      </c>
      <c r="N1019" t="s">
        <v>353</v>
      </c>
      <c r="O1019" t="s">
        <v>708</v>
      </c>
      <c r="P1019" t="s">
        <v>704</v>
      </c>
      <c r="Q1019">
        <v>1</v>
      </c>
      <c r="R1019">
        <v>3</v>
      </c>
      <c r="S1019" t="s">
        <v>131</v>
      </c>
      <c r="T1019">
        <v>7</v>
      </c>
      <c r="U1019">
        <v>13</v>
      </c>
      <c r="V1019">
        <v>4.333333333333333</v>
      </c>
      <c r="W1019" t="s">
        <v>131</v>
      </c>
      <c r="X1019">
        <v>8</v>
      </c>
      <c r="AI1019">
        <v>13</v>
      </c>
      <c r="AJ1019">
        <v>0</v>
      </c>
      <c r="AK1019">
        <v>0</v>
      </c>
      <c r="AL1019">
        <v>0</v>
      </c>
      <c r="AM1019">
        <v>0</v>
      </c>
      <c r="AN1019">
        <v>0</v>
      </c>
      <c r="AO1019">
        <v>0</v>
      </c>
      <c r="AP1019">
        <v>0</v>
      </c>
      <c r="AQ1019">
        <v>0</v>
      </c>
      <c r="AR1019">
        <v>0</v>
      </c>
      <c r="AS1019">
        <v>0</v>
      </c>
      <c r="AT1019">
        <v>0</v>
      </c>
      <c r="AU1019">
        <v>0</v>
      </c>
      <c r="AV1019">
        <v>0</v>
      </c>
      <c r="AW1019">
        <v>0</v>
      </c>
      <c r="AX1019">
        <v>0</v>
      </c>
      <c r="AY1019">
        <v>2</v>
      </c>
      <c r="AZ1019">
        <v>1</v>
      </c>
      <c r="BA1019">
        <v>0</v>
      </c>
      <c r="BB1019">
        <v>0</v>
      </c>
      <c r="BC1019">
        <v>0</v>
      </c>
      <c r="BD1019">
        <v>0</v>
      </c>
      <c r="BE1019" t="s">
        <v>12615</v>
      </c>
      <c r="BU1019" s="61">
        <v>335</v>
      </c>
      <c r="BV1019" s="61">
        <v>654</v>
      </c>
    </row>
    <row r="1020" spans="1:78" x14ac:dyDescent="0.35">
      <c r="A1020">
        <v>1018</v>
      </c>
      <c r="B1020" t="s">
        <v>4474</v>
      </c>
      <c r="C1020" t="s">
        <v>36</v>
      </c>
      <c r="D1020" t="s">
        <v>52</v>
      </c>
      <c r="E1020">
        <v>2012</v>
      </c>
      <c r="F1020" s="66"/>
      <c r="H1020">
        <v>7</v>
      </c>
      <c r="I1020" t="s">
        <v>49</v>
      </c>
      <c r="J1020">
        <v>0</v>
      </c>
      <c r="K1020">
        <v>1</v>
      </c>
      <c r="M1020" t="s">
        <v>54</v>
      </c>
      <c r="N1020" t="s">
        <v>275</v>
      </c>
      <c r="O1020" t="s">
        <v>2394</v>
      </c>
      <c r="P1020" t="s">
        <v>2394</v>
      </c>
      <c r="Q1020">
        <v>1</v>
      </c>
      <c r="R1020">
        <v>14</v>
      </c>
      <c r="T1020">
        <v>19</v>
      </c>
      <c r="U1020">
        <v>497.32043700000003</v>
      </c>
      <c r="V1020">
        <v>35.522888357142861</v>
      </c>
      <c r="W1020" t="s">
        <v>9030</v>
      </c>
      <c r="X1020">
        <v>200</v>
      </c>
      <c r="AI1020">
        <v>497.32043700000003</v>
      </c>
      <c r="AJ1020">
        <v>1</v>
      </c>
      <c r="AK1020">
        <v>0</v>
      </c>
      <c r="AL1020">
        <v>2</v>
      </c>
      <c r="AM1020">
        <v>3</v>
      </c>
      <c r="AN1020">
        <v>0</v>
      </c>
      <c r="AO1020">
        <v>0</v>
      </c>
      <c r="AP1020">
        <v>0</v>
      </c>
      <c r="AQ1020">
        <v>0</v>
      </c>
      <c r="AR1020">
        <v>0</v>
      </c>
      <c r="AS1020">
        <v>0</v>
      </c>
      <c r="AT1020">
        <v>0</v>
      </c>
      <c r="AU1020">
        <v>0</v>
      </c>
      <c r="AV1020">
        <v>0</v>
      </c>
      <c r="AW1020">
        <v>0</v>
      </c>
      <c r="AX1020">
        <v>1</v>
      </c>
      <c r="AY1020">
        <v>1</v>
      </c>
      <c r="AZ1020">
        <v>2</v>
      </c>
      <c r="BA1020">
        <v>1</v>
      </c>
      <c r="BB1020">
        <v>3</v>
      </c>
      <c r="BC1020">
        <v>0</v>
      </c>
      <c r="BD1020">
        <v>0</v>
      </c>
      <c r="BE1020" t="s">
        <v>12944</v>
      </c>
      <c r="BF1020" s="61">
        <v>63</v>
      </c>
      <c r="BH1020" s="61">
        <v>1956</v>
      </c>
      <c r="BI1020" s="61">
        <v>1117</v>
      </c>
      <c r="BT1020" s="61">
        <v>1046</v>
      </c>
      <c r="BU1020" s="61">
        <v>152</v>
      </c>
      <c r="BV1020" s="61">
        <v>477</v>
      </c>
      <c r="BW1020" s="61">
        <v>905</v>
      </c>
      <c r="BX1020" s="61">
        <v>1799</v>
      </c>
    </row>
    <row r="1021" spans="1:78" x14ac:dyDescent="0.35">
      <c r="A1021">
        <v>1019</v>
      </c>
      <c r="B1021" t="s">
        <v>4478</v>
      </c>
      <c r="C1021" t="s">
        <v>74</v>
      </c>
      <c r="D1021" t="s">
        <v>75</v>
      </c>
      <c r="E1021" t="s">
        <v>47</v>
      </c>
      <c r="F1021" s="66"/>
      <c r="I1021" t="s">
        <v>49</v>
      </c>
      <c r="J1021">
        <v>0</v>
      </c>
      <c r="K1021">
        <v>0</v>
      </c>
      <c r="M1021" t="s">
        <v>40</v>
      </c>
      <c r="N1021" t="s">
        <v>373</v>
      </c>
      <c r="O1021" t="s">
        <v>377</v>
      </c>
      <c r="P1021" t="s">
        <v>371</v>
      </c>
      <c r="Q1021">
        <v>1</v>
      </c>
      <c r="R1021">
        <v>1</v>
      </c>
      <c r="T1021">
        <v>0</v>
      </c>
      <c r="U1021">
        <v>0</v>
      </c>
      <c r="V1021">
        <v>0</v>
      </c>
      <c r="W1021" t="s">
        <v>9031</v>
      </c>
      <c r="X1021">
        <v>0</v>
      </c>
      <c r="AI1021">
        <v>0</v>
      </c>
      <c r="AJ1021">
        <v>0</v>
      </c>
      <c r="AK1021">
        <v>0</v>
      </c>
      <c r="AL1021">
        <v>0</v>
      </c>
      <c r="AM1021">
        <v>0</v>
      </c>
      <c r="AN1021">
        <v>0</v>
      </c>
      <c r="AO1021">
        <v>0</v>
      </c>
      <c r="AP1021">
        <v>0</v>
      </c>
      <c r="AQ1021">
        <v>0</v>
      </c>
      <c r="AR1021">
        <v>0</v>
      </c>
      <c r="AS1021">
        <v>0</v>
      </c>
      <c r="AT1021">
        <v>0</v>
      </c>
      <c r="AU1021">
        <v>0</v>
      </c>
      <c r="AV1021">
        <v>0</v>
      </c>
      <c r="AW1021">
        <v>0</v>
      </c>
      <c r="AX1021">
        <v>0</v>
      </c>
      <c r="AY1021">
        <v>0</v>
      </c>
      <c r="AZ1021">
        <v>0</v>
      </c>
      <c r="BA1021">
        <v>0</v>
      </c>
      <c r="BB1021">
        <v>0</v>
      </c>
      <c r="BC1021">
        <v>1</v>
      </c>
      <c r="BD1021">
        <v>0</v>
      </c>
      <c r="BE1021" t="s">
        <v>12580</v>
      </c>
    </row>
    <row r="1022" spans="1:78" x14ac:dyDescent="0.35">
      <c r="A1022">
        <v>1020</v>
      </c>
      <c r="B1022" t="s">
        <v>4481</v>
      </c>
      <c r="C1022" t="s">
        <v>36</v>
      </c>
      <c r="D1022" t="s">
        <v>37</v>
      </c>
      <c r="E1022">
        <v>2015</v>
      </c>
      <c r="F1022" s="66"/>
      <c r="H1022">
        <v>4</v>
      </c>
      <c r="I1022" t="s">
        <v>49</v>
      </c>
      <c r="J1022">
        <v>0</v>
      </c>
      <c r="K1022">
        <v>0</v>
      </c>
      <c r="M1022" t="s">
        <v>40</v>
      </c>
      <c r="N1022" t="s">
        <v>353</v>
      </c>
      <c r="O1022" t="s">
        <v>708</v>
      </c>
      <c r="P1022" t="s">
        <v>704</v>
      </c>
      <c r="Q1022">
        <v>1</v>
      </c>
      <c r="R1022">
        <v>2</v>
      </c>
      <c r="S1022" t="s">
        <v>131</v>
      </c>
      <c r="T1022">
        <v>2</v>
      </c>
      <c r="U1022">
        <v>7</v>
      </c>
      <c r="V1022">
        <v>3.5</v>
      </c>
      <c r="W1022" t="s">
        <v>131</v>
      </c>
      <c r="X1022">
        <v>6.25</v>
      </c>
      <c r="AI1022">
        <v>7</v>
      </c>
      <c r="AJ1022">
        <v>0</v>
      </c>
      <c r="AK1022">
        <v>0</v>
      </c>
      <c r="AL1022">
        <v>0</v>
      </c>
      <c r="AM1022">
        <v>0</v>
      </c>
      <c r="AN1022">
        <v>0</v>
      </c>
      <c r="AO1022">
        <v>0</v>
      </c>
      <c r="AP1022">
        <v>0</v>
      </c>
      <c r="AQ1022">
        <v>0</v>
      </c>
      <c r="AR1022">
        <v>0</v>
      </c>
      <c r="AS1022">
        <v>0</v>
      </c>
      <c r="AT1022">
        <v>0</v>
      </c>
      <c r="AU1022">
        <v>0</v>
      </c>
      <c r="AV1022">
        <v>0</v>
      </c>
      <c r="AW1022">
        <v>0</v>
      </c>
      <c r="AX1022">
        <v>0</v>
      </c>
      <c r="AY1022">
        <v>1</v>
      </c>
      <c r="AZ1022">
        <v>1</v>
      </c>
      <c r="BA1022">
        <v>0</v>
      </c>
      <c r="BB1022">
        <v>0</v>
      </c>
      <c r="BC1022">
        <v>0</v>
      </c>
      <c r="BD1022">
        <v>0</v>
      </c>
      <c r="BE1022" t="s">
        <v>12597</v>
      </c>
      <c r="BU1022" s="61">
        <v>468</v>
      </c>
      <c r="BV1022" s="61">
        <v>663</v>
      </c>
    </row>
    <row r="1023" spans="1:78" x14ac:dyDescent="0.35">
      <c r="A1023">
        <v>1021</v>
      </c>
      <c r="B1023" t="s">
        <v>4485</v>
      </c>
      <c r="C1023" t="s">
        <v>74</v>
      </c>
      <c r="D1023" t="s">
        <v>147</v>
      </c>
      <c r="E1023">
        <v>2012</v>
      </c>
      <c r="F1023" s="66"/>
      <c r="H1023">
        <v>7</v>
      </c>
      <c r="I1023" t="s">
        <v>49</v>
      </c>
      <c r="J1023">
        <v>0</v>
      </c>
      <c r="K1023">
        <v>0</v>
      </c>
      <c r="M1023" t="s">
        <v>107</v>
      </c>
      <c r="N1023" t="s">
        <v>108</v>
      </c>
      <c r="O1023" t="s">
        <v>121</v>
      </c>
      <c r="P1023" t="s">
        <v>142</v>
      </c>
      <c r="Q1023">
        <v>1</v>
      </c>
      <c r="R1023">
        <v>1</v>
      </c>
      <c r="T1023">
        <v>0</v>
      </c>
      <c r="U1023">
        <v>0</v>
      </c>
      <c r="V1023">
        <v>0</v>
      </c>
      <c r="W1023" t="s">
        <v>9031</v>
      </c>
      <c r="X1023">
        <v>0</v>
      </c>
      <c r="AI1023">
        <v>0</v>
      </c>
      <c r="AJ1023">
        <v>0</v>
      </c>
      <c r="AK1023">
        <v>0</v>
      </c>
      <c r="AL1023">
        <v>0</v>
      </c>
      <c r="AM1023">
        <v>0</v>
      </c>
      <c r="AN1023">
        <v>0</v>
      </c>
      <c r="AO1023">
        <v>0</v>
      </c>
      <c r="AP1023">
        <v>0</v>
      </c>
      <c r="AQ1023">
        <v>0</v>
      </c>
      <c r="AR1023">
        <v>0</v>
      </c>
      <c r="AS1023">
        <v>0</v>
      </c>
      <c r="AT1023">
        <v>0</v>
      </c>
      <c r="AU1023">
        <v>0</v>
      </c>
      <c r="AV1023">
        <v>0</v>
      </c>
      <c r="AW1023">
        <v>0</v>
      </c>
      <c r="AX1023">
        <v>0</v>
      </c>
      <c r="AY1023">
        <v>0</v>
      </c>
      <c r="AZ1023">
        <v>0</v>
      </c>
      <c r="BA1023">
        <v>0</v>
      </c>
      <c r="BB1023">
        <v>0</v>
      </c>
      <c r="BC1023">
        <v>1</v>
      </c>
      <c r="BD1023">
        <v>0</v>
      </c>
      <c r="BE1023" t="s">
        <v>12580</v>
      </c>
    </row>
    <row r="1024" spans="1:78" x14ac:dyDescent="0.35">
      <c r="A1024">
        <v>1022</v>
      </c>
      <c r="B1024" t="s">
        <v>4488</v>
      </c>
      <c r="C1024" t="s">
        <v>36</v>
      </c>
      <c r="D1024" t="s">
        <v>52</v>
      </c>
      <c r="E1024">
        <v>2012</v>
      </c>
      <c r="F1024" s="66"/>
      <c r="H1024">
        <v>7</v>
      </c>
      <c r="I1024" t="s">
        <v>49</v>
      </c>
      <c r="J1024">
        <v>0</v>
      </c>
      <c r="K1024">
        <v>0</v>
      </c>
      <c r="M1024" t="s">
        <v>107</v>
      </c>
      <c r="N1024" t="s">
        <v>327</v>
      </c>
      <c r="O1024" t="s">
        <v>301</v>
      </c>
      <c r="P1024" t="s">
        <v>359</v>
      </c>
      <c r="Q1024">
        <v>1</v>
      </c>
      <c r="R1024">
        <v>5</v>
      </c>
      <c r="T1024">
        <v>11</v>
      </c>
      <c r="U1024">
        <v>11.25</v>
      </c>
      <c r="V1024">
        <v>2.25</v>
      </c>
      <c r="W1024" t="s">
        <v>131</v>
      </c>
      <c r="X1024">
        <v>7.5</v>
      </c>
      <c r="AI1024">
        <v>11.25</v>
      </c>
      <c r="AJ1024">
        <v>1</v>
      </c>
      <c r="AK1024">
        <v>0</v>
      </c>
      <c r="AL1024">
        <v>0</v>
      </c>
      <c r="AM1024">
        <v>0</v>
      </c>
      <c r="AN1024">
        <v>0</v>
      </c>
      <c r="AO1024">
        <v>0</v>
      </c>
      <c r="AP1024">
        <v>0</v>
      </c>
      <c r="AQ1024">
        <v>0</v>
      </c>
      <c r="AR1024">
        <v>1</v>
      </c>
      <c r="AS1024">
        <v>0</v>
      </c>
      <c r="AT1024">
        <v>0</v>
      </c>
      <c r="AU1024">
        <v>0</v>
      </c>
      <c r="AV1024">
        <v>0</v>
      </c>
      <c r="AW1024">
        <v>0</v>
      </c>
      <c r="AX1024">
        <v>0</v>
      </c>
      <c r="AY1024">
        <v>2</v>
      </c>
      <c r="AZ1024">
        <v>1</v>
      </c>
      <c r="BA1024">
        <v>0</v>
      </c>
      <c r="BB1024">
        <v>0</v>
      </c>
      <c r="BC1024">
        <v>0</v>
      </c>
      <c r="BD1024">
        <v>0</v>
      </c>
      <c r="BE1024" t="s">
        <v>12945</v>
      </c>
      <c r="BF1024" s="61">
        <v>609</v>
      </c>
      <c r="BN1024" s="61">
        <v>2159</v>
      </c>
      <c r="BU1024" s="61">
        <v>943</v>
      </c>
      <c r="BV1024" s="61">
        <v>1677</v>
      </c>
    </row>
    <row r="1025" spans="1:78" x14ac:dyDescent="0.35">
      <c r="A1025">
        <v>1023</v>
      </c>
      <c r="B1025" t="s">
        <v>4493</v>
      </c>
      <c r="C1025" t="s">
        <v>84</v>
      </c>
      <c r="D1025" t="s">
        <v>95</v>
      </c>
      <c r="E1025">
        <v>2014</v>
      </c>
      <c r="F1025" s="66"/>
      <c r="H1025">
        <v>3</v>
      </c>
      <c r="I1025" t="s">
        <v>113</v>
      </c>
      <c r="J1025">
        <v>0</v>
      </c>
      <c r="K1025">
        <v>0</v>
      </c>
      <c r="M1025" t="s">
        <v>40</v>
      </c>
      <c r="N1025" t="s">
        <v>373</v>
      </c>
      <c r="O1025" t="s">
        <v>377</v>
      </c>
      <c r="P1025" t="s">
        <v>371</v>
      </c>
      <c r="Q1025">
        <v>1</v>
      </c>
      <c r="R1025">
        <v>2</v>
      </c>
      <c r="S1025" t="s">
        <v>140</v>
      </c>
      <c r="T1025">
        <v>7</v>
      </c>
      <c r="U1025">
        <v>0</v>
      </c>
      <c r="V1025">
        <v>0</v>
      </c>
      <c r="W1025" t="s">
        <v>140</v>
      </c>
      <c r="X1025">
        <v>0</v>
      </c>
      <c r="Y1025">
        <v>42780</v>
      </c>
      <c r="Z1025">
        <v>2017</v>
      </c>
      <c r="AA1025">
        <v>100</v>
      </c>
      <c r="AB1025">
        <v>100</v>
      </c>
      <c r="AC1025" t="s">
        <v>4492</v>
      </c>
      <c r="AI1025">
        <v>0</v>
      </c>
      <c r="AJ1025">
        <v>0</v>
      </c>
      <c r="AK1025">
        <v>0</v>
      </c>
      <c r="AL1025">
        <v>0</v>
      </c>
      <c r="AM1025">
        <v>0</v>
      </c>
      <c r="AN1025">
        <v>0</v>
      </c>
      <c r="AO1025">
        <v>0</v>
      </c>
      <c r="AP1025">
        <v>0</v>
      </c>
      <c r="AQ1025">
        <v>0</v>
      </c>
      <c r="AR1025">
        <v>0</v>
      </c>
      <c r="AS1025">
        <v>0</v>
      </c>
      <c r="AT1025">
        <v>0</v>
      </c>
      <c r="AU1025">
        <v>0</v>
      </c>
      <c r="AV1025">
        <v>0</v>
      </c>
      <c r="AW1025">
        <v>0</v>
      </c>
      <c r="AX1025">
        <v>0</v>
      </c>
      <c r="AY1025">
        <v>0</v>
      </c>
      <c r="AZ1025">
        <v>1</v>
      </c>
      <c r="BA1025">
        <v>1</v>
      </c>
      <c r="BB1025">
        <v>0</v>
      </c>
      <c r="BC1025">
        <v>0</v>
      </c>
      <c r="BD1025">
        <v>0</v>
      </c>
      <c r="BE1025" t="s">
        <v>12690</v>
      </c>
      <c r="BV1025" s="61">
        <v>487</v>
      </c>
      <c r="BW1025" s="61">
        <v>987</v>
      </c>
    </row>
    <row r="1026" spans="1:78" x14ac:dyDescent="0.35">
      <c r="A1026">
        <v>1024</v>
      </c>
      <c r="B1026" t="s">
        <v>4498</v>
      </c>
      <c r="C1026" t="s">
        <v>36</v>
      </c>
      <c r="D1026" t="s">
        <v>52</v>
      </c>
      <c r="E1026">
        <v>2012</v>
      </c>
      <c r="F1026" s="66"/>
      <c r="H1026">
        <v>7</v>
      </c>
      <c r="I1026" t="s">
        <v>49</v>
      </c>
      <c r="J1026">
        <v>0</v>
      </c>
      <c r="K1026">
        <v>0</v>
      </c>
      <c r="M1026" t="s">
        <v>107</v>
      </c>
      <c r="N1026" t="s">
        <v>327</v>
      </c>
      <c r="O1026" t="s">
        <v>4501</v>
      </c>
      <c r="P1026" t="s">
        <v>4497</v>
      </c>
      <c r="Q1026">
        <v>1</v>
      </c>
      <c r="R1026">
        <v>5</v>
      </c>
      <c r="S1026" t="s">
        <v>131</v>
      </c>
      <c r="T1026">
        <v>10</v>
      </c>
      <c r="U1026">
        <v>38.75</v>
      </c>
      <c r="V1026">
        <v>7.75</v>
      </c>
      <c r="W1026" t="s">
        <v>9030</v>
      </c>
      <c r="X1026">
        <v>25</v>
      </c>
      <c r="AI1026">
        <v>38.75</v>
      </c>
      <c r="AJ1026">
        <v>0</v>
      </c>
      <c r="AK1026">
        <v>0</v>
      </c>
      <c r="AL1026">
        <v>0</v>
      </c>
      <c r="AM1026">
        <v>1</v>
      </c>
      <c r="AN1026">
        <v>0</v>
      </c>
      <c r="AO1026">
        <v>0</v>
      </c>
      <c r="AP1026">
        <v>0</v>
      </c>
      <c r="AQ1026">
        <v>0</v>
      </c>
      <c r="AR1026">
        <v>0</v>
      </c>
      <c r="AS1026">
        <v>0</v>
      </c>
      <c r="AT1026">
        <v>0</v>
      </c>
      <c r="AU1026">
        <v>0</v>
      </c>
      <c r="AV1026">
        <v>0</v>
      </c>
      <c r="AW1026">
        <v>0</v>
      </c>
      <c r="AX1026">
        <v>0</v>
      </c>
      <c r="AY1026">
        <v>2</v>
      </c>
      <c r="AZ1026">
        <v>2</v>
      </c>
      <c r="BA1026">
        <v>0</v>
      </c>
      <c r="BB1026">
        <v>0</v>
      </c>
      <c r="BC1026">
        <v>0</v>
      </c>
      <c r="BD1026">
        <v>0</v>
      </c>
      <c r="BE1026" t="s">
        <v>12946</v>
      </c>
      <c r="BI1026" s="61">
        <v>1572</v>
      </c>
      <c r="BU1026" s="61">
        <v>1153</v>
      </c>
      <c r="BV1026" s="61">
        <v>1572</v>
      </c>
    </row>
    <row r="1027" spans="1:78" x14ac:dyDescent="0.35">
      <c r="A1027">
        <v>1025</v>
      </c>
      <c r="B1027" t="s">
        <v>4503</v>
      </c>
      <c r="C1027" t="s">
        <v>84</v>
      </c>
      <c r="D1027" t="s">
        <v>341</v>
      </c>
      <c r="E1027">
        <v>2009</v>
      </c>
      <c r="F1027" s="66"/>
      <c r="H1027">
        <v>10</v>
      </c>
      <c r="I1027" t="s">
        <v>49</v>
      </c>
      <c r="J1027">
        <v>0</v>
      </c>
      <c r="K1027">
        <v>0</v>
      </c>
      <c r="M1027" t="s">
        <v>54</v>
      </c>
      <c r="N1027" t="s">
        <v>1198</v>
      </c>
      <c r="O1027" t="s">
        <v>1983</v>
      </c>
      <c r="P1027" t="s">
        <v>1980</v>
      </c>
      <c r="Q1027">
        <v>1</v>
      </c>
      <c r="R1027">
        <v>1</v>
      </c>
      <c r="T1027">
        <v>0</v>
      </c>
      <c r="U1027">
        <v>0</v>
      </c>
      <c r="V1027">
        <v>0</v>
      </c>
      <c r="W1027" t="s">
        <v>9031</v>
      </c>
      <c r="X1027">
        <v>0</v>
      </c>
      <c r="AI1027">
        <v>0</v>
      </c>
      <c r="AJ1027">
        <v>0</v>
      </c>
      <c r="AK1027">
        <v>0</v>
      </c>
      <c r="AL1027">
        <v>0</v>
      </c>
      <c r="AM1027">
        <v>0</v>
      </c>
      <c r="AN1027">
        <v>0</v>
      </c>
      <c r="AO1027">
        <v>0</v>
      </c>
      <c r="AP1027">
        <v>0</v>
      </c>
      <c r="AQ1027">
        <v>0</v>
      </c>
      <c r="AR1027">
        <v>0</v>
      </c>
      <c r="AS1027">
        <v>0</v>
      </c>
      <c r="AT1027">
        <v>0</v>
      </c>
      <c r="AU1027">
        <v>0</v>
      </c>
      <c r="AV1027">
        <v>0</v>
      </c>
      <c r="AW1027">
        <v>0</v>
      </c>
      <c r="AX1027">
        <v>0</v>
      </c>
      <c r="AY1027">
        <v>0</v>
      </c>
      <c r="AZ1027">
        <v>0</v>
      </c>
      <c r="BA1027">
        <v>0</v>
      </c>
      <c r="BB1027">
        <v>0</v>
      </c>
      <c r="BC1027">
        <v>1</v>
      </c>
      <c r="BD1027">
        <v>0</v>
      </c>
      <c r="BE1027" t="s">
        <v>12580</v>
      </c>
    </row>
    <row r="1028" spans="1:78" x14ac:dyDescent="0.35">
      <c r="A1028">
        <v>1026</v>
      </c>
      <c r="B1028" t="s">
        <v>4506</v>
      </c>
      <c r="C1028" t="s">
        <v>155</v>
      </c>
      <c r="D1028" t="s">
        <v>156</v>
      </c>
      <c r="E1028">
        <v>2013</v>
      </c>
      <c r="F1028" s="66"/>
      <c r="H1028">
        <v>6</v>
      </c>
      <c r="I1028" t="s">
        <v>49</v>
      </c>
      <c r="J1028">
        <v>0</v>
      </c>
      <c r="K1028">
        <v>0</v>
      </c>
      <c r="M1028" t="s">
        <v>54</v>
      </c>
      <c r="N1028" t="s">
        <v>254</v>
      </c>
      <c r="O1028" t="s">
        <v>258</v>
      </c>
      <c r="P1028" t="s">
        <v>252</v>
      </c>
      <c r="Q1028">
        <v>1</v>
      </c>
      <c r="R1028">
        <v>1</v>
      </c>
      <c r="T1028">
        <v>0</v>
      </c>
      <c r="U1028">
        <v>0</v>
      </c>
      <c r="V1028">
        <v>0</v>
      </c>
      <c r="W1028" t="s">
        <v>9031</v>
      </c>
      <c r="X1028">
        <v>0</v>
      </c>
      <c r="AI1028">
        <v>0</v>
      </c>
      <c r="AJ1028">
        <v>0</v>
      </c>
      <c r="AK1028">
        <v>0</v>
      </c>
      <c r="AL1028">
        <v>0</v>
      </c>
      <c r="AM1028">
        <v>0</v>
      </c>
      <c r="AN1028">
        <v>0</v>
      </c>
      <c r="AO1028">
        <v>0</v>
      </c>
      <c r="AP1028">
        <v>0</v>
      </c>
      <c r="AQ1028">
        <v>0</v>
      </c>
      <c r="AR1028">
        <v>0</v>
      </c>
      <c r="AS1028">
        <v>0</v>
      </c>
      <c r="AT1028">
        <v>0</v>
      </c>
      <c r="AU1028">
        <v>0</v>
      </c>
      <c r="AV1028">
        <v>0</v>
      </c>
      <c r="AW1028">
        <v>0</v>
      </c>
      <c r="AX1028">
        <v>0</v>
      </c>
      <c r="AY1028">
        <v>0</v>
      </c>
      <c r="AZ1028">
        <v>0</v>
      </c>
      <c r="BA1028">
        <v>0</v>
      </c>
      <c r="BB1028">
        <v>0</v>
      </c>
      <c r="BC1028">
        <v>1</v>
      </c>
      <c r="BD1028">
        <v>0</v>
      </c>
      <c r="BE1028" t="s">
        <v>12580</v>
      </c>
    </row>
    <row r="1029" spans="1:78" x14ac:dyDescent="0.35">
      <c r="A1029">
        <v>1027</v>
      </c>
      <c r="B1029" t="s">
        <v>4509</v>
      </c>
      <c r="C1029" t="s">
        <v>84</v>
      </c>
      <c r="D1029" t="s">
        <v>116</v>
      </c>
      <c r="E1029">
        <v>2007</v>
      </c>
      <c r="F1029" s="66"/>
      <c r="H1029">
        <v>12</v>
      </c>
      <c r="I1029" t="s">
        <v>267</v>
      </c>
      <c r="J1029">
        <v>1</v>
      </c>
      <c r="K1029">
        <v>0</v>
      </c>
      <c r="L1029">
        <v>2016</v>
      </c>
      <c r="M1029" t="s">
        <v>615</v>
      </c>
      <c r="N1029" t="s">
        <v>616</v>
      </c>
      <c r="O1029" t="s">
        <v>645</v>
      </c>
      <c r="P1029" t="s">
        <v>641</v>
      </c>
      <c r="Q1029">
        <v>1</v>
      </c>
      <c r="R1029">
        <v>3</v>
      </c>
      <c r="S1029" t="s">
        <v>845</v>
      </c>
      <c r="T1029">
        <v>0</v>
      </c>
      <c r="U1029">
        <v>9.3345230000000008</v>
      </c>
      <c r="V1029">
        <v>3.1115076666666668</v>
      </c>
      <c r="W1029" t="s">
        <v>9313</v>
      </c>
      <c r="X1029">
        <v>3.9894120000000002</v>
      </c>
      <c r="AD1029">
        <v>18000000</v>
      </c>
      <c r="AE1029">
        <v>42621</v>
      </c>
      <c r="AF1029">
        <v>2016</v>
      </c>
      <c r="AG1029">
        <v>4</v>
      </c>
      <c r="AH1029">
        <v>22</v>
      </c>
      <c r="AI1029">
        <v>9.3345230000000008</v>
      </c>
      <c r="AJ1029">
        <v>0</v>
      </c>
      <c r="AK1029">
        <v>0</v>
      </c>
      <c r="AL1029">
        <v>0</v>
      </c>
      <c r="AM1029">
        <v>0</v>
      </c>
      <c r="AN1029">
        <v>0</v>
      </c>
      <c r="AO1029">
        <v>0</v>
      </c>
      <c r="AP1029">
        <v>0</v>
      </c>
      <c r="AQ1029">
        <v>0</v>
      </c>
      <c r="AR1029">
        <v>0</v>
      </c>
      <c r="AS1029">
        <v>0</v>
      </c>
      <c r="AT1029">
        <v>3</v>
      </c>
      <c r="AU1029">
        <v>0</v>
      </c>
      <c r="AV1029">
        <v>0</v>
      </c>
      <c r="AW1029">
        <v>0</v>
      </c>
      <c r="AX1029">
        <v>0</v>
      </c>
      <c r="AY1029">
        <v>0</v>
      </c>
      <c r="AZ1029">
        <v>0</v>
      </c>
      <c r="BA1029">
        <v>0</v>
      </c>
      <c r="BB1029">
        <v>0</v>
      </c>
      <c r="BC1029">
        <v>0</v>
      </c>
      <c r="BD1029">
        <v>0</v>
      </c>
      <c r="BE1029" t="s">
        <v>12947</v>
      </c>
      <c r="BP1029" s="61">
        <v>4169</v>
      </c>
    </row>
    <row r="1030" spans="1:78" x14ac:dyDescent="0.35">
      <c r="A1030">
        <v>1028</v>
      </c>
      <c r="B1030" t="s">
        <v>4513</v>
      </c>
      <c r="C1030" t="s">
        <v>155</v>
      </c>
      <c r="D1030" t="s">
        <v>156</v>
      </c>
      <c r="E1030">
        <v>2000</v>
      </c>
      <c r="F1030" s="66"/>
      <c r="H1030">
        <v>19</v>
      </c>
      <c r="I1030" t="s">
        <v>113</v>
      </c>
      <c r="J1030">
        <v>0</v>
      </c>
      <c r="K1030">
        <v>1</v>
      </c>
      <c r="M1030" t="s">
        <v>107</v>
      </c>
      <c r="N1030" t="s">
        <v>108</v>
      </c>
      <c r="O1030" t="s">
        <v>121</v>
      </c>
      <c r="P1030" t="s">
        <v>524</v>
      </c>
      <c r="Q1030">
        <v>1</v>
      </c>
      <c r="R1030">
        <v>12</v>
      </c>
      <c r="S1030" t="s">
        <v>184</v>
      </c>
      <c r="T1030">
        <v>13</v>
      </c>
      <c r="U1030">
        <v>312.5</v>
      </c>
      <c r="V1030">
        <v>26.041666666666671</v>
      </c>
      <c r="W1030" t="s">
        <v>9033</v>
      </c>
      <c r="X1030">
        <v>160</v>
      </c>
      <c r="Y1030">
        <v>43550</v>
      </c>
      <c r="Z1030">
        <v>2019</v>
      </c>
      <c r="AA1030">
        <v>1200</v>
      </c>
      <c r="AB1030">
        <v>1200</v>
      </c>
      <c r="AC1030" t="s">
        <v>4512</v>
      </c>
      <c r="AI1030">
        <v>312.5</v>
      </c>
      <c r="AJ1030">
        <v>0</v>
      </c>
      <c r="AK1030">
        <v>0</v>
      </c>
      <c r="AL1030">
        <v>0</v>
      </c>
      <c r="AM1030">
        <v>0</v>
      </c>
      <c r="AN1030">
        <v>0</v>
      </c>
      <c r="AO1030">
        <v>0</v>
      </c>
      <c r="AP1030">
        <v>0</v>
      </c>
      <c r="AQ1030">
        <v>3</v>
      </c>
      <c r="AR1030">
        <v>0</v>
      </c>
      <c r="AS1030">
        <v>0</v>
      </c>
      <c r="AT1030">
        <v>0</v>
      </c>
      <c r="AU1030">
        <v>0</v>
      </c>
      <c r="AV1030">
        <v>1</v>
      </c>
      <c r="AW1030">
        <v>0</v>
      </c>
      <c r="AX1030">
        <v>0</v>
      </c>
      <c r="AY1030">
        <v>1</v>
      </c>
      <c r="AZ1030">
        <v>1</v>
      </c>
      <c r="BA1030">
        <v>1</v>
      </c>
      <c r="BB1030">
        <v>1</v>
      </c>
      <c r="BC1030">
        <v>0</v>
      </c>
      <c r="BD1030">
        <v>4</v>
      </c>
      <c r="BE1030" t="s">
        <v>12948</v>
      </c>
      <c r="BM1030" s="61">
        <v>6479</v>
      </c>
      <c r="BR1030" s="61">
        <v>7026</v>
      </c>
      <c r="BU1030" s="61">
        <v>30</v>
      </c>
      <c r="BV1030" s="61">
        <v>529</v>
      </c>
      <c r="BW1030" s="61">
        <v>4974</v>
      </c>
      <c r="BX1030" s="61">
        <v>5575</v>
      </c>
      <c r="BZ1030" s="61">
        <v>4560</v>
      </c>
    </row>
    <row r="1031" spans="1:78" x14ac:dyDescent="0.35">
      <c r="A1031">
        <v>1029</v>
      </c>
      <c r="B1031" t="s">
        <v>4517</v>
      </c>
      <c r="C1031" t="s">
        <v>84</v>
      </c>
      <c r="D1031" t="s">
        <v>341</v>
      </c>
      <c r="E1031">
        <v>2005</v>
      </c>
      <c r="F1031" s="66"/>
      <c r="H1031">
        <v>14</v>
      </c>
      <c r="I1031" t="s">
        <v>49</v>
      </c>
      <c r="J1031">
        <v>0</v>
      </c>
      <c r="K1031">
        <v>1</v>
      </c>
      <c r="M1031" t="s">
        <v>40</v>
      </c>
      <c r="N1031" t="s">
        <v>41</v>
      </c>
      <c r="O1031" t="s">
        <v>38</v>
      </c>
      <c r="P1031" t="s">
        <v>38</v>
      </c>
      <c r="Q1031">
        <v>1</v>
      </c>
      <c r="R1031">
        <v>4</v>
      </c>
      <c r="S1031" t="s">
        <v>184</v>
      </c>
      <c r="T1031">
        <v>9</v>
      </c>
      <c r="U1031">
        <v>312.30793399999999</v>
      </c>
      <c r="V1031">
        <v>78.076983499999997</v>
      </c>
      <c r="W1031" t="s">
        <v>9033</v>
      </c>
      <c r="X1031">
        <v>242.30793399999999</v>
      </c>
      <c r="AI1031">
        <v>312.30793399999999</v>
      </c>
      <c r="AJ1031">
        <v>0</v>
      </c>
      <c r="AK1031">
        <v>0</v>
      </c>
      <c r="AL1031">
        <v>0</v>
      </c>
      <c r="AM1031">
        <v>0</v>
      </c>
      <c r="AN1031">
        <v>0</v>
      </c>
      <c r="AO1031">
        <v>0</v>
      </c>
      <c r="AP1031">
        <v>0</v>
      </c>
      <c r="AQ1031">
        <v>0</v>
      </c>
      <c r="AR1031">
        <v>0</v>
      </c>
      <c r="AS1031">
        <v>0</v>
      </c>
      <c r="AT1031">
        <v>0</v>
      </c>
      <c r="AU1031">
        <v>0</v>
      </c>
      <c r="AV1031">
        <v>1</v>
      </c>
      <c r="AW1031">
        <v>0</v>
      </c>
      <c r="AX1031">
        <v>0</v>
      </c>
      <c r="AY1031">
        <v>0</v>
      </c>
      <c r="AZ1031">
        <v>1</v>
      </c>
      <c r="BA1031">
        <v>1</v>
      </c>
      <c r="BB1031">
        <v>1</v>
      </c>
      <c r="BC1031">
        <v>0</v>
      </c>
      <c r="BD1031">
        <v>0</v>
      </c>
      <c r="BE1031" t="s">
        <v>12949</v>
      </c>
      <c r="BR1031" s="61">
        <v>3827</v>
      </c>
      <c r="BV1031" s="63">
        <v>-366</v>
      </c>
      <c r="BW1031" s="61">
        <v>1308</v>
      </c>
      <c r="BX1031" s="61">
        <v>1522</v>
      </c>
    </row>
    <row r="1032" spans="1:78" x14ac:dyDescent="0.35">
      <c r="A1032">
        <v>1030</v>
      </c>
      <c r="B1032" t="s">
        <v>4521</v>
      </c>
      <c r="C1032" t="s">
        <v>63</v>
      </c>
      <c r="D1032" t="s">
        <v>64</v>
      </c>
      <c r="E1032">
        <v>2017</v>
      </c>
      <c r="F1032" s="66"/>
      <c r="H1032">
        <v>2</v>
      </c>
      <c r="I1032" t="s">
        <v>49</v>
      </c>
      <c r="J1032">
        <v>0</v>
      </c>
      <c r="K1032">
        <v>0</v>
      </c>
      <c r="M1032" t="s">
        <v>107</v>
      </c>
      <c r="N1032" t="s">
        <v>108</v>
      </c>
      <c r="O1032" t="s">
        <v>121</v>
      </c>
      <c r="P1032" t="s">
        <v>203</v>
      </c>
      <c r="Q1032">
        <v>1</v>
      </c>
      <c r="R1032">
        <v>5</v>
      </c>
      <c r="S1032" t="s">
        <v>140</v>
      </c>
      <c r="T1032">
        <v>18</v>
      </c>
      <c r="U1032">
        <v>48.12</v>
      </c>
      <c r="V1032">
        <v>9.6239999999999988</v>
      </c>
      <c r="W1032" t="s">
        <v>140</v>
      </c>
      <c r="X1032">
        <v>30</v>
      </c>
      <c r="AI1032">
        <v>48.12</v>
      </c>
      <c r="AJ1032">
        <v>1</v>
      </c>
      <c r="AK1032">
        <v>0</v>
      </c>
      <c r="AL1032">
        <v>0</v>
      </c>
      <c r="AM1032">
        <v>0</v>
      </c>
      <c r="AN1032">
        <v>0</v>
      </c>
      <c r="AO1032">
        <v>0</v>
      </c>
      <c r="AP1032">
        <v>0</v>
      </c>
      <c r="AQ1032">
        <v>0</v>
      </c>
      <c r="AR1032">
        <v>0</v>
      </c>
      <c r="AS1032">
        <v>0</v>
      </c>
      <c r="AT1032">
        <v>0</v>
      </c>
      <c r="AU1032">
        <v>0</v>
      </c>
      <c r="AV1032">
        <v>0</v>
      </c>
      <c r="AW1032">
        <v>0</v>
      </c>
      <c r="AX1032">
        <v>0</v>
      </c>
      <c r="AY1032">
        <v>2</v>
      </c>
      <c r="AZ1032">
        <v>1</v>
      </c>
      <c r="BA1032">
        <v>1</v>
      </c>
      <c r="BB1032">
        <v>0</v>
      </c>
      <c r="BC1032">
        <v>0</v>
      </c>
      <c r="BD1032">
        <v>0</v>
      </c>
      <c r="BE1032" t="s">
        <v>12950</v>
      </c>
      <c r="BF1032" s="61">
        <v>220</v>
      </c>
      <c r="BU1032" s="61">
        <v>333</v>
      </c>
      <c r="BV1032" s="61">
        <v>645</v>
      </c>
      <c r="BW1032" s="61">
        <v>737</v>
      </c>
    </row>
    <row r="1033" spans="1:78" x14ac:dyDescent="0.35">
      <c r="A1033">
        <v>1031</v>
      </c>
      <c r="B1033" t="s">
        <v>4525</v>
      </c>
      <c r="C1033" t="s">
        <v>36</v>
      </c>
      <c r="D1033" t="s">
        <v>52</v>
      </c>
      <c r="E1033">
        <v>2013</v>
      </c>
      <c r="F1033" s="66"/>
      <c r="H1033">
        <v>6</v>
      </c>
      <c r="I1033" t="s">
        <v>49</v>
      </c>
      <c r="J1033">
        <v>0</v>
      </c>
      <c r="K1033">
        <v>1</v>
      </c>
      <c r="M1033" t="s">
        <v>54</v>
      </c>
      <c r="N1033" t="s">
        <v>55</v>
      </c>
      <c r="O1033" t="s">
        <v>162</v>
      </c>
      <c r="P1033" t="s">
        <v>157</v>
      </c>
      <c r="Q1033">
        <v>1</v>
      </c>
      <c r="R1033">
        <v>12</v>
      </c>
      <c r="T1033">
        <v>4</v>
      </c>
      <c r="U1033">
        <v>398.65557799999999</v>
      </c>
      <c r="V1033">
        <v>33.221298166666656</v>
      </c>
      <c r="W1033" t="s">
        <v>9030</v>
      </c>
      <c r="X1033">
        <v>383.786405</v>
      </c>
      <c r="AI1033">
        <v>398.65557799999999</v>
      </c>
      <c r="AJ1033">
        <v>0</v>
      </c>
      <c r="AK1033">
        <v>0</v>
      </c>
      <c r="AL1033">
        <v>0</v>
      </c>
      <c r="AM1033">
        <v>1</v>
      </c>
      <c r="AN1033">
        <v>6</v>
      </c>
      <c r="AO1033">
        <v>0</v>
      </c>
      <c r="AP1033">
        <v>0</v>
      </c>
      <c r="AQ1033">
        <v>0</v>
      </c>
      <c r="AR1033">
        <v>0</v>
      </c>
      <c r="AS1033">
        <v>0</v>
      </c>
      <c r="AT1033">
        <v>0</v>
      </c>
      <c r="AU1033">
        <v>0</v>
      </c>
      <c r="AV1033">
        <v>0</v>
      </c>
      <c r="AW1033">
        <v>0</v>
      </c>
      <c r="AX1033">
        <v>0</v>
      </c>
      <c r="AY1033">
        <v>1</v>
      </c>
      <c r="AZ1033">
        <v>2</v>
      </c>
      <c r="BA1033">
        <v>0</v>
      </c>
      <c r="BB1033">
        <v>0</v>
      </c>
      <c r="BC1033">
        <v>0</v>
      </c>
      <c r="BD1033">
        <v>2</v>
      </c>
      <c r="BE1033" t="s">
        <v>12951</v>
      </c>
      <c r="BI1033" s="61">
        <v>849</v>
      </c>
      <c r="BJ1033" s="61">
        <v>1932</v>
      </c>
      <c r="BU1033" s="61">
        <v>339</v>
      </c>
      <c r="BV1033" s="61">
        <v>1113</v>
      </c>
      <c r="BZ1033" s="61">
        <v>1533</v>
      </c>
    </row>
    <row r="1034" spans="1:78" x14ac:dyDescent="0.35">
      <c r="A1034">
        <v>1032</v>
      </c>
      <c r="B1034" t="s">
        <v>4529</v>
      </c>
      <c r="C1034" t="s">
        <v>36</v>
      </c>
      <c r="D1034" t="s">
        <v>52</v>
      </c>
      <c r="E1034">
        <v>2015</v>
      </c>
      <c r="F1034" s="66"/>
      <c r="H1034">
        <v>4</v>
      </c>
      <c r="I1034" t="s">
        <v>49</v>
      </c>
      <c r="J1034">
        <v>0</v>
      </c>
      <c r="K1034">
        <v>0</v>
      </c>
      <c r="M1034" t="s">
        <v>107</v>
      </c>
      <c r="N1034" t="s">
        <v>108</v>
      </c>
      <c r="O1034" t="s">
        <v>121</v>
      </c>
      <c r="P1034" t="s">
        <v>142</v>
      </c>
      <c r="Q1034">
        <v>1</v>
      </c>
      <c r="R1034">
        <v>3</v>
      </c>
      <c r="S1034" t="s">
        <v>131</v>
      </c>
      <c r="T1034">
        <v>9</v>
      </c>
      <c r="U1034">
        <v>7.12</v>
      </c>
      <c r="V1034">
        <v>2.373333333333334</v>
      </c>
      <c r="W1034" t="s">
        <v>131</v>
      </c>
      <c r="X1034">
        <v>5</v>
      </c>
      <c r="AI1034">
        <v>7.12</v>
      </c>
      <c r="AJ1034">
        <v>0</v>
      </c>
      <c r="AK1034">
        <v>0</v>
      </c>
      <c r="AL1034">
        <v>0</v>
      </c>
      <c r="AM1034">
        <v>0</v>
      </c>
      <c r="AN1034">
        <v>0</v>
      </c>
      <c r="AO1034">
        <v>0</v>
      </c>
      <c r="AP1034">
        <v>0</v>
      </c>
      <c r="AQ1034">
        <v>0</v>
      </c>
      <c r="AR1034">
        <v>0</v>
      </c>
      <c r="AS1034">
        <v>0</v>
      </c>
      <c r="AT1034">
        <v>0</v>
      </c>
      <c r="AU1034">
        <v>0</v>
      </c>
      <c r="AV1034">
        <v>0</v>
      </c>
      <c r="AW1034">
        <v>0</v>
      </c>
      <c r="AX1034">
        <v>0</v>
      </c>
      <c r="AY1034">
        <v>2</v>
      </c>
      <c r="AZ1034">
        <v>1</v>
      </c>
      <c r="BA1034">
        <v>0</v>
      </c>
      <c r="BB1034">
        <v>0</v>
      </c>
      <c r="BC1034">
        <v>0</v>
      </c>
      <c r="BD1034">
        <v>0</v>
      </c>
      <c r="BE1034" t="s">
        <v>12615</v>
      </c>
      <c r="BU1034" s="61">
        <v>719</v>
      </c>
      <c r="BV1034" s="61">
        <v>895</v>
      </c>
    </row>
    <row r="1035" spans="1:78" x14ac:dyDescent="0.35">
      <c r="A1035">
        <v>1033</v>
      </c>
      <c r="B1035" t="s">
        <v>4533</v>
      </c>
      <c r="C1035" t="s">
        <v>36</v>
      </c>
      <c r="D1035" t="s">
        <v>52</v>
      </c>
      <c r="E1035">
        <v>2013</v>
      </c>
      <c r="F1035" s="66"/>
      <c r="H1035">
        <v>6</v>
      </c>
      <c r="I1035" t="s">
        <v>49</v>
      </c>
      <c r="J1035">
        <v>0</v>
      </c>
      <c r="K1035">
        <v>0</v>
      </c>
      <c r="M1035" t="s">
        <v>107</v>
      </c>
      <c r="N1035" t="s">
        <v>108</v>
      </c>
      <c r="O1035" t="s">
        <v>121</v>
      </c>
      <c r="P1035" t="s">
        <v>1133</v>
      </c>
      <c r="Q1035">
        <v>1</v>
      </c>
      <c r="R1035">
        <v>1</v>
      </c>
      <c r="S1035" t="s">
        <v>131</v>
      </c>
      <c r="T1035">
        <v>0</v>
      </c>
      <c r="U1035">
        <v>42</v>
      </c>
      <c r="V1035">
        <v>42</v>
      </c>
      <c r="W1035" t="s">
        <v>131</v>
      </c>
      <c r="X1035">
        <v>42</v>
      </c>
      <c r="AI1035">
        <v>42</v>
      </c>
      <c r="AJ1035">
        <v>0</v>
      </c>
      <c r="AK1035">
        <v>0</v>
      </c>
      <c r="AL1035">
        <v>0</v>
      </c>
      <c r="AM1035">
        <v>0</v>
      </c>
      <c r="AN1035">
        <v>0</v>
      </c>
      <c r="AO1035">
        <v>0</v>
      </c>
      <c r="AP1035">
        <v>0</v>
      </c>
      <c r="AQ1035">
        <v>0</v>
      </c>
      <c r="AR1035">
        <v>0</v>
      </c>
      <c r="AS1035">
        <v>0</v>
      </c>
      <c r="AT1035">
        <v>0</v>
      </c>
      <c r="AU1035">
        <v>0</v>
      </c>
      <c r="AV1035">
        <v>0</v>
      </c>
      <c r="AW1035">
        <v>0</v>
      </c>
      <c r="AX1035">
        <v>0</v>
      </c>
      <c r="AY1035">
        <v>0</v>
      </c>
      <c r="AZ1035">
        <v>1</v>
      </c>
      <c r="BA1035">
        <v>0</v>
      </c>
      <c r="BB1035">
        <v>0</v>
      </c>
      <c r="BC1035">
        <v>0</v>
      </c>
      <c r="BD1035">
        <v>0</v>
      </c>
      <c r="BE1035" t="s">
        <v>12585</v>
      </c>
      <c r="BV1035" s="61">
        <v>982</v>
      </c>
    </row>
    <row r="1036" spans="1:78" x14ac:dyDescent="0.35">
      <c r="A1036">
        <v>1034</v>
      </c>
      <c r="B1036" t="s">
        <v>4536</v>
      </c>
      <c r="C1036" t="s">
        <v>84</v>
      </c>
      <c r="D1036" t="s">
        <v>85</v>
      </c>
      <c r="E1036">
        <v>2015</v>
      </c>
      <c r="F1036" s="66"/>
      <c r="H1036">
        <v>4</v>
      </c>
      <c r="I1036" t="s">
        <v>49</v>
      </c>
      <c r="J1036">
        <v>0</v>
      </c>
      <c r="K1036">
        <v>0</v>
      </c>
      <c r="M1036" t="s">
        <v>615</v>
      </c>
      <c r="N1036" t="s">
        <v>3783</v>
      </c>
      <c r="Q1036">
        <v>1</v>
      </c>
      <c r="R1036">
        <v>1</v>
      </c>
      <c r="S1036" t="s">
        <v>131</v>
      </c>
      <c r="T1036">
        <v>3</v>
      </c>
      <c r="U1036">
        <v>3</v>
      </c>
      <c r="V1036">
        <v>3</v>
      </c>
      <c r="W1036" t="s">
        <v>131</v>
      </c>
      <c r="X1036">
        <v>3</v>
      </c>
      <c r="AI1036">
        <v>3</v>
      </c>
      <c r="AJ1036">
        <v>0</v>
      </c>
      <c r="AK1036">
        <v>0</v>
      </c>
      <c r="AL1036">
        <v>0</v>
      </c>
      <c r="AM1036">
        <v>0</v>
      </c>
      <c r="AN1036">
        <v>0</v>
      </c>
      <c r="AO1036">
        <v>0</v>
      </c>
      <c r="AP1036">
        <v>0</v>
      </c>
      <c r="AQ1036">
        <v>0</v>
      </c>
      <c r="AR1036">
        <v>0</v>
      </c>
      <c r="AS1036">
        <v>0</v>
      </c>
      <c r="AT1036">
        <v>0</v>
      </c>
      <c r="AU1036">
        <v>0</v>
      </c>
      <c r="AV1036">
        <v>0</v>
      </c>
      <c r="AW1036">
        <v>0</v>
      </c>
      <c r="AX1036">
        <v>0</v>
      </c>
      <c r="AY1036">
        <v>0</v>
      </c>
      <c r="AZ1036">
        <v>1</v>
      </c>
      <c r="BA1036">
        <v>0</v>
      </c>
      <c r="BB1036">
        <v>0</v>
      </c>
      <c r="BC1036">
        <v>0</v>
      </c>
      <c r="BD1036">
        <v>0</v>
      </c>
      <c r="BE1036" t="s">
        <v>12585</v>
      </c>
      <c r="BV1036" s="61">
        <v>761</v>
      </c>
    </row>
    <row r="1037" spans="1:78" x14ac:dyDescent="0.35">
      <c r="A1037">
        <v>1035</v>
      </c>
      <c r="B1037" t="s">
        <v>4540</v>
      </c>
      <c r="C1037" t="s">
        <v>36</v>
      </c>
      <c r="D1037" t="s">
        <v>52</v>
      </c>
      <c r="E1037">
        <v>2009</v>
      </c>
      <c r="F1037" s="66"/>
      <c r="H1037">
        <v>10</v>
      </c>
      <c r="I1037" t="s">
        <v>49</v>
      </c>
      <c r="J1037">
        <v>0</v>
      </c>
      <c r="K1037">
        <v>0</v>
      </c>
      <c r="M1037" t="s">
        <v>107</v>
      </c>
      <c r="N1037" t="s">
        <v>108</v>
      </c>
      <c r="O1037" t="s">
        <v>121</v>
      </c>
      <c r="P1037" t="s">
        <v>208</v>
      </c>
      <c r="Q1037">
        <v>1</v>
      </c>
      <c r="R1037">
        <v>1</v>
      </c>
      <c r="T1037">
        <v>0</v>
      </c>
      <c r="U1037">
        <v>0</v>
      </c>
      <c r="V1037">
        <v>0</v>
      </c>
      <c r="W1037" t="s">
        <v>9031</v>
      </c>
      <c r="X1037">
        <v>0</v>
      </c>
      <c r="AI1037">
        <v>0</v>
      </c>
      <c r="AJ1037">
        <v>0</v>
      </c>
      <c r="AK1037">
        <v>0</v>
      </c>
      <c r="AL1037">
        <v>0</v>
      </c>
      <c r="AM1037">
        <v>0</v>
      </c>
      <c r="AN1037">
        <v>0</v>
      </c>
      <c r="AO1037">
        <v>0</v>
      </c>
      <c r="AP1037">
        <v>0</v>
      </c>
      <c r="AQ1037">
        <v>0</v>
      </c>
      <c r="AR1037">
        <v>0</v>
      </c>
      <c r="AS1037">
        <v>0</v>
      </c>
      <c r="AT1037">
        <v>0</v>
      </c>
      <c r="AU1037">
        <v>0</v>
      </c>
      <c r="AV1037">
        <v>0</v>
      </c>
      <c r="AW1037">
        <v>0</v>
      </c>
      <c r="AX1037">
        <v>0</v>
      </c>
      <c r="AY1037">
        <v>0</v>
      </c>
      <c r="AZ1037">
        <v>0</v>
      </c>
      <c r="BA1037">
        <v>0</v>
      </c>
      <c r="BB1037">
        <v>0</v>
      </c>
      <c r="BC1037">
        <v>1</v>
      </c>
      <c r="BD1037">
        <v>0</v>
      </c>
      <c r="BE1037" t="s">
        <v>12580</v>
      </c>
    </row>
    <row r="1038" spans="1:78" x14ac:dyDescent="0.35">
      <c r="A1038">
        <v>1036</v>
      </c>
      <c r="B1038" t="s">
        <v>4543</v>
      </c>
      <c r="C1038" t="s">
        <v>84</v>
      </c>
      <c r="D1038" t="s">
        <v>95</v>
      </c>
      <c r="E1038">
        <v>2011</v>
      </c>
      <c r="F1038" s="66"/>
      <c r="H1038">
        <v>8</v>
      </c>
      <c r="I1038" t="s">
        <v>49</v>
      </c>
      <c r="J1038">
        <v>0</v>
      </c>
      <c r="K1038">
        <v>0</v>
      </c>
      <c r="M1038" t="s">
        <v>107</v>
      </c>
      <c r="N1038" t="s">
        <v>108</v>
      </c>
      <c r="O1038" t="s">
        <v>121</v>
      </c>
      <c r="P1038" t="s">
        <v>176</v>
      </c>
      <c r="Q1038">
        <v>1</v>
      </c>
      <c r="R1038">
        <v>3</v>
      </c>
      <c r="S1038" t="s">
        <v>71</v>
      </c>
      <c r="T1038">
        <v>2</v>
      </c>
      <c r="U1038">
        <v>1.1425000000000001</v>
      </c>
      <c r="V1038">
        <v>0.38083333333333341</v>
      </c>
      <c r="W1038" t="s">
        <v>71</v>
      </c>
      <c r="X1038">
        <v>0.69</v>
      </c>
      <c r="AI1038">
        <v>1.1425000000000001</v>
      </c>
      <c r="AJ1038">
        <v>1</v>
      </c>
      <c r="AK1038">
        <v>0</v>
      </c>
      <c r="AL1038">
        <v>0</v>
      </c>
      <c r="AM1038">
        <v>0</v>
      </c>
      <c r="AN1038">
        <v>0</v>
      </c>
      <c r="AO1038">
        <v>0</v>
      </c>
      <c r="AP1038">
        <v>0</v>
      </c>
      <c r="AQ1038">
        <v>0</v>
      </c>
      <c r="AR1038">
        <v>0</v>
      </c>
      <c r="AS1038">
        <v>0</v>
      </c>
      <c r="AT1038">
        <v>0</v>
      </c>
      <c r="AU1038">
        <v>0</v>
      </c>
      <c r="AV1038">
        <v>0</v>
      </c>
      <c r="AW1038">
        <v>0</v>
      </c>
      <c r="AX1038">
        <v>0</v>
      </c>
      <c r="AY1038">
        <v>2</v>
      </c>
      <c r="AZ1038">
        <v>0</v>
      </c>
      <c r="BA1038">
        <v>0</v>
      </c>
      <c r="BB1038">
        <v>0</v>
      </c>
      <c r="BC1038">
        <v>0</v>
      </c>
      <c r="BD1038">
        <v>0</v>
      </c>
      <c r="BE1038" t="s">
        <v>12952</v>
      </c>
      <c r="BF1038" s="61">
        <v>620</v>
      </c>
      <c r="BU1038" s="61">
        <v>1308</v>
      </c>
    </row>
    <row r="1039" spans="1:78" x14ac:dyDescent="0.35">
      <c r="A1039">
        <v>1037</v>
      </c>
      <c r="B1039" t="s">
        <v>4547</v>
      </c>
      <c r="C1039" t="s">
        <v>84</v>
      </c>
      <c r="D1039" t="s">
        <v>95</v>
      </c>
      <c r="E1039">
        <v>2011</v>
      </c>
      <c r="F1039" s="66"/>
      <c r="H1039">
        <v>8</v>
      </c>
      <c r="I1039" t="s">
        <v>49</v>
      </c>
      <c r="J1039">
        <v>0</v>
      </c>
      <c r="K1039">
        <v>0</v>
      </c>
      <c r="M1039" t="s">
        <v>107</v>
      </c>
      <c r="N1039" t="s">
        <v>108</v>
      </c>
      <c r="O1039" t="s">
        <v>573</v>
      </c>
      <c r="P1039" t="s">
        <v>841</v>
      </c>
      <c r="Q1039">
        <v>1</v>
      </c>
      <c r="R1039">
        <v>2</v>
      </c>
      <c r="S1039" t="s">
        <v>161</v>
      </c>
      <c r="T1039">
        <v>1</v>
      </c>
      <c r="U1039">
        <v>26</v>
      </c>
      <c r="V1039">
        <v>13</v>
      </c>
      <c r="W1039" t="s">
        <v>161</v>
      </c>
      <c r="X1039">
        <v>20</v>
      </c>
      <c r="AI1039">
        <v>26</v>
      </c>
      <c r="AJ1039">
        <v>1</v>
      </c>
      <c r="AK1039">
        <v>0</v>
      </c>
      <c r="AL1039">
        <v>0</v>
      </c>
      <c r="AM1039">
        <v>0</v>
      </c>
      <c r="AN1039">
        <v>0</v>
      </c>
      <c r="AO1039">
        <v>0</v>
      </c>
      <c r="AP1039">
        <v>0</v>
      </c>
      <c r="AQ1039">
        <v>0</v>
      </c>
      <c r="AR1039">
        <v>0</v>
      </c>
      <c r="AS1039">
        <v>0</v>
      </c>
      <c r="AT1039">
        <v>0</v>
      </c>
      <c r="AU1039">
        <v>0</v>
      </c>
      <c r="AV1039">
        <v>0</v>
      </c>
      <c r="AW1039">
        <v>0</v>
      </c>
      <c r="AX1039">
        <v>0</v>
      </c>
      <c r="AY1039">
        <v>0</v>
      </c>
      <c r="AZ1039">
        <v>0</v>
      </c>
      <c r="BA1039">
        <v>0</v>
      </c>
      <c r="BB1039">
        <v>0</v>
      </c>
      <c r="BC1039">
        <v>0</v>
      </c>
      <c r="BD1039">
        <v>1</v>
      </c>
      <c r="BE1039" t="s">
        <v>12715</v>
      </c>
      <c r="BF1039" s="61">
        <v>365</v>
      </c>
      <c r="BZ1039" s="61">
        <v>1003</v>
      </c>
    </row>
    <row r="1040" spans="1:78" x14ac:dyDescent="0.35">
      <c r="A1040">
        <v>1038</v>
      </c>
      <c r="B1040" t="s">
        <v>4552</v>
      </c>
      <c r="C1040" t="s">
        <v>74</v>
      </c>
      <c r="D1040" t="s">
        <v>75</v>
      </c>
      <c r="E1040">
        <v>2010</v>
      </c>
      <c r="F1040" s="66"/>
      <c r="H1040">
        <v>3</v>
      </c>
      <c r="I1040" t="s">
        <v>113</v>
      </c>
      <c r="J1040">
        <v>0</v>
      </c>
      <c r="K1040">
        <v>0</v>
      </c>
      <c r="M1040" t="s">
        <v>107</v>
      </c>
      <c r="N1040" t="s">
        <v>108</v>
      </c>
      <c r="O1040" t="s">
        <v>121</v>
      </c>
      <c r="P1040" t="s">
        <v>142</v>
      </c>
      <c r="Q1040">
        <v>2</v>
      </c>
      <c r="R1040">
        <v>1</v>
      </c>
      <c r="S1040" t="s">
        <v>71</v>
      </c>
      <c r="T1040">
        <v>1</v>
      </c>
      <c r="U1040">
        <v>0</v>
      </c>
      <c r="V1040">
        <v>0</v>
      </c>
      <c r="W1040" t="s">
        <v>71</v>
      </c>
      <c r="X1040">
        <v>0</v>
      </c>
      <c r="Y1040">
        <v>41517</v>
      </c>
      <c r="Z1040">
        <v>2013</v>
      </c>
      <c r="AC1040" t="s">
        <v>4551</v>
      </c>
      <c r="AI1040">
        <v>0</v>
      </c>
      <c r="AJ1040">
        <v>0</v>
      </c>
      <c r="AK1040">
        <v>0</v>
      </c>
      <c r="AL1040">
        <v>0</v>
      </c>
      <c r="AM1040">
        <v>0</v>
      </c>
      <c r="AN1040">
        <v>0</v>
      </c>
      <c r="AO1040">
        <v>0</v>
      </c>
      <c r="AP1040">
        <v>0</v>
      </c>
      <c r="AQ1040">
        <v>0</v>
      </c>
      <c r="AR1040">
        <v>0</v>
      </c>
      <c r="AS1040">
        <v>0</v>
      </c>
      <c r="AT1040">
        <v>0</v>
      </c>
      <c r="AU1040">
        <v>0</v>
      </c>
      <c r="AV1040">
        <v>0</v>
      </c>
      <c r="AW1040">
        <v>0</v>
      </c>
      <c r="AX1040">
        <v>0</v>
      </c>
      <c r="AY1040">
        <v>1</v>
      </c>
      <c r="AZ1040">
        <v>0</v>
      </c>
      <c r="BA1040">
        <v>0</v>
      </c>
      <c r="BB1040">
        <v>0</v>
      </c>
      <c r="BC1040">
        <v>0</v>
      </c>
      <c r="BD1040">
        <v>0</v>
      </c>
      <c r="BE1040" t="s">
        <v>12579</v>
      </c>
      <c r="BU1040" s="61">
        <v>578</v>
      </c>
    </row>
    <row r="1041" spans="1:78" x14ac:dyDescent="0.35">
      <c r="A1041">
        <v>1039</v>
      </c>
      <c r="B1041" t="s">
        <v>4555</v>
      </c>
      <c r="C1041" t="s">
        <v>74</v>
      </c>
      <c r="D1041" t="s">
        <v>147</v>
      </c>
      <c r="E1041">
        <v>2015</v>
      </c>
      <c r="F1041" s="66"/>
      <c r="H1041">
        <v>4</v>
      </c>
      <c r="I1041" t="s">
        <v>49</v>
      </c>
      <c r="J1041">
        <v>0</v>
      </c>
      <c r="K1041">
        <v>0</v>
      </c>
      <c r="M1041" t="s">
        <v>107</v>
      </c>
      <c r="N1041" t="s">
        <v>108</v>
      </c>
      <c r="O1041" t="s">
        <v>121</v>
      </c>
      <c r="P1041" t="s">
        <v>142</v>
      </c>
      <c r="Q1041">
        <v>1</v>
      </c>
      <c r="R1041">
        <v>3</v>
      </c>
      <c r="S1041" t="s">
        <v>161</v>
      </c>
      <c r="T1041">
        <v>5</v>
      </c>
      <c r="U1041">
        <v>1</v>
      </c>
      <c r="V1041">
        <v>0.33333333333333331</v>
      </c>
      <c r="W1041" t="s">
        <v>71</v>
      </c>
      <c r="X1041">
        <v>1</v>
      </c>
      <c r="AI1041">
        <v>1</v>
      </c>
      <c r="AJ1041">
        <v>0</v>
      </c>
      <c r="AK1041">
        <v>0</v>
      </c>
      <c r="AL1041">
        <v>0</v>
      </c>
      <c r="AM1041">
        <v>0</v>
      </c>
      <c r="AN1041">
        <v>0</v>
      </c>
      <c r="AO1041">
        <v>0</v>
      </c>
      <c r="AP1041">
        <v>0</v>
      </c>
      <c r="AQ1041">
        <v>0</v>
      </c>
      <c r="AR1041">
        <v>0</v>
      </c>
      <c r="AS1041">
        <v>0</v>
      </c>
      <c r="AT1041">
        <v>0</v>
      </c>
      <c r="AU1041">
        <v>0</v>
      </c>
      <c r="AV1041">
        <v>0</v>
      </c>
      <c r="AW1041">
        <v>0</v>
      </c>
      <c r="AX1041">
        <v>0</v>
      </c>
      <c r="AY1041">
        <v>2</v>
      </c>
      <c r="AZ1041">
        <v>0</v>
      </c>
      <c r="BA1041">
        <v>0</v>
      </c>
      <c r="BB1041">
        <v>0</v>
      </c>
      <c r="BC1041">
        <v>0</v>
      </c>
      <c r="BD1041">
        <v>1</v>
      </c>
      <c r="BE1041" t="s">
        <v>12757</v>
      </c>
      <c r="BU1041" s="61">
        <v>644</v>
      </c>
      <c r="BZ1041" s="61">
        <v>653</v>
      </c>
    </row>
    <row r="1042" spans="1:78" x14ac:dyDescent="0.35">
      <c r="A1042">
        <v>1040</v>
      </c>
      <c r="B1042" t="s">
        <v>4559</v>
      </c>
      <c r="C1042" t="s">
        <v>36</v>
      </c>
      <c r="D1042" t="s">
        <v>37</v>
      </c>
      <c r="E1042">
        <v>2013</v>
      </c>
      <c r="F1042" s="66"/>
      <c r="H1042">
        <v>1</v>
      </c>
      <c r="I1042" t="s">
        <v>113</v>
      </c>
      <c r="J1042">
        <v>0</v>
      </c>
      <c r="K1042">
        <v>0</v>
      </c>
      <c r="M1042" t="s">
        <v>107</v>
      </c>
      <c r="N1042" t="s">
        <v>108</v>
      </c>
      <c r="O1042" t="s">
        <v>152</v>
      </c>
      <c r="P1042" t="s">
        <v>148</v>
      </c>
      <c r="Q1042">
        <v>1</v>
      </c>
      <c r="R1042">
        <v>1</v>
      </c>
      <c r="T1042">
        <v>0</v>
      </c>
      <c r="U1042">
        <v>0</v>
      </c>
      <c r="V1042">
        <v>0</v>
      </c>
      <c r="W1042" t="s">
        <v>9031</v>
      </c>
      <c r="X1042">
        <v>0</v>
      </c>
      <c r="Y1042">
        <v>41877</v>
      </c>
      <c r="Z1042">
        <v>2014</v>
      </c>
      <c r="AC1042" t="s">
        <v>2718</v>
      </c>
      <c r="AI1042">
        <v>0</v>
      </c>
      <c r="AJ1042">
        <v>0</v>
      </c>
      <c r="AK1042">
        <v>0</v>
      </c>
      <c r="AL1042">
        <v>0</v>
      </c>
      <c r="AM1042">
        <v>0</v>
      </c>
      <c r="AN1042">
        <v>0</v>
      </c>
      <c r="AO1042">
        <v>0</v>
      </c>
      <c r="AP1042">
        <v>0</v>
      </c>
      <c r="AQ1042">
        <v>0</v>
      </c>
      <c r="AR1042">
        <v>0</v>
      </c>
      <c r="AS1042">
        <v>0</v>
      </c>
      <c r="AT1042">
        <v>0</v>
      </c>
      <c r="AU1042">
        <v>0</v>
      </c>
      <c r="AV1042">
        <v>0</v>
      </c>
      <c r="AW1042">
        <v>0</v>
      </c>
      <c r="AX1042">
        <v>0</v>
      </c>
      <c r="AY1042">
        <v>0</v>
      </c>
      <c r="AZ1042">
        <v>0</v>
      </c>
      <c r="BA1042">
        <v>0</v>
      </c>
      <c r="BB1042">
        <v>0</v>
      </c>
      <c r="BC1042">
        <v>1</v>
      </c>
      <c r="BD1042">
        <v>0</v>
      </c>
      <c r="BE1042" t="s">
        <v>12580</v>
      </c>
    </row>
    <row r="1043" spans="1:78" x14ac:dyDescent="0.35">
      <c r="A1043">
        <v>1041</v>
      </c>
      <c r="B1043" t="s">
        <v>4562</v>
      </c>
      <c r="C1043" t="s">
        <v>74</v>
      </c>
      <c r="D1043" t="s">
        <v>75</v>
      </c>
      <c r="E1043">
        <v>2015</v>
      </c>
      <c r="F1043" s="66"/>
      <c r="H1043">
        <v>4</v>
      </c>
      <c r="I1043" t="s">
        <v>49</v>
      </c>
      <c r="J1043">
        <v>0</v>
      </c>
      <c r="K1043">
        <v>0</v>
      </c>
      <c r="M1043" t="s">
        <v>107</v>
      </c>
      <c r="N1043" t="s">
        <v>108</v>
      </c>
      <c r="O1043" t="s">
        <v>573</v>
      </c>
      <c r="P1043" t="s">
        <v>570</v>
      </c>
      <c r="Q1043">
        <v>1</v>
      </c>
      <c r="R1043">
        <v>3</v>
      </c>
      <c r="S1043" t="s">
        <v>71</v>
      </c>
      <c r="T1043">
        <v>7</v>
      </c>
      <c r="U1043">
        <v>2</v>
      </c>
      <c r="V1043">
        <v>0.66666666666666663</v>
      </c>
      <c r="W1043" t="s">
        <v>71</v>
      </c>
      <c r="X1043">
        <v>2</v>
      </c>
      <c r="AI1043">
        <v>2</v>
      </c>
      <c r="AJ1043">
        <v>0</v>
      </c>
      <c r="AK1043">
        <v>0</v>
      </c>
      <c r="AL1043">
        <v>0</v>
      </c>
      <c r="AM1043">
        <v>0</v>
      </c>
      <c r="AN1043">
        <v>0</v>
      </c>
      <c r="AO1043">
        <v>0</v>
      </c>
      <c r="AP1043">
        <v>0</v>
      </c>
      <c r="AQ1043">
        <v>0</v>
      </c>
      <c r="AR1043">
        <v>0</v>
      </c>
      <c r="AS1043">
        <v>0</v>
      </c>
      <c r="AT1043">
        <v>0</v>
      </c>
      <c r="AU1043">
        <v>0</v>
      </c>
      <c r="AV1043">
        <v>0</v>
      </c>
      <c r="AW1043">
        <v>0</v>
      </c>
      <c r="AX1043">
        <v>0</v>
      </c>
      <c r="AY1043">
        <v>3</v>
      </c>
      <c r="AZ1043">
        <v>0</v>
      </c>
      <c r="BA1043">
        <v>0</v>
      </c>
      <c r="BB1043">
        <v>0</v>
      </c>
      <c r="BC1043">
        <v>0</v>
      </c>
      <c r="BD1043">
        <v>0</v>
      </c>
      <c r="BE1043" t="s">
        <v>12602</v>
      </c>
      <c r="BU1043" s="61">
        <v>1427</v>
      </c>
    </row>
    <row r="1044" spans="1:78" x14ac:dyDescent="0.35">
      <c r="A1044">
        <v>1042</v>
      </c>
      <c r="B1044" t="s">
        <v>4567</v>
      </c>
      <c r="C1044" t="s">
        <v>74</v>
      </c>
      <c r="D1044" t="s">
        <v>75</v>
      </c>
      <c r="E1044">
        <v>2007</v>
      </c>
      <c r="F1044" s="66"/>
      <c r="H1044">
        <v>8</v>
      </c>
      <c r="I1044" t="s">
        <v>113</v>
      </c>
      <c r="J1044">
        <v>0</v>
      </c>
      <c r="K1044">
        <v>0</v>
      </c>
      <c r="M1044" t="s">
        <v>107</v>
      </c>
      <c r="N1044" t="s">
        <v>108</v>
      </c>
      <c r="O1044" t="s">
        <v>152</v>
      </c>
      <c r="P1044" t="s">
        <v>148</v>
      </c>
      <c r="Q1044">
        <v>2</v>
      </c>
      <c r="R1044">
        <v>5</v>
      </c>
      <c r="S1044" t="s">
        <v>91</v>
      </c>
      <c r="T1044">
        <v>11</v>
      </c>
      <c r="U1044">
        <v>69.03</v>
      </c>
      <c r="V1044">
        <v>13.805999999999999</v>
      </c>
      <c r="W1044" t="s">
        <v>9037</v>
      </c>
      <c r="X1044">
        <v>28</v>
      </c>
      <c r="Y1044">
        <v>42088</v>
      </c>
      <c r="Z1044">
        <v>2015</v>
      </c>
      <c r="AA1044">
        <v>250</v>
      </c>
      <c r="AB1044">
        <v>250</v>
      </c>
      <c r="AC1044" t="s">
        <v>4566</v>
      </c>
      <c r="AI1044">
        <v>34.515000000000001</v>
      </c>
      <c r="AJ1044">
        <v>0</v>
      </c>
      <c r="AK1044">
        <v>0</v>
      </c>
      <c r="AL1044">
        <v>0</v>
      </c>
      <c r="AM1044">
        <v>0</v>
      </c>
      <c r="AN1044">
        <v>0</v>
      </c>
      <c r="AO1044">
        <v>0</v>
      </c>
      <c r="AP1044">
        <v>0</v>
      </c>
      <c r="AQ1044">
        <v>1</v>
      </c>
      <c r="AR1044">
        <v>0</v>
      </c>
      <c r="AS1044">
        <v>0</v>
      </c>
      <c r="AT1044">
        <v>0</v>
      </c>
      <c r="AU1044">
        <v>0</v>
      </c>
      <c r="AV1044">
        <v>0</v>
      </c>
      <c r="AW1044">
        <v>0</v>
      </c>
      <c r="AX1044">
        <v>0</v>
      </c>
      <c r="AY1044">
        <v>1</v>
      </c>
      <c r="AZ1044">
        <v>1</v>
      </c>
      <c r="BA1044">
        <v>1</v>
      </c>
      <c r="BB1044">
        <v>1</v>
      </c>
      <c r="BC1044">
        <v>0</v>
      </c>
      <c r="BD1044">
        <v>0</v>
      </c>
      <c r="BE1044" t="s">
        <v>12677</v>
      </c>
      <c r="BM1044" s="61">
        <v>2661</v>
      </c>
      <c r="BU1044" s="61">
        <v>973</v>
      </c>
      <c r="BV1044" s="61">
        <v>1186</v>
      </c>
      <c r="BW1044" s="61">
        <v>1653</v>
      </c>
      <c r="BX1044" s="61">
        <v>2398</v>
      </c>
    </row>
    <row r="1045" spans="1:78" x14ac:dyDescent="0.35">
      <c r="A1045">
        <v>1043</v>
      </c>
      <c r="B1045" t="s">
        <v>4572</v>
      </c>
      <c r="C1045" t="s">
        <v>36</v>
      </c>
      <c r="D1045" t="s">
        <v>37</v>
      </c>
      <c r="E1045">
        <v>2011</v>
      </c>
      <c r="F1045" s="66"/>
      <c r="H1045">
        <v>8</v>
      </c>
      <c r="I1045" t="s">
        <v>49</v>
      </c>
      <c r="J1045">
        <v>0</v>
      </c>
      <c r="K1045">
        <v>0</v>
      </c>
      <c r="M1045" t="s">
        <v>107</v>
      </c>
      <c r="N1045" t="s">
        <v>108</v>
      </c>
      <c r="O1045" t="s">
        <v>573</v>
      </c>
      <c r="P1045" t="s">
        <v>4571</v>
      </c>
      <c r="Q1045">
        <v>1</v>
      </c>
      <c r="R1045">
        <v>2</v>
      </c>
      <c r="S1045" t="s">
        <v>161</v>
      </c>
      <c r="T1045">
        <v>1</v>
      </c>
      <c r="U1045">
        <v>2.0499999999999998</v>
      </c>
      <c r="V1045">
        <v>1.0249999999999999</v>
      </c>
      <c r="W1045" t="s">
        <v>161</v>
      </c>
      <c r="X1045">
        <v>2</v>
      </c>
      <c r="AI1045">
        <v>2.0499999999999998</v>
      </c>
      <c r="AJ1045">
        <v>0</v>
      </c>
      <c r="AK1045">
        <v>0</v>
      </c>
      <c r="AL1045">
        <v>0</v>
      </c>
      <c r="AM1045">
        <v>0</v>
      </c>
      <c r="AN1045">
        <v>0</v>
      </c>
      <c r="AO1045">
        <v>0</v>
      </c>
      <c r="AP1045">
        <v>0</v>
      </c>
      <c r="AQ1045">
        <v>0</v>
      </c>
      <c r="AR1045">
        <v>0</v>
      </c>
      <c r="AS1045">
        <v>0</v>
      </c>
      <c r="AT1045">
        <v>0</v>
      </c>
      <c r="AU1045">
        <v>0</v>
      </c>
      <c r="AV1045">
        <v>0</v>
      </c>
      <c r="AW1045">
        <v>0</v>
      </c>
      <c r="AX1045">
        <v>0</v>
      </c>
      <c r="AY1045">
        <v>1</v>
      </c>
      <c r="AZ1045">
        <v>0</v>
      </c>
      <c r="BA1045">
        <v>0</v>
      </c>
      <c r="BB1045">
        <v>0</v>
      </c>
      <c r="BC1045">
        <v>0</v>
      </c>
      <c r="BD1045">
        <v>1</v>
      </c>
      <c r="BE1045" t="s">
        <v>12608</v>
      </c>
      <c r="BU1045" s="61">
        <v>821</v>
      </c>
      <c r="BZ1045" s="61">
        <v>2678</v>
      </c>
    </row>
    <row r="1046" spans="1:78" x14ac:dyDescent="0.35">
      <c r="A1046">
        <v>1044</v>
      </c>
      <c r="B1046" t="s">
        <v>4576</v>
      </c>
      <c r="C1046" t="s">
        <v>84</v>
      </c>
      <c r="D1046" t="s">
        <v>85</v>
      </c>
      <c r="E1046">
        <v>2009</v>
      </c>
      <c r="F1046" s="66"/>
      <c r="H1046">
        <v>6</v>
      </c>
      <c r="I1046" t="s">
        <v>113</v>
      </c>
      <c r="J1046">
        <v>0</v>
      </c>
      <c r="K1046">
        <v>0</v>
      </c>
      <c r="M1046" t="s">
        <v>54</v>
      </c>
      <c r="N1046" t="s">
        <v>870</v>
      </c>
      <c r="O1046" t="s">
        <v>874</v>
      </c>
      <c r="P1046" t="s">
        <v>868</v>
      </c>
      <c r="Q1046">
        <v>1</v>
      </c>
      <c r="R1046">
        <v>3</v>
      </c>
      <c r="S1046" t="s">
        <v>140</v>
      </c>
      <c r="T1046">
        <v>3</v>
      </c>
      <c r="U1046">
        <v>7.85</v>
      </c>
      <c r="V1046">
        <v>2.6166666666666671</v>
      </c>
      <c r="W1046" t="s">
        <v>140</v>
      </c>
      <c r="X1046">
        <v>5.5</v>
      </c>
      <c r="Y1046">
        <v>42269</v>
      </c>
      <c r="Z1046">
        <v>2015</v>
      </c>
      <c r="AA1046">
        <v>55.644834000000003</v>
      </c>
      <c r="AB1046">
        <v>55.644834000000003</v>
      </c>
      <c r="AC1046" t="s">
        <v>4575</v>
      </c>
      <c r="AI1046">
        <v>7.85</v>
      </c>
      <c r="AJ1046">
        <v>0</v>
      </c>
      <c r="AK1046">
        <v>0</v>
      </c>
      <c r="AL1046">
        <v>0</v>
      </c>
      <c r="AM1046">
        <v>0</v>
      </c>
      <c r="AN1046">
        <v>0</v>
      </c>
      <c r="AO1046">
        <v>0</v>
      </c>
      <c r="AP1046">
        <v>0</v>
      </c>
      <c r="AQ1046">
        <v>0</v>
      </c>
      <c r="AR1046">
        <v>0</v>
      </c>
      <c r="AS1046">
        <v>0</v>
      </c>
      <c r="AT1046">
        <v>0</v>
      </c>
      <c r="AU1046">
        <v>0</v>
      </c>
      <c r="AV1046">
        <v>0</v>
      </c>
      <c r="AW1046">
        <v>0</v>
      </c>
      <c r="AX1046">
        <v>0</v>
      </c>
      <c r="AY1046">
        <v>1</v>
      </c>
      <c r="AZ1046">
        <v>1</v>
      </c>
      <c r="BA1046">
        <v>1</v>
      </c>
      <c r="BB1046">
        <v>0</v>
      </c>
      <c r="BC1046">
        <v>0</v>
      </c>
      <c r="BD1046">
        <v>0</v>
      </c>
      <c r="BE1046" t="s">
        <v>12638</v>
      </c>
      <c r="BU1046" s="61">
        <v>396</v>
      </c>
      <c r="BV1046" s="61">
        <v>608</v>
      </c>
      <c r="BW1046" s="61">
        <v>1155</v>
      </c>
    </row>
    <row r="1047" spans="1:78" x14ac:dyDescent="0.35">
      <c r="A1047">
        <v>1045</v>
      </c>
      <c r="B1047" t="s">
        <v>4581</v>
      </c>
      <c r="C1047" t="s">
        <v>84</v>
      </c>
      <c r="D1047" t="s">
        <v>85</v>
      </c>
      <c r="E1047">
        <v>2007</v>
      </c>
      <c r="F1047" s="66"/>
      <c r="H1047">
        <v>12</v>
      </c>
      <c r="I1047" t="s">
        <v>49</v>
      </c>
      <c r="J1047">
        <v>0</v>
      </c>
      <c r="K1047">
        <v>0</v>
      </c>
      <c r="M1047" t="s">
        <v>54</v>
      </c>
      <c r="N1047" t="s">
        <v>870</v>
      </c>
      <c r="O1047" t="s">
        <v>874</v>
      </c>
      <c r="P1047" t="s">
        <v>4580</v>
      </c>
      <c r="Q1047">
        <v>1</v>
      </c>
      <c r="R1047">
        <v>2</v>
      </c>
      <c r="S1047" t="s">
        <v>161</v>
      </c>
      <c r="T1047">
        <v>2</v>
      </c>
      <c r="U1047">
        <v>12.193346999999999</v>
      </c>
      <c r="V1047">
        <v>6.0966734999999996</v>
      </c>
      <c r="W1047" t="s">
        <v>161</v>
      </c>
      <c r="X1047">
        <v>11.653245999999999</v>
      </c>
      <c r="AI1047">
        <v>12.193346999999999</v>
      </c>
      <c r="AJ1047">
        <v>0</v>
      </c>
      <c r="AK1047">
        <v>0</v>
      </c>
      <c r="AL1047">
        <v>0</v>
      </c>
      <c r="AM1047">
        <v>0</v>
      </c>
      <c r="AN1047">
        <v>0</v>
      </c>
      <c r="AO1047">
        <v>0</v>
      </c>
      <c r="AP1047">
        <v>0</v>
      </c>
      <c r="AQ1047">
        <v>0</v>
      </c>
      <c r="AR1047">
        <v>0</v>
      </c>
      <c r="AS1047">
        <v>0</v>
      </c>
      <c r="AT1047">
        <v>0</v>
      </c>
      <c r="AU1047">
        <v>0</v>
      </c>
      <c r="AV1047">
        <v>0</v>
      </c>
      <c r="AW1047">
        <v>0</v>
      </c>
      <c r="AX1047">
        <v>0</v>
      </c>
      <c r="AY1047">
        <v>0</v>
      </c>
      <c r="AZ1047">
        <v>0</v>
      </c>
      <c r="BA1047">
        <v>0</v>
      </c>
      <c r="BB1047">
        <v>0</v>
      </c>
      <c r="BC1047">
        <v>0</v>
      </c>
      <c r="BD1047">
        <v>2</v>
      </c>
      <c r="BE1047" t="s">
        <v>12603</v>
      </c>
      <c r="BZ1047" s="61">
        <v>4215</v>
      </c>
    </row>
    <row r="1048" spans="1:78" x14ac:dyDescent="0.35">
      <c r="A1048">
        <v>1046</v>
      </c>
      <c r="B1048" t="s">
        <v>4585</v>
      </c>
      <c r="C1048" t="s">
        <v>84</v>
      </c>
      <c r="D1048" t="s">
        <v>85</v>
      </c>
      <c r="E1048" t="s">
        <v>47</v>
      </c>
      <c r="F1048" s="66"/>
      <c r="I1048" t="s">
        <v>49</v>
      </c>
      <c r="J1048">
        <v>1</v>
      </c>
      <c r="K1048">
        <v>0</v>
      </c>
      <c r="M1048" t="s">
        <v>134</v>
      </c>
      <c r="N1048" t="s">
        <v>134</v>
      </c>
      <c r="Q1048">
        <v>1</v>
      </c>
      <c r="R1048">
        <v>1</v>
      </c>
      <c r="T1048">
        <v>0</v>
      </c>
      <c r="U1048">
        <v>0</v>
      </c>
      <c r="V1048">
        <v>0</v>
      </c>
      <c r="W1048" t="s">
        <v>9031</v>
      </c>
      <c r="X1048">
        <v>0</v>
      </c>
      <c r="AI1048">
        <v>0</v>
      </c>
      <c r="AJ1048">
        <v>0</v>
      </c>
      <c r="AK1048">
        <v>0</v>
      </c>
      <c r="AL1048">
        <v>0</v>
      </c>
      <c r="AM1048">
        <v>0</v>
      </c>
      <c r="AN1048">
        <v>0</v>
      </c>
      <c r="AO1048">
        <v>0</v>
      </c>
      <c r="AP1048">
        <v>0</v>
      </c>
      <c r="AQ1048">
        <v>0</v>
      </c>
      <c r="AR1048">
        <v>0</v>
      </c>
      <c r="AS1048">
        <v>0</v>
      </c>
      <c r="AT1048">
        <v>0</v>
      </c>
      <c r="AU1048">
        <v>0</v>
      </c>
      <c r="AV1048">
        <v>0</v>
      </c>
      <c r="AW1048">
        <v>0</v>
      </c>
      <c r="AX1048">
        <v>0</v>
      </c>
      <c r="AY1048">
        <v>0</v>
      </c>
      <c r="AZ1048">
        <v>0</v>
      </c>
      <c r="BA1048">
        <v>0</v>
      </c>
      <c r="BB1048">
        <v>0</v>
      </c>
      <c r="BC1048">
        <v>1</v>
      </c>
      <c r="BD1048">
        <v>0</v>
      </c>
      <c r="BE1048" t="s">
        <v>12580</v>
      </c>
    </row>
    <row r="1049" spans="1:78" x14ac:dyDescent="0.35">
      <c r="A1049">
        <v>1047</v>
      </c>
      <c r="B1049" t="s">
        <v>4588</v>
      </c>
      <c r="C1049" t="s">
        <v>36</v>
      </c>
      <c r="D1049" t="s">
        <v>52</v>
      </c>
      <c r="E1049">
        <v>2015</v>
      </c>
      <c r="F1049" s="66"/>
      <c r="H1049">
        <v>4</v>
      </c>
      <c r="I1049" t="s">
        <v>49</v>
      </c>
      <c r="J1049">
        <v>0</v>
      </c>
      <c r="K1049">
        <v>0</v>
      </c>
      <c r="M1049" t="s">
        <v>54</v>
      </c>
      <c r="N1049" t="s">
        <v>254</v>
      </c>
      <c r="O1049" t="s">
        <v>258</v>
      </c>
      <c r="P1049" t="s">
        <v>252</v>
      </c>
      <c r="Q1049">
        <v>1</v>
      </c>
      <c r="R1049">
        <v>3</v>
      </c>
      <c r="S1049" t="s">
        <v>131</v>
      </c>
      <c r="T1049">
        <v>3</v>
      </c>
      <c r="U1049">
        <v>11.217953</v>
      </c>
      <c r="V1049">
        <v>3.739317666666667</v>
      </c>
      <c r="W1049" t="s">
        <v>131</v>
      </c>
      <c r="X1049">
        <v>6.0313689999999998</v>
      </c>
      <c r="AI1049">
        <v>11.217953</v>
      </c>
      <c r="AJ1049">
        <v>0</v>
      </c>
      <c r="AK1049">
        <v>0</v>
      </c>
      <c r="AL1049">
        <v>0</v>
      </c>
      <c r="AM1049">
        <v>0</v>
      </c>
      <c r="AN1049">
        <v>0</v>
      </c>
      <c r="AO1049">
        <v>0</v>
      </c>
      <c r="AP1049">
        <v>0</v>
      </c>
      <c r="AQ1049">
        <v>0</v>
      </c>
      <c r="AR1049">
        <v>0</v>
      </c>
      <c r="AS1049">
        <v>0</v>
      </c>
      <c r="AT1049">
        <v>0</v>
      </c>
      <c r="AU1049">
        <v>0</v>
      </c>
      <c r="AV1049">
        <v>0</v>
      </c>
      <c r="AW1049">
        <v>0</v>
      </c>
      <c r="AX1049">
        <v>0</v>
      </c>
      <c r="AY1049">
        <v>1</v>
      </c>
      <c r="AZ1049">
        <v>2</v>
      </c>
      <c r="BA1049">
        <v>0</v>
      </c>
      <c r="BB1049">
        <v>0</v>
      </c>
      <c r="BC1049">
        <v>0</v>
      </c>
      <c r="BD1049">
        <v>0</v>
      </c>
      <c r="BE1049" t="s">
        <v>12642</v>
      </c>
      <c r="BU1049" s="61">
        <v>533</v>
      </c>
      <c r="BV1049" s="61">
        <v>1385</v>
      </c>
    </row>
    <row r="1050" spans="1:78" x14ac:dyDescent="0.35">
      <c r="A1050">
        <v>1048</v>
      </c>
      <c r="B1050" t="s">
        <v>4592</v>
      </c>
      <c r="C1050" t="s">
        <v>36</v>
      </c>
      <c r="D1050" t="s">
        <v>52</v>
      </c>
      <c r="E1050">
        <v>2012</v>
      </c>
      <c r="F1050" s="66"/>
      <c r="H1050">
        <v>7</v>
      </c>
      <c r="I1050" t="s">
        <v>49</v>
      </c>
      <c r="J1050">
        <v>0</v>
      </c>
      <c r="K1050">
        <v>0</v>
      </c>
      <c r="M1050" t="s">
        <v>107</v>
      </c>
      <c r="N1050" t="s">
        <v>108</v>
      </c>
      <c r="O1050" t="s">
        <v>121</v>
      </c>
      <c r="P1050" t="s">
        <v>142</v>
      </c>
      <c r="Q1050">
        <v>2</v>
      </c>
      <c r="R1050">
        <v>8</v>
      </c>
      <c r="S1050" t="s">
        <v>131</v>
      </c>
      <c r="T1050">
        <v>19</v>
      </c>
      <c r="U1050">
        <v>10.230999000000001</v>
      </c>
      <c r="V1050">
        <v>1.2788748750000001</v>
      </c>
      <c r="W1050" t="s">
        <v>131</v>
      </c>
      <c r="X1050">
        <v>5.25</v>
      </c>
      <c r="AI1050">
        <v>5.1154995000000003</v>
      </c>
      <c r="AJ1050">
        <v>0</v>
      </c>
      <c r="AK1050">
        <v>0</v>
      </c>
      <c r="AL1050">
        <v>0</v>
      </c>
      <c r="AM1050">
        <v>0</v>
      </c>
      <c r="AN1050">
        <v>0</v>
      </c>
      <c r="AO1050">
        <v>0</v>
      </c>
      <c r="AP1050">
        <v>0</v>
      </c>
      <c r="AQ1050">
        <v>0</v>
      </c>
      <c r="AR1050">
        <v>0</v>
      </c>
      <c r="AS1050">
        <v>0</v>
      </c>
      <c r="AT1050">
        <v>0</v>
      </c>
      <c r="AU1050">
        <v>0</v>
      </c>
      <c r="AV1050">
        <v>0</v>
      </c>
      <c r="AW1050">
        <v>0</v>
      </c>
      <c r="AX1050">
        <v>0</v>
      </c>
      <c r="AY1050">
        <v>4</v>
      </c>
      <c r="AZ1050">
        <v>1</v>
      </c>
      <c r="BA1050">
        <v>0</v>
      </c>
      <c r="BB1050">
        <v>0</v>
      </c>
      <c r="BC1050">
        <v>0</v>
      </c>
      <c r="BD1050">
        <v>3</v>
      </c>
      <c r="BE1050" t="s">
        <v>12953</v>
      </c>
      <c r="BU1050" s="61">
        <v>1003</v>
      </c>
      <c r="BV1050" s="61">
        <v>2080</v>
      </c>
      <c r="BZ1050" s="61">
        <v>1936</v>
      </c>
    </row>
    <row r="1051" spans="1:78" x14ac:dyDescent="0.35">
      <c r="A1051">
        <v>1049</v>
      </c>
      <c r="B1051" t="s">
        <v>4596</v>
      </c>
      <c r="C1051" t="s">
        <v>36</v>
      </c>
      <c r="D1051" t="s">
        <v>37</v>
      </c>
      <c r="E1051">
        <v>2014</v>
      </c>
      <c r="F1051" s="66"/>
      <c r="H1051">
        <v>5</v>
      </c>
      <c r="I1051" t="s">
        <v>49</v>
      </c>
      <c r="J1051">
        <v>0</v>
      </c>
      <c r="K1051">
        <v>0</v>
      </c>
      <c r="M1051" t="s">
        <v>78</v>
      </c>
      <c r="N1051" t="s">
        <v>428</v>
      </c>
      <c r="O1051" t="s">
        <v>432</v>
      </c>
      <c r="P1051" t="s">
        <v>426</v>
      </c>
      <c r="Q1051">
        <v>1</v>
      </c>
      <c r="R1051">
        <v>3</v>
      </c>
      <c r="S1051" t="s">
        <v>1730</v>
      </c>
      <c r="T1051">
        <v>5</v>
      </c>
      <c r="U1051">
        <v>6.9522529999999998</v>
      </c>
      <c r="V1051">
        <v>2.317417666666667</v>
      </c>
      <c r="W1051" t="s">
        <v>131</v>
      </c>
      <c r="X1051">
        <v>6.5022529999999996</v>
      </c>
      <c r="AI1051">
        <v>6.9522529999999998</v>
      </c>
      <c r="AJ1051">
        <v>0</v>
      </c>
      <c r="AK1051">
        <v>0</v>
      </c>
      <c r="AL1051">
        <v>0</v>
      </c>
      <c r="AM1051">
        <v>0</v>
      </c>
      <c r="AN1051">
        <v>0</v>
      </c>
      <c r="AO1051">
        <v>1</v>
      </c>
      <c r="AP1051">
        <v>0</v>
      </c>
      <c r="AQ1051">
        <v>0</v>
      </c>
      <c r="AR1051">
        <v>0</v>
      </c>
      <c r="AS1051">
        <v>0</v>
      </c>
      <c r="AT1051">
        <v>0</v>
      </c>
      <c r="AU1051">
        <v>0</v>
      </c>
      <c r="AV1051">
        <v>0</v>
      </c>
      <c r="AW1051">
        <v>0</v>
      </c>
      <c r="AX1051">
        <v>0</v>
      </c>
      <c r="AY1051">
        <v>1</v>
      </c>
      <c r="AZ1051">
        <v>1</v>
      </c>
      <c r="BA1051">
        <v>0</v>
      </c>
      <c r="BB1051">
        <v>0</v>
      </c>
      <c r="BC1051">
        <v>0</v>
      </c>
      <c r="BD1051">
        <v>0</v>
      </c>
      <c r="BE1051" t="s">
        <v>12954</v>
      </c>
      <c r="BK1051" s="61">
        <v>1695</v>
      </c>
      <c r="BU1051" s="61">
        <v>666</v>
      </c>
      <c r="BV1051" s="61">
        <v>1377</v>
      </c>
    </row>
    <row r="1052" spans="1:78" x14ac:dyDescent="0.35">
      <c r="A1052">
        <v>1050</v>
      </c>
      <c r="B1052" t="s">
        <v>12481</v>
      </c>
      <c r="C1052" t="s">
        <v>36</v>
      </c>
      <c r="D1052" t="s">
        <v>52</v>
      </c>
      <c r="E1052">
        <v>2014</v>
      </c>
      <c r="F1052" s="66"/>
      <c r="H1052">
        <v>5</v>
      </c>
      <c r="I1052" t="s">
        <v>49</v>
      </c>
      <c r="J1052">
        <v>0</v>
      </c>
      <c r="K1052">
        <v>1</v>
      </c>
      <c r="M1052" t="s">
        <v>54</v>
      </c>
      <c r="N1052" t="s">
        <v>55</v>
      </c>
      <c r="O1052" t="s">
        <v>162</v>
      </c>
      <c r="P1052" t="s">
        <v>157</v>
      </c>
      <c r="Q1052">
        <v>1</v>
      </c>
      <c r="R1052">
        <v>2</v>
      </c>
      <c r="S1052" t="s">
        <v>59</v>
      </c>
      <c r="T1052">
        <v>2</v>
      </c>
      <c r="U1052">
        <v>403.61341399999998</v>
      </c>
      <c r="V1052">
        <v>201.80670699999999</v>
      </c>
      <c r="W1052" t="s">
        <v>9030</v>
      </c>
      <c r="X1052">
        <v>399.72019499999999</v>
      </c>
      <c r="AI1052">
        <v>403.61341399999998</v>
      </c>
      <c r="AJ1052">
        <v>0</v>
      </c>
      <c r="AK1052">
        <v>0</v>
      </c>
      <c r="AL1052">
        <v>0</v>
      </c>
      <c r="AM1052">
        <v>1</v>
      </c>
      <c r="AN1052">
        <v>0</v>
      </c>
      <c r="AO1052">
        <v>0</v>
      </c>
      <c r="AP1052">
        <v>0</v>
      </c>
      <c r="AQ1052">
        <v>0</v>
      </c>
      <c r="AR1052">
        <v>0</v>
      </c>
      <c r="AS1052">
        <v>0</v>
      </c>
      <c r="AT1052">
        <v>0</v>
      </c>
      <c r="AU1052">
        <v>0</v>
      </c>
      <c r="AV1052">
        <v>0</v>
      </c>
      <c r="AW1052">
        <v>0</v>
      </c>
      <c r="AX1052">
        <v>0</v>
      </c>
      <c r="AY1052">
        <v>1</v>
      </c>
      <c r="AZ1052">
        <v>0</v>
      </c>
      <c r="BA1052">
        <v>0</v>
      </c>
      <c r="BB1052">
        <v>0</v>
      </c>
      <c r="BC1052">
        <v>0</v>
      </c>
      <c r="BD1052">
        <v>0</v>
      </c>
      <c r="BE1052" t="s">
        <v>12620</v>
      </c>
      <c r="BI1052" s="61">
        <v>1425</v>
      </c>
      <c r="BU1052" s="61">
        <v>350</v>
      </c>
    </row>
    <row r="1053" spans="1:78" x14ac:dyDescent="0.35">
      <c r="A1053">
        <v>1051</v>
      </c>
      <c r="B1053" t="s">
        <v>4603</v>
      </c>
      <c r="C1053" t="s">
        <v>36</v>
      </c>
      <c r="D1053" t="s">
        <v>52</v>
      </c>
      <c r="E1053">
        <v>2011</v>
      </c>
      <c r="F1053" s="66"/>
      <c r="H1053">
        <v>8</v>
      </c>
      <c r="I1053" t="s">
        <v>49</v>
      </c>
      <c r="J1053">
        <v>0</v>
      </c>
      <c r="K1053">
        <v>0</v>
      </c>
      <c r="M1053" t="s">
        <v>40</v>
      </c>
      <c r="N1053" t="s">
        <v>364</v>
      </c>
      <c r="O1053" t="s">
        <v>369</v>
      </c>
      <c r="P1053" t="s">
        <v>364</v>
      </c>
      <c r="Q1053">
        <v>1</v>
      </c>
      <c r="R1053">
        <v>3</v>
      </c>
      <c r="S1053" t="s">
        <v>140</v>
      </c>
      <c r="T1053">
        <v>10</v>
      </c>
      <c r="U1053">
        <v>14</v>
      </c>
      <c r="V1053">
        <v>4.666666666666667</v>
      </c>
      <c r="W1053" t="s">
        <v>131</v>
      </c>
      <c r="X1053">
        <v>8</v>
      </c>
      <c r="AI1053">
        <v>14</v>
      </c>
      <c r="AJ1053">
        <v>0</v>
      </c>
      <c r="AK1053">
        <v>0</v>
      </c>
      <c r="AL1053">
        <v>0</v>
      </c>
      <c r="AM1053">
        <v>0</v>
      </c>
      <c r="AN1053">
        <v>0</v>
      </c>
      <c r="AO1053">
        <v>0</v>
      </c>
      <c r="AP1053">
        <v>0</v>
      </c>
      <c r="AQ1053">
        <v>0</v>
      </c>
      <c r="AR1053">
        <v>0</v>
      </c>
      <c r="AS1053">
        <v>0</v>
      </c>
      <c r="AT1053">
        <v>0</v>
      </c>
      <c r="AU1053">
        <v>0</v>
      </c>
      <c r="AV1053">
        <v>0</v>
      </c>
      <c r="AW1053">
        <v>0</v>
      </c>
      <c r="AX1053">
        <v>0</v>
      </c>
      <c r="AY1053">
        <v>0</v>
      </c>
      <c r="AZ1053">
        <v>1</v>
      </c>
      <c r="BA1053">
        <v>1</v>
      </c>
      <c r="BB1053">
        <v>0</v>
      </c>
      <c r="BC1053">
        <v>0</v>
      </c>
      <c r="BD1053">
        <v>1</v>
      </c>
      <c r="BE1053" t="s">
        <v>12864</v>
      </c>
      <c r="BV1053" s="61">
        <v>500</v>
      </c>
      <c r="BW1053" s="61">
        <v>1747</v>
      </c>
      <c r="BZ1053" s="61">
        <v>1011</v>
      </c>
    </row>
    <row r="1054" spans="1:78" x14ac:dyDescent="0.35">
      <c r="A1054">
        <v>1052</v>
      </c>
      <c r="B1054" t="s">
        <v>4608</v>
      </c>
      <c r="C1054" t="s">
        <v>36</v>
      </c>
      <c r="D1054" t="s">
        <v>52</v>
      </c>
      <c r="E1054">
        <v>2016</v>
      </c>
      <c r="F1054" s="66"/>
      <c r="H1054">
        <v>3</v>
      </c>
      <c r="I1054" t="s">
        <v>49</v>
      </c>
      <c r="J1054">
        <v>0</v>
      </c>
      <c r="K1054">
        <v>0</v>
      </c>
      <c r="M1054" t="s">
        <v>107</v>
      </c>
      <c r="N1054" t="s">
        <v>108</v>
      </c>
      <c r="O1054" t="s">
        <v>532</v>
      </c>
      <c r="P1054" t="s">
        <v>4607</v>
      </c>
      <c r="Q1054">
        <v>1</v>
      </c>
      <c r="R1054">
        <v>1</v>
      </c>
      <c r="T1054">
        <v>1</v>
      </c>
      <c r="U1054">
        <v>0</v>
      </c>
      <c r="V1054">
        <v>0</v>
      </c>
      <c r="W1054" t="s">
        <v>9053</v>
      </c>
      <c r="X1054">
        <v>0</v>
      </c>
      <c r="AI1054">
        <v>0</v>
      </c>
      <c r="AJ1054">
        <v>0</v>
      </c>
      <c r="AK1054">
        <v>0</v>
      </c>
      <c r="AL1054">
        <v>0</v>
      </c>
      <c r="AM1054">
        <v>0</v>
      </c>
      <c r="AN1054">
        <v>0</v>
      </c>
      <c r="AO1054">
        <v>0</v>
      </c>
      <c r="AP1054">
        <v>0</v>
      </c>
      <c r="AQ1054">
        <v>0</v>
      </c>
      <c r="AR1054">
        <v>1</v>
      </c>
      <c r="AS1054">
        <v>0</v>
      </c>
      <c r="AT1054">
        <v>0</v>
      </c>
      <c r="AU1054">
        <v>0</v>
      </c>
      <c r="AV1054">
        <v>0</v>
      </c>
      <c r="AW1054">
        <v>0</v>
      </c>
      <c r="AX1054">
        <v>0</v>
      </c>
      <c r="AY1054">
        <v>0</v>
      </c>
      <c r="AZ1054">
        <v>0</v>
      </c>
      <c r="BA1054">
        <v>0</v>
      </c>
      <c r="BB1054">
        <v>0</v>
      </c>
      <c r="BC1054">
        <v>0</v>
      </c>
      <c r="BD1054">
        <v>0</v>
      </c>
      <c r="BE1054" t="s">
        <v>12671</v>
      </c>
      <c r="BN1054" s="61">
        <v>243</v>
      </c>
    </row>
    <row r="1055" spans="1:78" x14ac:dyDescent="0.35">
      <c r="A1055">
        <v>1053</v>
      </c>
      <c r="B1055" t="s">
        <v>4612</v>
      </c>
      <c r="C1055" t="s">
        <v>36</v>
      </c>
      <c r="D1055" t="s">
        <v>52</v>
      </c>
      <c r="E1055">
        <v>2010</v>
      </c>
      <c r="F1055" s="66"/>
      <c r="H1055">
        <v>9</v>
      </c>
      <c r="I1055" t="s">
        <v>49</v>
      </c>
      <c r="J1055">
        <v>0</v>
      </c>
      <c r="K1055">
        <v>0</v>
      </c>
      <c r="M1055" t="s">
        <v>107</v>
      </c>
      <c r="N1055" t="s">
        <v>108</v>
      </c>
      <c r="O1055" t="s">
        <v>121</v>
      </c>
      <c r="P1055" t="s">
        <v>142</v>
      </c>
      <c r="Q1055">
        <v>1</v>
      </c>
      <c r="R1055">
        <v>1</v>
      </c>
      <c r="S1055" t="s">
        <v>71</v>
      </c>
      <c r="T1055">
        <v>1</v>
      </c>
      <c r="U1055">
        <v>0</v>
      </c>
      <c r="V1055">
        <v>0</v>
      </c>
      <c r="W1055" t="s">
        <v>71</v>
      </c>
      <c r="X1055">
        <v>0</v>
      </c>
      <c r="AI1055">
        <v>0</v>
      </c>
      <c r="AJ1055">
        <v>0</v>
      </c>
      <c r="AK1055">
        <v>0</v>
      </c>
      <c r="AL1055">
        <v>0</v>
      </c>
      <c r="AM1055">
        <v>0</v>
      </c>
      <c r="AN1055">
        <v>0</v>
      </c>
      <c r="AO1055">
        <v>0</v>
      </c>
      <c r="AP1055">
        <v>0</v>
      </c>
      <c r="AQ1055">
        <v>0</v>
      </c>
      <c r="AR1055">
        <v>0</v>
      </c>
      <c r="AS1055">
        <v>0</v>
      </c>
      <c r="AT1055">
        <v>0</v>
      </c>
      <c r="AU1055">
        <v>0</v>
      </c>
      <c r="AV1055">
        <v>0</v>
      </c>
      <c r="AW1055">
        <v>0</v>
      </c>
      <c r="AX1055">
        <v>0</v>
      </c>
      <c r="AY1055">
        <v>1</v>
      </c>
      <c r="AZ1055">
        <v>0</v>
      </c>
      <c r="BA1055">
        <v>0</v>
      </c>
      <c r="BB1055">
        <v>0</v>
      </c>
      <c r="BC1055">
        <v>0</v>
      </c>
      <c r="BD1055">
        <v>0</v>
      </c>
      <c r="BE1055" t="s">
        <v>12579</v>
      </c>
      <c r="BU1055" s="61">
        <v>638</v>
      </c>
    </row>
    <row r="1056" spans="1:78" x14ac:dyDescent="0.35">
      <c r="A1056">
        <v>1054</v>
      </c>
      <c r="B1056" t="s">
        <v>4616</v>
      </c>
      <c r="C1056" t="s">
        <v>36</v>
      </c>
      <c r="D1056" t="s">
        <v>52</v>
      </c>
      <c r="E1056">
        <v>2013</v>
      </c>
      <c r="F1056" s="66"/>
      <c r="H1056">
        <v>6</v>
      </c>
      <c r="I1056" t="s">
        <v>49</v>
      </c>
      <c r="J1056">
        <v>0</v>
      </c>
      <c r="K1056">
        <v>0</v>
      </c>
      <c r="M1056" t="s">
        <v>615</v>
      </c>
      <c r="N1056" t="s">
        <v>616</v>
      </c>
      <c r="O1056" t="s">
        <v>645</v>
      </c>
      <c r="P1056" t="s">
        <v>641</v>
      </c>
      <c r="Q1056">
        <v>2</v>
      </c>
      <c r="R1056">
        <v>1</v>
      </c>
      <c r="S1056" t="s">
        <v>161</v>
      </c>
      <c r="T1056">
        <v>1</v>
      </c>
      <c r="U1056">
        <v>40</v>
      </c>
      <c r="V1056">
        <v>40</v>
      </c>
      <c r="W1056" t="s">
        <v>161</v>
      </c>
      <c r="X1056">
        <v>40</v>
      </c>
      <c r="AI1056">
        <v>20</v>
      </c>
      <c r="AJ1056">
        <v>0</v>
      </c>
      <c r="AK1056">
        <v>0</v>
      </c>
      <c r="AL1056">
        <v>0</v>
      </c>
      <c r="AM1056">
        <v>0</v>
      </c>
      <c r="AN1056">
        <v>0</v>
      </c>
      <c r="AO1056">
        <v>0</v>
      </c>
      <c r="AP1056">
        <v>0</v>
      </c>
      <c r="AQ1056">
        <v>0</v>
      </c>
      <c r="AR1056">
        <v>0</v>
      </c>
      <c r="AS1056">
        <v>0</v>
      </c>
      <c r="AT1056">
        <v>0</v>
      </c>
      <c r="AU1056">
        <v>0</v>
      </c>
      <c r="AV1056">
        <v>0</v>
      </c>
      <c r="AW1056">
        <v>0</v>
      </c>
      <c r="AX1056">
        <v>0</v>
      </c>
      <c r="AY1056">
        <v>0</v>
      </c>
      <c r="AZ1056">
        <v>0</v>
      </c>
      <c r="BA1056">
        <v>0</v>
      </c>
      <c r="BB1056">
        <v>0</v>
      </c>
      <c r="BC1056">
        <v>0</v>
      </c>
      <c r="BD1056">
        <v>1</v>
      </c>
      <c r="BE1056" t="s">
        <v>12588</v>
      </c>
      <c r="BZ1056" s="61">
        <v>2204</v>
      </c>
    </row>
    <row r="1057" spans="1:78" x14ac:dyDescent="0.35">
      <c r="A1057">
        <v>1055</v>
      </c>
      <c r="B1057" t="s">
        <v>4621</v>
      </c>
      <c r="C1057" t="s">
        <v>36</v>
      </c>
      <c r="D1057" t="s">
        <v>37</v>
      </c>
      <c r="E1057">
        <v>2013</v>
      </c>
      <c r="F1057" s="66"/>
      <c r="H1057">
        <v>4</v>
      </c>
      <c r="I1057" t="s">
        <v>113</v>
      </c>
      <c r="J1057">
        <v>0</v>
      </c>
      <c r="K1057">
        <v>0</v>
      </c>
      <c r="M1057" t="s">
        <v>54</v>
      </c>
      <c r="N1057" t="s">
        <v>275</v>
      </c>
      <c r="O1057" t="s">
        <v>748</v>
      </c>
      <c r="P1057" t="s">
        <v>748</v>
      </c>
      <c r="Q1057">
        <v>1</v>
      </c>
      <c r="R1057">
        <v>2</v>
      </c>
      <c r="S1057" t="s">
        <v>131</v>
      </c>
      <c r="T1057">
        <v>2</v>
      </c>
      <c r="U1057">
        <v>0</v>
      </c>
      <c r="V1057">
        <v>0</v>
      </c>
      <c r="W1057" t="s">
        <v>131</v>
      </c>
      <c r="X1057">
        <v>0</v>
      </c>
      <c r="Y1057">
        <v>42929</v>
      </c>
      <c r="Z1057">
        <v>2017</v>
      </c>
      <c r="AC1057" t="s">
        <v>4620</v>
      </c>
      <c r="AI1057">
        <v>0</v>
      </c>
      <c r="AJ1057">
        <v>0</v>
      </c>
      <c r="AK1057">
        <v>0</v>
      </c>
      <c r="AL1057">
        <v>0</v>
      </c>
      <c r="AM1057">
        <v>0</v>
      </c>
      <c r="AN1057">
        <v>0</v>
      </c>
      <c r="AO1057">
        <v>0</v>
      </c>
      <c r="AP1057">
        <v>0</v>
      </c>
      <c r="AQ1057">
        <v>0</v>
      </c>
      <c r="AR1057">
        <v>0</v>
      </c>
      <c r="AS1057">
        <v>0</v>
      </c>
      <c r="AT1057">
        <v>0</v>
      </c>
      <c r="AU1057">
        <v>0</v>
      </c>
      <c r="AV1057">
        <v>0</v>
      </c>
      <c r="AW1057">
        <v>0</v>
      </c>
      <c r="AX1057">
        <v>0</v>
      </c>
      <c r="AY1057">
        <v>0</v>
      </c>
      <c r="AZ1057">
        <v>2</v>
      </c>
      <c r="BA1057">
        <v>0</v>
      </c>
      <c r="BB1057">
        <v>0</v>
      </c>
      <c r="BC1057">
        <v>0</v>
      </c>
      <c r="BD1057">
        <v>0</v>
      </c>
      <c r="BE1057" t="s">
        <v>12590</v>
      </c>
      <c r="BV1057" s="61">
        <v>849</v>
      </c>
    </row>
    <row r="1058" spans="1:78" x14ac:dyDescent="0.35">
      <c r="A1058">
        <v>1056</v>
      </c>
      <c r="B1058" t="s">
        <v>4625</v>
      </c>
      <c r="C1058" t="s">
        <v>36</v>
      </c>
      <c r="D1058" t="s">
        <v>37</v>
      </c>
      <c r="E1058">
        <v>2015</v>
      </c>
      <c r="F1058" s="66"/>
      <c r="H1058">
        <v>4</v>
      </c>
      <c r="I1058" t="s">
        <v>49</v>
      </c>
      <c r="J1058">
        <v>0</v>
      </c>
      <c r="K1058">
        <v>0</v>
      </c>
      <c r="M1058" t="s">
        <v>107</v>
      </c>
      <c r="N1058" t="s">
        <v>730</v>
      </c>
      <c r="O1058" t="s">
        <v>733</v>
      </c>
      <c r="P1058" t="s">
        <v>728</v>
      </c>
      <c r="Q1058">
        <v>1</v>
      </c>
      <c r="R1058">
        <v>3</v>
      </c>
      <c r="S1058" t="s">
        <v>1730</v>
      </c>
      <c r="T1058">
        <v>5</v>
      </c>
      <c r="U1058">
        <v>80.314999999999998</v>
      </c>
      <c r="V1058">
        <v>26.771666666666661</v>
      </c>
      <c r="W1058" t="s">
        <v>9030</v>
      </c>
      <c r="X1058">
        <v>60</v>
      </c>
      <c r="AI1058">
        <v>80.314999999999998</v>
      </c>
      <c r="AJ1058">
        <v>0</v>
      </c>
      <c r="AK1058">
        <v>0</v>
      </c>
      <c r="AL1058">
        <v>0</v>
      </c>
      <c r="AM1058">
        <v>2</v>
      </c>
      <c r="AN1058">
        <v>0</v>
      </c>
      <c r="AO1058">
        <v>1</v>
      </c>
      <c r="AP1058">
        <v>0</v>
      </c>
      <c r="AQ1058">
        <v>0</v>
      </c>
      <c r="AR1058">
        <v>0</v>
      </c>
      <c r="AS1058">
        <v>0</v>
      </c>
      <c r="AT1058">
        <v>0</v>
      </c>
      <c r="AU1058">
        <v>0</v>
      </c>
      <c r="AV1058">
        <v>0</v>
      </c>
      <c r="AW1058">
        <v>0</v>
      </c>
      <c r="AX1058">
        <v>0</v>
      </c>
      <c r="AY1058">
        <v>0</v>
      </c>
      <c r="AZ1058">
        <v>0</v>
      </c>
      <c r="BA1058">
        <v>0</v>
      </c>
      <c r="BB1058">
        <v>0</v>
      </c>
      <c r="BC1058">
        <v>0</v>
      </c>
      <c r="BD1058">
        <v>0</v>
      </c>
      <c r="BE1058" t="s">
        <v>12955</v>
      </c>
      <c r="BI1058" s="61">
        <v>1028</v>
      </c>
      <c r="BK1058" s="61">
        <v>1400</v>
      </c>
    </row>
    <row r="1059" spans="1:78" x14ac:dyDescent="0.35">
      <c r="A1059">
        <v>1057</v>
      </c>
      <c r="B1059" t="s">
        <v>4629</v>
      </c>
      <c r="C1059" t="s">
        <v>36</v>
      </c>
      <c r="D1059" t="s">
        <v>52</v>
      </c>
      <c r="E1059">
        <v>2014</v>
      </c>
      <c r="F1059" s="66"/>
      <c r="H1059">
        <v>5</v>
      </c>
      <c r="I1059" t="s">
        <v>49</v>
      </c>
      <c r="J1059">
        <v>0</v>
      </c>
      <c r="K1059">
        <v>1</v>
      </c>
      <c r="M1059" t="s">
        <v>54</v>
      </c>
      <c r="N1059" t="s">
        <v>498</v>
      </c>
      <c r="O1059" t="s">
        <v>502</v>
      </c>
      <c r="P1059" t="s">
        <v>496</v>
      </c>
      <c r="Q1059">
        <v>1</v>
      </c>
      <c r="R1059">
        <v>9</v>
      </c>
      <c r="S1059" t="s">
        <v>161</v>
      </c>
      <c r="T1059">
        <v>1</v>
      </c>
      <c r="U1059">
        <v>129.391019</v>
      </c>
      <c r="V1059">
        <v>14.37677988888889</v>
      </c>
      <c r="W1059" t="s">
        <v>9030</v>
      </c>
      <c r="X1059">
        <v>50.429997</v>
      </c>
      <c r="AI1059">
        <v>129.391019</v>
      </c>
      <c r="AJ1059">
        <v>0</v>
      </c>
      <c r="AK1059">
        <v>0</v>
      </c>
      <c r="AL1059">
        <v>0</v>
      </c>
      <c r="AM1059">
        <v>4</v>
      </c>
      <c r="AN1059">
        <v>0</v>
      </c>
      <c r="AO1059">
        <v>0</v>
      </c>
      <c r="AP1059">
        <v>0</v>
      </c>
      <c r="AQ1059">
        <v>0</v>
      </c>
      <c r="AR1059">
        <v>0</v>
      </c>
      <c r="AS1059">
        <v>0</v>
      </c>
      <c r="AT1059">
        <v>0</v>
      </c>
      <c r="AU1059">
        <v>0</v>
      </c>
      <c r="AV1059">
        <v>0</v>
      </c>
      <c r="AW1059">
        <v>0</v>
      </c>
      <c r="AX1059">
        <v>0</v>
      </c>
      <c r="AY1059">
        <v>1</v>
      </c>
      <c r="AZ1059">
        <v>1</v>
      </c>
      <c r="BA1059">
        <v>0</v>
      </c>
      <c r="BB1059">
        <v>0</v>
      </c>
      <c r="BC1059">
        <v>0</v>
      </c>
      <c r="BD1059">
        <v>3</v>
      </c>
      <c r="BE1059" t="s">
        <v>12956</v>
      </c>
      <c r="BI1059" s="61">
        <v>1581</v>
      </c>
      <c r="BU1059" s="61">
        <v>415</v>
      </c>
      <c r="BV1059" s="61">
        <v>967</v>
      </c>
      <c r="BZ1059" s="61">
        <v>1737</v>
      </c>
    </row>
    <row r="1060" spans="1:78" x14ac:dyDescent="0.35">
      <c r="A1060">
        <v>1058</v>
      </c>
      <c r="B1060" t="s">
        <v>4633</v>
      </c>
      <c r="C1060" t="s">
        <v>36</v>
      </c>
      <c r="D1060" t="s">
        <v>37</v>
      </c>
      <c r="E1060">
        <v>2007</v>
      </c>
      <c r="F1060" s="66"/>
      <c r="H1060">
        <v>12</v>
      </c>
      <c r="I1060" t="s">
        <v>267</v>
      </c>
      <c r="J1060">
        <v>1</v>
      </c>
      <c r="K1060">
        <v>1</v>
      </c>
      <c r="L1060">
        <v>2014</v>
      </c>
      <c r="M1060" t="s">
        <v>107</v>
      </c>
      <c r="N1060" t="s">
        <v>108</v>
      </c>
      <c r="O1060" t="s">
        <v>121</v>
      </c>
      <c r="P1060" t="s">
        <v>142</v>
      </c>
      <c r="Q1060">
        <v>1</v>
      </c>
      <c r="R1060">
        <v>14</v>
      </c>
      <c r="S1060" t="s">
        <v>845</v>
      </c>
      <c r="T1060">
        <v>23</v>
      </c>
      <c r="U1060">
        <v>392.23</v>
      </c>
      <c r="V1060">
        <v>28.01642857142857</v>
      </c>
      <c r="W1060" t="s">
        <v>9431</v>
      </c>
      <c r="X1060">
        <v>125</v>
      </c>
      <c r="AD1060">
        <v>4534500000</v>
      </c>
      <c r="AE1060">
        <v>41984</v>
      </c>
      <c r="AF1060">
        <v>2014</v>
      </c>
      <c r="AG1060">
        <v>865.5</v>
      </c>
      <c r="AH1060">
        <v>5400</v>
      </c>
      <c r="AI1060">
        <v>392.23</v>
      </c>
      <c r="AJ1060">
        <v>1</v>
      </c>
      <c r="AK1060">
        <v>0</v>
      </c>
      <c r="AL1060">
        <v>0</v>
      </c>
      <c r="AM1060">
        <v>1</v>
      </c>
      <c r="AN1060">
        <v>0</v>
      </c>
      <c r="AO1060">
        <v>0</v>
      </c>
      <c r="AP1060">
        <v>0</v>
      </c>
      <c r="AQ1060">
        <v>1</v>
      </c>
      <c r="AR1060">
        <v>0</v>
      </c>
      <c r="AS1060">
        <v>0</v>
      </c>
      <c r="AT1060">
        <v>1</v>
      </c>
      <c r="AU1060">
        <v>0</v>
      </c>
      <c r="AV1060">
        <v>1</v>
      </c>
      <c r="AW1060">
        <v>0</v>
      </c>
      <c r="AX1060">
        <v>2</v>
      </c>
      <c r="AY1060">
        <v>0</v>
      </c>
      <c r="AZ1060">
        <v>1</v>
      </c>
      <c r="BA1060">
        <v>1</v>
      </c>
      <c r="BB1060">
        <v>1</v>
      </c>
      <c r="BC1060">
        <v>0</v>
      </c>
      <c r="BD1060">
        <v>4</v>
      </c>
      <c r="BE1060" t="s">
        <v>12957</v>
      </c>
      <c r="BF1060" s="61">
        <v>120</v>
      </c>
      <c r="BI1060" s="61">
        <v>2663</v>
      </c>
      <c r="BM1060" s="61">
        <v>1675</v>
      </c>
      <c r="BP1060" s="61">
        <v>3751</v>
      </c>
      <c r="BR1060" s="61">
        <v>2663</v>
      </c>
      <c r="BT1060" s="61">
        <v>2508</v>
      </c>
      <c r="BV1060" s="61">
        <v>234</v>
      </c>
      <c r="BW1060" s="61">
        <v>808</v>
      </c>
      <c r="BX1060" s="61">
        <v>1199</v>
      </c>
      <c r="BZ1060" s="61">
        <v>2790</v>
      </c>
    </row>
    <row r="1061" spans="1:78" x14ac:dyDescent="0.35">
      <c r="A1061">
        <v>1059</v>
      </c>
      <c r="B1061" t="s">
        <v>4637</v>
      </c>
      <c r="C1061" t="s">
        <v>36</v>
      </c>
      <c r="D1061" t="s">
        <v>52</v>
      </c>
      <c r="E1061">
        <v>2016</v>
      </c>
      <c r="F1061" s="66"/>
      <c r="H1061">
        <v>3</v>
      </c>
      <c r="I1061" t="s">
        <v>49</v>
      </c>
      <c r="J1061">
        <v>0</v>
      </c>
      <c r="K1061">
        <v>0</v>
      </c>
      <c r="M1061" t="s">
        <v>107</v>
      </c>
      <c r="N1061" t="s">
        <v>108</v>
      </c>
      <c r="O1061" t="s">
        <v>152</v>
      </c>
      <c r="P1061" t="s">
        <v>148</v>
      </c>
      <c r="Q1061">
        <v>1</v>
      </c>
      <c r="R1061">
        <v>1</v>
      </c>
      <c r="S1061" t="s">
        <v>71</v>
      </c>
      <c r="T1061">
        <v>3</v>
      </c>
      <c r="U1061">
        <v>2.7</v>
      </c>
      <c r="V1061">
        <v>2.7</v>
      </c>
      <c r="W1061" t="s">
        <v>71</v>
      </c>
      <c r="X1061">
        <v>2.7</v>
      </c>
      <c r="AI1061">
        <v>2.7</v>
      </c>
      <c r="AJ1061">
        <v>0</v>
      </c>
      <c r="AK1061">
        <v>0</v>
      </c>
      <c r="AL1061">
        <v>0</v>
      </c>
      <c r="AM1061">
        <v>0</v>
      </c>
      <c r="AN1061">
        <v>0</v>
      </c>
      <c r="AO1061">
        <v>0</v>
      </c>
      <c r="AP1061">
        <v>0</v>
      </c>
      <c r="AQ1061">
        <v>0</v>
      </c>
      <c r="AR1061">
        <v>0</v>
      </c>
      <c r="AS1061">
        <v>0</v>
      </c>
      <c r="AT1061">
        <v>0</v>
      </c>
      <c r="AU1061">
        <v>0</v>
      </c>
      <c r="AV1061">
        <v>0</v>
      </c>
      <c r="AW1061">
        <v>0</v>
      </c>
      <c r="AX1061">
        <v>0</v>
      </c>
      <c r="AY1061">
        <v>1</v>
      </c>
      <c r="AZ1061">
        <v>0</v>
      </c>
      <c r="BA1061">
        <v>0</v>
      </c>
      <c r="BB1061">
        <v>0</v>
      </c>
      <c r="BC1061">
        <v>0</v>
      </c>
      <c r="BD1061">
        <v>0</v>
      </c>
      <c r="BE1061" t="s">
        <v>12579</v>
      </c>
      <c r="BU1061" s="61">
        <v>872</v>
      </c>
    </row>
    <row r="1062" spans="1:78" x14ac:dyDescent="0.35">
      <c r="A1062">
        <v>1060</v>
      </c>
      <c r="B1062" t="s">
        <v>4641</v>
      </c>
      <c r="C1062" t="s">
        <v>36</v>
      </c>
      <c r="D1062" t="s">
        <v>37</v>
      </c>
      <c r="E1062">
        <v>2014</v>
      </c>
      <c r="F1062" s="66"/>
      <c r="H1062">
        <v>5</v>
      </c>
      <c r="I1062" t="s">
        <v>49</v>
      </c>
      <c r="J1062">
        <v>0</v>
      </c>
      <c r="K1062">
        <v>0</v>
      </c>
      <c r="M1062" t="s">
        <v>107</v>
      </c>
      <c r="N1062" t="s">
        <v>730</v>
      </c>
      <c r="O1062" t="s">
        <v>733</v>
      </c>
      <c r="P1062" t="s">
        <v>728</v>
      </c>
      <c r="Q1062">
        <v>1</v>
      </c>
      <c r="R1062">
        <v>3</v>
      </c>
      <c r="S1062" t="s">
        <v>71</v>
      </c>
      <c r="T1062">
        <v>2</v>
      </c>
      <c r="U1062">
        <v>12</v>
      </c>
      <c r="V1062">
        <v>4</v>
      </c>
      <c r="W1062" t="s">
        <v>9030</v>
      </c>
      <c r="X1062">
        <v>10</v>
      </c>
      <c r="AI1062">
        <v>12</v>
      </c>
      <c r="AJ1062">
        <v>0</v>
      </c>
      <c r="AK1062">
        <v>0</v>
      </c>
      <c r="AL1062">
        <v>0</v>
      </c>
      <c r="AM1062">
        <v>1</v>
      </c>
      <c r="AN1062">
        <v>0</v>
      </c>
      <c r="AO1062">
        <v>0</v>
      </c>
      <c r="AP1062">
        <v>0</v>
      </c>
      <c r="AQ1062">
        <v>0</v>
      </c>
      <c r="AR1062">
        <v>0</v>
      </c>
      <c r="AS1062">
        <v>0</v>
      </c>
      <c r="AT1062">
        <v>0</v>
      </c>
      <c r="AU1062">
        <v>0</v>
      </c>
      <c r="AV1062">
        <v>0</v>
      </c>
      <c r="AW1062">
        <v>0</v>
      </c>
      <c r="AX1062">
        <v>0</v>
      </c>
      <c r="AY1062">
        <v>1</v>
      </c>
      <c r="AZ1062">
        <v>0</v>
      </c>
      <c r="BA1062">
        <v>0</v>
      </c>
      <c r="BB1062">
        <v>0</v>
      </c>
      <c r="BC1062">
        <v>0</v>
      </c>
      <c r="BD1062">
        <v>1</v>
      </c>
      <c r="BE1062" t="s">
        <v>12958</v>
      </c>
      <c r="BI1062" s="61">
        <v>1391</v>
      </c>
      <c r="BU1062" s="61">
        <v>1642</v>
      </c>
      <c r="BZ1062" s="61">
        <v>1309</v>
      </c>
    </row>
    <row r="1063" spans="1:78" x14ac:dyDescent="0.35">
      <c r="A1063">
        <v>1061</v>
      </c>
      <c r="B1063" t="s">
        <v>4645</v>
      </c>
      <c r="C1063" t="s">
        <v>36</v>
      </c>
      <c r="D1063" t="s">
        <v>52</v>
      </c>
      <c r="E1063">
        <v>2008</v>
      </c>
      <c r="F1063" s="66"/>
      <c r="H1063">
        <v>11</v>
      </c>
      <c r="I1063" t="s">
        <v>49</v>
      </c>
      <c r="J1063">
        <v>0</v>
      </c>
      <c r="K1063">
        <v>0</v>
      </c>
      <c r="M1063" t="s">
        <v>134</v>
      </c>
      <c r="N1063" t="s">
        <v>134</v>
      </c>
      <c r="Q1063">
        <v>1</v>
      </c>
      <c r="R1063">
        <v>1</v>
      </c>
      <c r="T1063">
        <v>0</v>
      </c>
      <c r="U1063">
        <v>0</v>
      </c>
      <c r="V1063">
        <v>0</v>
      </c>
      <c r="W1063" t="s">
        <v>9031</v>
      </c>
      <c r="X1063">
        <v>0</v>
      </c>
      <c r="AI1063">
        <v>0</v>
      </c>
      <c r="AJ1063">
        <v>0</v>
      </c>
      <c r="AK1063">
        <v>0</v>
      </c>
      <c r="AL1063">
        <v>0</v>
      </c>
      <c r="AM1063">
        <v>0</v>
      </c>
      <c r="AN1063">
        <v>0</v>
      </c>
      <c r="AO1063">
        <v>0</v>
      </c>
      <c r="AP1063">
        <v>0</v>
      </c>
      <c r="AQ1063">
        <v>0</v>
      </c>
      <c r="AR1063">
        <v>0</v>
      </c>
      <c r="AS1063">
        <v>0</v>
      </c>
      <c r="AT1063">
        <v>0</v>
      </c>
      <c r="AU1063">
        <v>0</v>
      </c>
      <c r="AV1063">
        <v>0</v>
      </c>
      <c r="AW1063">
        <v>0</v>
      </c>
      <c r="AX1063">
        <v>0</v>
      </c>
      <c r="AY1063">
        <v>0</v>
      </c>
      <c r="AZ1063">
        <v>0</v>
      </c>
      <c r="BA1063">
        <v>0</v>
      </c>
      <c r="BB1063">
        <v>0</v>
      </c>
      <c r="BC1063">
        <v>1</v>
      </c>
      <c r="BD1063">
        <v>0</v>
      </c>
      <c r="BE1063" t="s">
        <v>12580</v>
      </c>
    </row>
    <row r="1064" spans="1:78" x14ac:dyDescent="0.35">
      <c r="A1064">
        <v>1062</v>
      </c>
      <c r="B1064" t="s">
        <v>4648</v>
      </c>
      <c r="C1064" t="s">
        <v>36</v>
      </c>
      <c r="D1064" t="s">
        <v>52</v>
      </c>
      <c r="E1064">
        <v>2012</v>
      </c>
      <c r="F1064" s="66"/>
      <c r="H1064">
        <v>7</v>
      </c>
      <c r="I1064" t="s">
        <v>49</v>
      </c>
      <c r="J1064">
        <v>0</v>
      </c>
      <c r="K1064">
        <v>0</v>
      </c>
      <c r="M1064" t="s">
        <v>54</v>
      </c>
      <c r="N1064" t="s">
        <v>55</v>
      </c>
      <c r="O1064" t="s">
        <v>162</v>
      </c>
      <c r="P1064" t="s">
        <v>157</v>
      </c>
      <c r="Q1064">
        <v>1</v>
      </c>
      <c r="R1064">
        <v>3</v>
      </c>
      <c r="T1064">
        <v>3</v>
      </c>
      <c r="U1064">
        <v>13.312462999999999</v>
      </c>
      <c r="V1064">
        <v>4.4374876666666667</v>
      </c>
      <c r="W1064" t="s">
        <v>71</v>
      </c>
      <c r="X1064">
        <v>5.7526419999999998</v>
      </c>
      <c r="AI1064">
        <v>13.312462999999999</v>
      </c>
      <c r="AJ1064">
        <v>0</v>
      </c>
      <c r="AK1064">
        <v>0</v>
      </c>
      <c r="AL1064">
        <v>0</v>
      </c>
      <c r="AM1064">
        <v>0</v>
      </c>
      <c r="AN1064">
        <v>0</v>
      </c>
      <c r="AO1064">
        <v>0</v>
      </c>
      <c r="AP1064">
        <v>0</v>
      </c>
      <c r="AQ1064">
        <v>0</v>
      </c>
      <c r="AR1064">
        <v>0</v>
      </c>
      <c r="AS1064">
        <v>0</v>
      </c>
      <c r="AT1064">
        <v>0</v>
      </c>
      <c r="AU1064">
        <v>0</v>
      </c>
      <c r="AV1064">
        <v>0</v>
      </c>
      <c r="AW1064">
        <v>0</v>
      </c>
      <c r="AX1064">
        <v>0</v>
      </c>
      <c r="AY1064">
        <v>1</v>
      </c>
      <c r="AZ1064">
        <v>1</v>
      </c>
      <c r="BA1064">
        <v>0</v>
      </c>
      <c r="BB1064">
        <v>0</v>
      </c>
      <c r="BC1064">
        <v>1</v>
      </c>
      <c r="BD1064">
        <v>0</v>
      </c>
      <c r="BE1064" t="s">
        <v>12959</v>
      </c>
      <c r="BU1064" s="61">
        <v>744</v>
      </c>
      <c r="BV1064" s="61">
        <v>1649</v>
      </c>
      <c r="BY1064" s="61">
        <v>2384</v>
      </c>
    </row>
    <row r="1065" spans="1:78" x14ac:dyDescent="0.35">
      <c r="A1065">
        <v>1063</v>
      </c>
      <c r="B1065" t="s">
        <v>4652</v>
      </c>
      <c r="C1065" t="s">
        <v>36</v>
      </c>
      <c r="D1065" t="s">
        <v>37</v>
      </c>
      <c r="E1065" t="s">
        <v>47</v>
      </c>
      <c r="F1065" s="66"/>
      <c r="I1065" t="s">
        <v>49</v>
      </c>
      <c r="J1065">
        <v>0</v>
      </c>
      <c r="K1065">
        <v>0</v>
      </c>
      <c r="M1065" t="s">
        <v>107</v>
      </c>
      <c r="N1065" t="s">
        <v>108</v>
      </c>
      <c r="O1065" t="s">
        <v>152</v>
      </c>
      <c r="P1065" t="s">
        <v>148</v>
      </c>
      <c r="Q1065">
        <v>1</v>
      </c>
      <c r="R1065">
        <v>1</v>
      </c>
      <c r="T1065">
        <v>0</v>
      </c>
      <c r="U1065">
        <v>0</v>
      </c>
      <c r="V1065">
        <v>0</v>
      </c>
      <c r="W1065" t="s">
        <v>9031</v>
      </c>
      <c r="X1065">
        <v>0</v>
      </c>
      <c r="AI1065">
        <v>0</v>
      </c>
      <c r="AJ1065">
        <v>0</v>
      </c>
      <c r="AK1065">
        <v>0</v>
      </c>
      <c r="AL1065">
        <v>0</v>
      </c>
      <c r="AM1065">
        <v>0</v>
      </c>
      <c r="AN1065">
        <v>0</v>
      </c>
      <c r="AO1065">
        <v>0</v>
      </c>
      <c r="AP1065">
        <v>0</v>
      </c>
      <c r="AQ1065">
        <v>0</v>
      </c>
      <c r="AR1065">
        <v>0</v>
      </c>
      <c r="AS1065">
        <v>0</v>
      </c>
      <c r="AT1065">
        <v>0</v>
      </c>
      <c r="AU1065">
        <v>0</v>
      </c>
      <c r="AV1065">
        <v>0</v>
      </c>
      <c r="AW1065">
        <v>0</v>
      </c>
      <c r="AX1065">
        <v>0</v>
      </c>
      <c r="AY1065">
        <v>0</v>
      </c>
      <c r="AZ1065">
        <v>0</v>
      </c>
      <c r="BA1065">
        <v>0</v>
      </c>
      <c r="BB1065">
        <v>0</v>
      </c>
      <c r="BC1065">
        <v>1</v>
      </c>
      <c r="BD1065">
        <v>0</v>
      </c>
      <c r="BE1065" t="s">
        <v>12580</v>
      </c>
    </row>
    <row r="1066" spans="1:78" x14ac:dyDescent="0.35">
      <c r="A1066">
        <v>1064</v>
      </c>
      <c r="B1066" t="s">
        <v>4655</v>
      </c>
      <c r="C1066" t="s">
        <v>36</v>
      </c>
      <c r="D1066" t="s">
        <v>37</v>
      </c>
      <c r="E1066">
        <v>2014</v>
      </c>
      <c r="F1066" s="66"/>
      <c r="H1066">
        <v>5</v>
      </c>
      <c r="I1066" t="s">
        <v>49</v>
      </c>
      <c r="J1066">
        <v>0</v>
      </c>
      <c r="K1066">
        <v>0</v>
      </c>
      <c r="M1066" t="s">
        <v>107</v>
      </c>
      <c r="N1066" t="s">
        <v>108</v>
      </c>
      <c r="O1066" t="s">
        <v>152</v>
      </c>
      <c r="P1066" t="s">
        <v>148</v>
      </c>
      <c r="Q1066">
        <v>1</v>
      </c>
      <c r="R1066">
        <v>3</v>
      </c>
      <c r="S1066" t="s">
        <v>131</v>
      </c>
      <c r="T1066">
        <v>10</v>
      </c>
      <c r="U1066">
        <v>4</v>
      </c>
      <c r="V1066">
        <v>1.333333333333333</v>
      </c>
      <c r="W1066" t="s">
        <v>131</v>
      </c>
      <c r="X1066">
        <v>4</v>
      </c>
      <c r="AI1066">
        <v>4</v>
      </c>
      <c r="AJ1066">
        <v>0</v>
      </c>
      <c r="AK1066">
        <v>1</v>
      </c>
      <c r="AL1066">
        <v>0</v>
      </c>
      <c r="AM1066">
        <v>0</v>
      </c>
      <c r="AN1066">
        <v>0</v>
      </c>
      <c r="AO1066">
        <v>0</v>
      </c>
      <c r="AP1066">
        <v>0</v>
      </c>
      <c r="AQ1066">
        <v>0</v>
      </c>
      <c r="AR1066">
        <v>0</v>
      </c>
      <c r="AS1066">
        <v>0</v>
      </c>
      <c r="AT1066">
        <v>0</v>
      </c>
      <c r="AU1066">
        <v>0</v>
      </c>
      <c r="AV1066">
        <v>0</v>
      </c>
      <c r="AW1066">
        <v>0</v>
      </c>
      <c r="AX1066">
        <v>0</v>
      </c>
      <c r="AY1066">
        <v>1</v>
      </c>
      <c r="AZ1066">
        <v>1</v>
      </c>
      <c r="BA1066">
        <v>0</v>
      </c>
      <c r="BB1066">
        <v>0</v>
      </c>
      <c r="BC1066">
        <v>0</v>
      </c>
      <c r="BD1066">
        <v>0</v>
      </c>
      <c r="BE1066" t="s">
        <v>12635</v>
      </c>
      <c r="BG1066" s="61">
        <v>832</v>
      </c>
      <c r="BU1066" s="61">
        <v>1565</v>
      </c>
      <c r="BV1066" s="61">
        <v>1832</v>
      </c>
    </row>
    <row r="1067" spans="1:78" x14ac:dyDescent="0.35">
      <c r="A1067">
        <v>1065</v>
      </c>
      <c r="B1067" t="s">
        <v>4659</v>
      </c>
      <c r="C1067" t="s">
        <v>36</v>
      </c>
      <c r="D1067" t="s">
        <v>52</v>
      </c>
      <c r="E1067">
        <v>2013</v>
      </c>
      <c r="F1067" s="66"/>
      <c r="H1067">
        <v>6</v>
      </c>
      <c r="I1067" t="s">
        <v>49</v>
      </c>
      <c r="J1067">
        <v>0</v>
      </c>
      <c r="K1067">
        <v>1</v>
      </c>
      <c r="M1067" t="s">
        <v>107</v>
      </c>
      <c r="N1067" t="s">
        <v>108</v>
      </c>
      <c r="O1067" t="s">
        <v>121</v>
      </c>
      <c r="P1067" t="s">
        <v>142</v>
      </c>
      <c r="Q1067">
        <v>1</v>
      </c>
      <c r="R1067">
        <v>5</v>
      </c>
      <c r="S1067" t="s">
        <v>91</v>
      </c>
      <c r="T1067">
        <v>12</v>
      </c>
      <c r="U1067">
        <v>165.9</v>
      </c>
      <c r="V1067">
        <v>33.18</v>
      </c>
      <c r="W1067" t="s">
        <v>46</v>
      </c>
      <c r="X1067">
        <v>70</v>
      </c>
      <c r="AI1067">
        <v>165.9</v>
      </c>
      <c r="AJ1067">
        <v>0</v>
      </c>
      <c r="AK1067">
        <v>0</v>
      </c>
      <c r="AL1067">
        <v>0</v>
      </c>
      <c r="AM1067">
        <v>0</v>
      </c>
      <c r="AN1067">
        <v>0</v>
      </c>
      <c r="AO1067">
        <v>0</v>
      </c>
      <c r="AP1067">
        <v>0</v>
      </c>
      <c r="AQ1067">
        <v>1</v>
      </c>
      <c r="AR1067">
        <v>0</v>
      </c>
      <c r="AS1067">
        <v>0</v>
      </c>
      <c r="AT1067">
        <v>0</v>
      </c>
      <c r="AU1067">
        <v>0</v>
      </c>
      <c r="AV1067">
        <v>0</v>
      </c>
      <c r="AW1067">
        <v>0</v>
      </c>
      <c r="AX1067">
        <v>0</v>
      </c>
      <c r="AY1067">
        <v>0</v>
      </c>
      <c r="AZ1067">
        <v>1</v>
      </c>
      <c r="BA1067">
        <v>1</v>
      </c>
      <c r="BB1067">
        <v>2</v>
      </c>
      <c r="BC1067">
        <v>0</v>
      </c>
      <c r="BD1067">
        <v>0</v>
      </c>
      <c r="BE1067" t="s">
        <v>12876</v>
      </c>
      <c r="BM1067" s="61">
        <v>1885</v>
      </c>
      <c r="BV1067" s="61">
        <v>317</v>
      </c>
      <c r="BW1067" s="61">
        <v>603</v>
      </c>
      <c r="BX1067" s="61">
        <v>1750</v>
      </c>
    </row>
    <row r="1068" spans="1:78" x14ac:dyDescent="0.35">
      <c r="A1068">
        <v>1066</v>
      </c>
      <c r="B1068" t="s">
        <v>4465</v>
      </c>
      <c r="C1068" t="s">
        <v>36</v>
      </c>
      <c r="D1068" t="s">
        <v>37</v>
      </c>
      <c r="E1068">
        <v>2014</v>
      </c>
      <c r="F1068" s="66"/>
      <c r="H1068">
        <v>5</v>
      </c>
      <c r="I1068" t="s">
        <v>49</v>
      </c>
      <c r="J1068">
        <v>0</v>
      </c>
      <c r="K1068">
        <v>1</v>
      </c>
      <c r="M1068" t="s">
        <v>40</v>
      </c>
      <c r="N1068" t="s">
        <v>353</v>
      </c>
      <c r="O1068" t="s">
        <v>4666</v>
      </c>
      <c r="P1068" t="s">
        <v>4663</v>
      </c>
      <c r="Q1068">
        <v>1</v>
      </c>
      <c r="R1068">
        <v>7</v>
      </c>
      <c r="S1068" t="s">
        <v>46</v>
      </c>
      <c r="T1068">
        <v>10</v>
      </c>
      <c r="U1068">
        <v>156.12873099999999</v>
      </c>
      <c r="V1068">
        <v>22.304104428571431</v>
      </c>
      <c r="W1068" t="s">
        <v>46</v>
      </c>
      <c r="X1068">
        <v>87</v>
      </c>
      <c r="AI1068">
        <v>156.12873099999999</v>
      </c>
      <c r="AJ1068">
        <v>0</v>
      </c>
      <c r="AK1068">
        <v>0</v>
      </c>
      <c r="AL1068">
        <v>0</v>
      </c>
      <c r="AM1068">
        <v>3</v>
      </c>
      <c r="AN1068">
        <v>0</v>
      </c>
      <c r="AO1068">
        <v>0</v>
      </c>
      <c r="AP1068">
        <v>0</v>
      </c>
      <c r="AQ1068">
        <v>0</v>
      </c>
      <c r="AR1068">
        <v>0</v>
      </c>
      <c r="AS1068">
        <v>0</v>
      </c>
      <c r="AT1068">
        <v>0</v>
      </c>
      <c r="AU1068">
        <v>0</v>
      </c>
      <c r="AV1068">
        <v>0</v>
      </c>
      <c r="AW1068">
        <v>0</v>
      </c>
      <c r="AX1068">
        <v>0</v>
      </c>
      <c r="AY1068">
        <v>0</v>
      </c>
      <c r="AZ1068">
        <v>1</v>
      </c>
      <c r="BA1068">
        <v>1</v>
      </c>
      <c r="BB1068">
        <v>2</v>
      </c>
      <c r="BC1068">
        <v>0</v>
      </c>
      <c r="BD1068">
        <v>0</v>
      </c>
      <c r="BE1068" t="s">
        <v>12960</v>
      </c>
      <c r="BI1068" s="61">
        <v>1456</v>
      </c>
      <c r="BV1068" s="61">
        <v>553</v>
      </c>
      <c r="BW1068" s="61">
        <v>909</v>
      </c>
      <c r="BX1068" s="61">
        <v>1503</v>
      </c>
    </row>
    <row r="1069" spans="1:78" x14ac:dyDescent="0.35">
      <c r="A1069">
        <v>1067</v>
      </c>
      <c r="B1069" t="s">
        <v>4668</v>
      </c>
      <c r="C1069" t="s">
        <v>36</v>
      </c>
      <c r="D1069" t="s">
        <v>37</v>
      </c>
      <c r="E1069">
        <v>2014</v>
      </c>
      <c r="F1069" s="66"/>
      <c r="H1069">
        <v>5</v>
      </c>
      <c r="I1069" t="s">
        <v>49</v>
      </c>
      <c r="J1069">
        <v>0</v>
      </c>
      <c r="K1069">
        <v>1</v>
      </c>
      <c r="M1069" t="s">
        <v>40</v>
      </c>
      <c r="N1069" t="s">
        <v>353</v>
      </c>
      <c r="O1069" t="s">
        <v>4666</v>
      </c>
      <c r="P1069" t="s">
        <v>4663</v>
      </c>
      <c r="Q1069">
        <v>1</v>
      </c>
      <c r="R1069">
        <v>7</v>
      </c>
      <c r="S1069" t="s">
        <v>59</v>
      </c>
      <c r="T1069">
        <v>8</v>
      </c>
      <c r="U1069">
        <v>122.572637</v>
      </c>
      <c r="V1069">
        <v>17.510376714285719</v>
      </c>
      <c r="W1069" t="s">
        <v>9030</v>
      </c>
      <c r="X1069">
        <v>47.136015</v>
      </c>
      <c r="AI1069">
        <v>122.572637</v>
      </c>
      <c r="AJ1069">
        <v>0</v>
      </c>
      <c r="AK1069">
        <v>0</v>
      </c>
      <c r="AL1069">
        <v>0</v>
      </c>
      <c r="AM1069">
        <v>5</v>
      </c>
      <c r="AN1069">
        <v>0</v>
      </c>
      <c r="AO1069">
        <v>0</v>
      </c>
      <c r="AP1069">
        <v>0</v>
      </c>
      <c r="AQ1069">
        <v>0</v>
      </c>
      <c r="AR1069">
        <v>0</v>
      </c>
      <c r="AS1069">
        <v>0</v>
      </c>
      <c r="AT1069">
        <v>0</v>
      </c>
      <c r="AU1069">
        <v>0</v>
      </c>
      <c r="AV1069">
        <v>0</v>
      </c>
      <c r="AW1069">
        <v>0</v>
      </c>
      <c r="AX1069">
        <v>0</v>
      </c>
      <c r="AY1069">
        <v>0</v>
      </c>
      <c r="AZ1069">
        <v>0</v>
      </c>
      <c r="BA1069">
        <v>0</v>
      </c>
      <c r="BB1069">
        <v>0</v>
      </c>
      <c r="BC1069">
        <v>0</v>
      </c>
      <c r="BD1069">
        <v>2</v>
      </c>
      <c r="BE1069" t="s">
        <v>12961</v>
      </c>
      <c r="BI1069" s="61">
        <v>1672</v>
      </c>
      <c r="BZ1069" s="61">
        <v>1398</v>
      </c>
    </row>
    <row r="1070" spans="1:78" x14ac:dyDescent="0.35">
      <c r="A1070">
        <v>1068</v>
      </c>
      <c r="B1070" t="s">
        <v>4673</v>
      </c>
      <c r="C1070" t="s">
        <v>36</v>
      </c>
      <c r="D1070" t="s">
        <v>37</v>
      </c>
      <c r="E1070">
        <v>2012</v>
      </c>
      <c r="F1070" s="66"/>
      <c r="H1070">
        <v>5</v>
      </c>
      <c r="I1070" t="s">
        <v>113</v>
      </c>
      <c r="J1070">
        <v>0</v>
      </c>
      <c r="K1070">
        <v>0</v>
      </c>
      <c r="M1070" t="s">
        <v>107</v>
      </c>
      <c r="N1070" t="s">
        <v>108</v>
      </c>
      <c r="O1070" t="s">
        <v>714</v>
      </c>
      <c r="P1070" t="s">
        <v>2205</v>
      </c>
      <c r="Q1070">
        <v>1</v>
      </c>
      <c r="R1070">
        <v>3</v>
      </c>
      <c r="S1070" t="s">
        <v>131</v>
      </c>
      <c r="T1070">
        <v>3</v>
      </c>
      <c r="U1070">
        <v>3</v>
      </c>
      <c r="V1070">
        <v>1</v>
      </c>
      <c r="W1070" t="s">
        <v>131</v>
      </c>
      <c r="X1070">
        <v>3</v>
      </c>
      <c r="Y1070">
        <v>42957</v>
      </c>
      <c r="Z1070">
        <v>2017</v>
      </c>
      <c r="AC1070" t="s">
        <v>4672</v>
      </c>
      <c r="AI1070">
        <v>3</v>
      </c>
      <c r="AJ1070">
        <v>0</v>
      </c>
      <c r="AK1070">
        <v>0</v>
      </c>
      <c r="AL1070">
        <v>0</v>
      </c>
      <c r="AM1070">
        <v>0</v>
      </c>
      <c r="AN1070">
        <v>0</v>
      </c>
      <c r="AO1070">
        <v>0</v>
      </c>
      <c r="AP1070">
        <v>0</v>
      </c>
      <c r="AQ1070">
        <v>0</v>
      </c>
      <c r="AR1070">
        <v>0</v>
      </c>
      <c r="AS1070">
        <v>0</v>
      </c>
      <c r="AT1070">
        <v>0</v>
      </c>
      <c r="AU1070">
        <v>0</v>
      </c>
      <c r="AV1070">
        <v>0</v>
      </c>
      <c r="AW1070">
        <v>0</v>
      </c>
      <c r="AX1070">
        <v>0</v>
      </c>
      <c r="AY1070">
        <v>1</v>
      </c>
      <c r="AZ1070">
        <v>2</v>
      </c>
      <c r="BA1070">
        <v>0</v>
      </c>
      <c r="BB1070">
        <v>0</v>
      </c>
      <c r="BC1070">
        <v>0</v>
      </c>
      <c r="BD1070">
        <v>0</v>
      </c>
      <c r="BE1070" t="s">
        <v>12642</v>
      </c>
      <c r="BU1070" s="61">
        <v>845</v>
      </c>
      <c r="BV1070" s="61">
        <v>2291</v>
      </c>
    </row>
    <row r="1071" spans="1:78" x14ac:dyDescent="0.35">
      <c r="A1071">
        <v>1069</v>
      </c>
      <c r="B1071" t="s">
        <v>4677</v>
      </c>
      <c r="C1071" t="s">
        <v>36</v>
      </c>
      <c r="D1071" t="s">
        <v>37</v>
      </c>
      <c r="E1071">
        <v>2014</v>
      </c>
      <c r="F1071" s="66"/>
      <c r="H1071">
        <v>5</v>
      </c>
      <c r="I1071" t="s">
        <v>49</v>
      </c>
      <c r="J1071">
        <v>0</v>
      </c>
      <c r="K1071">
        <v>0</v>
      </c>
      <c r="M1071" t="s">
        <v>107</v>
      </c>
      <c r="N1071" t="s">
        <v>108</v>
      </c>
      <c r="O1071" t="s">
        <v>834</v>
      </c>
      <c r="P1071" t="s">
        <v>2895</v>
      </c>
      <c r="Q1071">
        <v>1</v>
      </c>
      <c r="R1071">
        <v>4</v>
      </c>
      <c r="S1071" t="s">
        <v>131</v>
      </c>
      <c r="T1071">
        <v>2</v>
      </c>
      <c r="U1071">
        <v>3.512</v>
      </c>
      <c r="V1071">
        <v>0.878</v>
      </c>
      <c r="W1071" t="s">
        <v>131</v>
      </c>
      <c r="X1071">
        <v>2.5</v>
      </c>
      <c r="AI1071">
        <v>3.512</v>
      </c>
      <c r="AJ1071">
        <v>1</v>
      </c>
      <c r="AK1071">
        <v>0</v>
      </c>
      <c r="AL1071">
        <v>0</v>
      </c>
      <c r="AM1071">
        <v>0</v>
      </c>
      <c r="AN1071">
        <v>0</v>
      </c>
      <c r="AO1071">
        <v>0</v>
      </c>
      <c r="AP1071">
        <v>0</v>
      </c>
      <c r="AQ1071">
        <v>0</v>
      </c>
      <c r="AR1071">
        <v>0</v>
      </c>
      <c r="AS1071">
        <v>0</v>
      </c>
      <c r="AT1071">
        <v>0</v>
      </c>
      <c r="AU1071">
        <v>0</v>
      </c>
      <c r="AV1071">
        <v>0</v>
      </c>
      <c r="AW1071">
        <v>0</v>
      </c>
      <c r="AX1071">
        <v>0</v>
      </c>
      <c r="AY1071">
        <v>1</v>
      </c>
      <c r="AZ1071">
        <v>2</v>
      </c>
      <c r="BA1071">
        <v>0</v>
      </c>
      <c r="BB1071">
        <v>0</v>
      </c>
      <c r="BC1071">
        <v>0</v>
      </c>
      <c r="BD1071">
        <v>0</v>
      </c>
      <c r="BE1071" t="s">
        <v>12962</v>
      </c>
      <c r="BF1071" s="61">
        <v>1100</v>
      </c>
      <c r="BU1071" s="61">
        <v>412</v>
      </c>
      <c r="BV1071" s="61">
        <v>1769</v>
      </c>
    </row>
    <row r="1072" spans="1:78" x14ac:dyDescent="0.35">
      <c r="A1072">
        <v>1070</v>
      </c>
      <c r="B1072" t="s">
        <v>4681</v>
      </c>
      <c r="C1072" t="s">
        <v>36</v>
      </c>
      <c r="D1072" t="s">
        <v>52</v>
      </c>
      <c r="E1072">
        <v>1998</v>
      </c>
      <c r="F1072" s="66"/>
      <c r="H1072">
        <v>21</v>
      </c>
      <c r="I1072" t="s">
        <v>267</v>
      </c>
      <c r="J1072">
        <v>1</v>
      </c>
      <c r="K1072">
        <v>0</v>
      </c>
      <c r="L1072">
        <v>2000</v>
      </c>
      <c r="M1072" t="s">
        <v>107</v>
      </c>
      <c r="N1072" t="s">
        <v>108</v>
      </c>
      <c r="O1072" t="s">
        <v>739</v>
      </c>
      <c r="P1072" t="s">
        <v>735</v>
      </c>
      <c r="Q1072">
        <v>2</v>
      </c>
      <c r="R1072">
        <v>1</v>
      </c>
      <c r="T1072">
        <v>0</v>
      </c>
      <c r="U1072">
        <v>0</v>
      </c>
      <c r="V1072">
        <v>0</v>
      </c>
      <c r="W1072" t="s">
        <v>9031</v>
      </c>
      <c r="X1072">
        <v>0</v>
      </c>
      <c r="AE1072">
        <v>36571</v>
      </c>
      <c r="AF1072">
        <v>2000</v>
      </c>
      <c r="AH1072">
        <v>43.8</v>
      </c>
      <c r="AI1072">
        <v>0</v>
      </c>
      <c r="AJ1072">
        <v>0</v>
      </c>
      <c r="AK1072">
        <v>0</v>
      </c>
      <c r="AL1072">
        <v>0</v>
      </c>
      <c r="AM1072">
        <v>0</v>
      </c>
      <c r="AN1072">
        <v>0</v>
      </c>
      <c r="AO1072">
        <v>0</v>
      </c>
      <c r="AP1072">
        <v>0</v>
      </c>
      <c r="AQ1072">
        <v>0</v>
      </c>
      <c r="AR1072">
        <v>0</v>
      </c>
      <c r="AS1072">
        <v>0</v>
      </c>
      <c r="AT1072">
        <v>0</v>
      </c>
      <c r="AU1072">
        <v>0</v>
      </c>
      <c r="AV1072">
        <v>0</v>
      </c>
      <c r="AW1072">
        <v>0</v>
      </c>
      <c r="AX1072">
        <v>0</v>
      </c>
      <c r="AY1072">
        <v>0</v>
      </c>
      <c r="AZ1072">
        <v>0</v>
      </c>
      <c r="BA1072">
        <v>0</v>
      </c>
      <c r="BB1072">
        <v>0</v>
      </c>
      <c r="BC1072">
        <v>1</v>
      </c>
      <c r="BD1072">
        <v>0</v>
      </c>
      <c r="BE1072" t="s">
        <v>12580</v>
      </c>
    </row>
    <row r="1073" spans="1:78" x14ac:dyDescent="0.35">
      <c r="A1073">
        <v>1071</v>
      </c>
      <c r="B1073" t="s">
        <v>4685</v>
      </c>
      <c r="C1073" t="s">
        <v>36</v>
      </c>
      <c r="D1073" t="s">
        <v>52</v>
      </c>
      <c r="E1073">
        <v>2015</v>
      </c>
      <c r="F1073" s="66"/>
      <c r="H1073">
        <v>4</v>
      </c>
      <c r="I1073" t="s">
        <v>49</v>
      </c>
      <c r="J1073">
        <v>0</v>
      </c>
      <c r="K1073">
        <v>1</v>
      </c>
      <c r="M1073" t="s">
        <v>107</v>
      </c>
      <c r="N1073" t="s">
        <v>108</v>
      </c>
      <c r="O1073" t="s">
        <v>121</v>
      </c>
      <c r="P1073" t="s">
        <v>4684</v>
      </c>
      <c r="Q1073">
        <v>1</v>
      </c>
      <c r="R1073">
        <v>2</v>
      </c>
      <c r="S1073" t="s">
        <v>59</v>
      </c>
      <c r="T1073">
        <v>2</v>
      </c>
      <c r="U1073">
        <v>110</v>
      </c>
      <c r="V1073">
        <v>55</v>
      </c>
      <c r="W1073" t="s">
        <v>9030</v>
      </c>
      <c r="X1073">
        <v>60</v>
      </c>
      <c r="AI1073">
        <v>110</v>
      </c>
      <c r="AJ1073">
        <v>0</v>
      </c>
      <c r="AK1073">
        <v>0</v>
      </c>
      <c r="AL1073">
        <v>0</v>
      </c>
      <c r="AM1073">
        <v>2</v>
      </c>
      <c r="AN1073">
        <v>0</v>
      </c>
      <c r="AO1073">
        <v>0</v>
      </c>
      <c r="AP1073">
        <v>0</v>
      </c>
      <c r="AQ1073">
        <v>0</v>
      </c>
      <c r="AR1073">
        <v>0</v>
      </c>
      <c r="AS1073">
        <v>0</v>
      </c>
      <c r="AT1073">
        <v>0</v>
      </c>
      <c r="AU1073">
        <v>0</v>
      </c>
      <c r="AV1073">
        <v>0</v>
      </c>
      <c r="AW1073">
        <v>0</v>
      </c>
      <c r="AX1073">
        <v>0</v>
      </c>
      <c r="AY1073">
        <v>0</v>
      </c>
      <c r="AZ1073">
        <v>0</v>
      </c>
      <c r="BA1073">
        <v>0</v>
      </c>
      <c r="BB1073">
        <v>0</v>
      </c>
      <c r="BC1073">
        <v>0</v>
      </c>
      <c r="BD1073">
        <v>0</v>
      </c>
      <c r="BE1073" t="s">
        <v>12963</v>
      </c>
      <c r="BI1073" s="61">
        <v>1386</v>
      </c>
    </row>
    <row r="1074" spans="1:78" x14ac:dyDescent="0.35">
      <c r="A1074">
        <v>1072</v>
      </c>
      <c r="B1074" t="s">
        <v>4689</v>
      </c>
      <c r="C1074" t="s">
        <v>36</v>
      </c>
      <c r="D1074" t="s">
        <v>37</v>
      </c>
      <c r="E1074">
        <v>2008</v>
      </c>
      <c r="F1074" s="66"/>
      <c r="H1074">
        <v>11</v>
      </c>
      <c r="I1074" t="s">
        <v>49</v>
      </c>
      <c r="J1074">
        <v>0</v>
      </c>
      <c r="K1074">
        <v>1</v>
      </c>
      <c r="M1074" t="s">
        <v>54</v>
      </c>
      <c r="N1074" t="s">
        <v>55</v>
      </c>
      <c r="O1074" t="s">
        <v>162</v>
      </c>
      <c r="P1074" t="s">
        <v>157</v>
      </c>
      <c r="Q1074">
        <v>2</v>
      </c>
      <c r="R1074">
        <v>14</v>
      </c>
      <c r="S1074" t="s">
        <v>46</v>
      </c>
      <c r="T1074">
        <v>4</v>
      </c>
      <c r="U1074">
        <v>489.49134600000002</v>
      </c>
      <c r="V1074">
        <v>34.963667571428573</v>
      </c>
      <c r="W1074" t="s">
        <v>9030</v>
      </c>
      <c r="X1074">
        <v>66.975758999999996</v>
      </c>
      <c r="AI1074">
        <v>244.74567300000001</v>
      </c>
      <c r="AJ1074">
        <v>0</v>
      </c>
      <c r="AK1074">
        <v>0</v>
      </c>
      <c r="AL1074">
        <v>0</v>
      </c>
      <c r="AM1074">
        <v>11</v>
      </c>
      <c r="AN1074">
        <v>0</v>
      </c>
      <c r="AO1074">
        <v>0</v>
      </c>
      <c r="AP1074">
        <v>0</v>
      </c>
      <c r="AQ1074">
        <v>0</v>
      </c>
      <c r="AR1074">
        <v>0</v>
      </c>
      <c r="AS1074">
        <v>0</v>
      </c>
      <c r="AT1074">
        <v>0</v>
      </c>
      <c r="AU1074">
        <v>0</v>
      </c>
      <c r="AV1074">
        <v>0</v>
      </c>
      <c r="AW1074">
        <v>0</v>
      </c>
      <c r="AX1074">
        <v>0</v>
      </c>
      <c r="AY1074">
        <v>0</v>
      </c>
      <c r="AZ1074">
        <v>1</v>
      </c>
      <c r="BA1074">
        <v>1</v>
      </c>
      <c r="BB1074">
        <v>1</v>
      </c>
      <c r="BC1074">
        <v>0</v>
      </c>
      <c r="BD1074">
        <v>0</v>
      </c>
      <c r="BE1074" t="s">
        <v>12964</v>
      </c>
      <c r="BI1074" s="61">
        <v>3690</v>
      </c>
      <c r="BV1074" s="61">
        <v>2722</v>
      </c>
      <c r="BW1074" s="61">
        <v>2995</v>
      </c>
      <c r="BX1074" s="61">
        <v>3912</v>
      </c>
    </row>
    <row r="1075" spans="1:78" x14ac:dyDescent="0.35">
      <c r="A1075">
        <v>1073</v>
      </c>
      <c r="B1075" t="s">
        <v>4694</v>
      </c>
      <c r="C1075" t="s">
        <v>36</v>
      </c>
      <c r="D1075" t="s">
        <v>37</v>
      </c>
      <c r="E1075">
        <v>2011</v>
      </c>
      <c r="F1075" s="66"/>
      <c r="H1075">
        <v>8</v>
      </c>
      <c r="I1075" t="s">
        <v>49</v>
      </c>
      <c r="J1075">
        <v>0</v>
      </c>
      <c r="K1075">
        <v>0</v>
      </c>
      <c r="M1075" t="s">
        <v>107</v>
      </c>
      <c r="N1075" t="s">
        <v>108</v>
      </c>
      <c r="O1075" t="s">
        <v>442</v>
      </c>
      <c r="P1075" t="s">
        <v>4693</v>
      </c>
      <c r="Q1075">
        <v>1</v>
      </c>
      <c r="R1075">
        <v>5</v>
      </c>
      <c r="S1075" t="s">
        <v>91</v>
      </c>
      <c r="T1075">
        <v>12</v>
      </c>
      <c r="U1075">
        <v>53.5</v>
      </c>
      <c r="V1075">
        <v>10.7</v>
      </c>
      <c r="W1075" t="s">
        <v>46</v>
      </c>
      <c r="X1075">
        <v>22</v>
      </c>
      <c r="AI1075">
        <v>53.5</v>
      </c>
      <c r="AJ1075">
        <v>0</v>
      </c>
      <c r="AK1075">
        <v>0</v>
      </c>
      <c r="AL1075">
        <v>0</v>
      </c>
      <c r="AM1075">
        <v>1</v>
      </c>
      <c r="AN1075">
        <v>0</v>
      </c>
      <c r="AO1075">
        <v>0</v>
      </c>
      <c r="AP1075">
        <v>0</v>
      </c>
      <c r="AQ1075">
        <v>1</v>
      </c>
      <c r="AR1075">
        <v>0</v>
      </c>
      <c r="AS1075">
        <v>0</v>
      </c>
      <c r="AT1075">
        <v>0</v>
      </c>
      <c r="AU1075">
        <v>0</v>
      </c>
      <c r="AV1075">
        <v>0</v>
      </c>
      <c r="AW1075">
        <v>0</v>
      </c>
      <c r="AX1075">
        <v>0</v>
      </c>
      <c r="AY1075">
        <v>0</v>
      </c>
      <c r="AZ1075">
        <v>1</v>
      </c>
      <c r="BA1075">
        <v>1</v>
      </c>
      <c r="BB1075">
        <v>1</v>
      </c>
      <c r="BC1075">
        <v>0</v>
      </c>
      <c r="BD1075">
        <v>0</v>
      </c>
      <c r="BE1075" t="s">
        <v>12965</v>
      </c>
      <c r="BI1075" s="61">
        <v>152</v>
      </c>
      <c r="BM1075" s="61">
        <v>2124</v>
      </c>
      <c r="BV1075" s="61">
        <v>47</v>
      </c>
      <c r="BW1075" s="61">
        <v>970</v>
      </c>
      <c r="BX1075" s="61">
        <v>1543</v>
      </c>
    </row>
    <row r="1076" spans="1:78" x14ac:dyDescent="0.35">
      <c r="A1076">
        <v>1074</v>
      </c>
      <c r="B1076" t="s">
        <v>4699</v>
      </c>
      <c r="C1076" t="s">
        <v>36</v>
      </c>
      <c r="D1076" t="s">
        <v>52</v>
      </c>
      <c r="E1076">
        <v>2015</v>
      </c>
      <c r="F1076" s="66"/>
      <c r="H1076">
        <v>4</v>
      </c>
      <c r="I1076" t="s">
        <v>49</v>
      </c>
      <c r="J1076">
        <v>0</v>
      </c>
      <c r="K1076">
        <v>0</v>
      </c>
      <c r="M1076" t="s">
        <v>40</v>
      </c>
      <c r="N1076" t="s">
        <v>4700</v>
      </c>
      <c r="O1076" t="s">
        <v>4704</v>
      </c>
      <c r="P1076" t="s">
        <v>4698</v>
      </c>
      <c r="Q1076">
        <v>1</v>
      </c>
      <c r="R1076">
        <v>3</v>
      </c>
      <c r="S1076" t="s">
        <v>131</v>
      </c>
      <c r="T1076">
        <v>1</v>
      </c>
      <c r="U1076">
        <v>6.6</v>
      </c>
      <c r="V1076">
        <v>2.2000000000000002</v>
      </c>
      <c r="W1076" t="s">
        <v>131</v>
      </c>
      <c r="X1076">
        <v>5.3</v>
      </c>
      <c r="AI1076">
        <v>6.6</v>
      </c>
      <c r="AJ1076">
        <v>1</v>
      </c>
      <c r="AK1076">
        <v>0</v>
      </c>
      <c r="AL1076">
        <v>0</v>
      </c>
      <c r="AM1076">
        <v>0</v>
      </c>
      <c r="AN1076">
        <v>0</v>
      </c>
      <c r="AO1076">
        <v>0</v>
      </c>
      <c r="AP1076">
        <v>0</v>
      </c>
      <c r="AQ1076">
        <v>0</v>
      </c>
      <c r="AR1076">
        <v>0</v>
      </c>
      <c r="AS1076">
        <v>0</v>
      </c>
      <c r="AT1076">
        <v>0</v>
      </c>
      <c r="AU1076">
        <v>0</v>
      </c>
      <c r="AV1076">
        <v>0</v>
      </c>
      <c r="AW1076">
        <v>0</v>
      </c>
      <c r="AX1076">
        <v>0</v>
      </c>
      <c r="AY1076">
        <v>0</v>
      </c>
      <c r="AZ1076">
        <v>1</v>
      </c>
      <c r="BA1076">
        <v>0</v>
      </c>
      <c r="BB1076">
        <v>0</v>
      </c>
      <c r="BC1076">
        <v>0</v>
      </c>
      <c r="BD1076">
        <v>1</v>
      </c>
      <c r="BE1076" t="s">
        <v>12966</v>
      </c>
      <c r="BF1076" s="61">
        <v>90</v>
      </c>
      <c r="BV1076" s="61">
        <v>564</v>
      </c>
      <c r="BZ1076" s="61">
        <v>106</v>
      </c>
    </row>
    <row r="1077" spans="1:78" x14ac:dyDescent="0.35">
      <c r="A1077">
        <v>1075</v>
      </c>
      <c r="B1077" t="s">
        <v>4706</v>
      </c>
      <c r="C1077" t="s">
        <v>36</v>
      </c>
      <c r="D1077" t="s">
        <v>52</v>
      </c>
      <c r="E1077">
        <v>2007</v>
      </c>
      <c r="F1077" s="66"/>
      <c r="H1077">
        <v>12</v>
      </c>
      <c r="I1077" t="s">
        <v>49</v>
      </c>
      <c r="J1077">
        <v>0</v>
      </c>
      <c r="K1077">
        <v>0</v>
      </c>
      <c r="M1077" t="s">
        <v>107</v>
      </c>
      <c r="N1077" t="s">
        <v>108</v>
      </c>
      <c r="O1077" t="s">
        <v>152</v>
      </c>
      <c r="P1077" t="s">
        <v>148</v>
      </c>
      <c r="Q1077">
        <v>1</v>
      </c>
      <c r="R1077">
        <v>9</v>
      </c>
      <c r="S1077" t="s">
        <v>46</v>
      </c>
      <c r="T1077">
        <v>9</v>
      </c>
      <c r="U1077">
        <v>44.727288000000001</v>
      </c>
      <c r="V1077">
        <v>4.9696986666666669</v>
      </c>
      <c r="W1077" t="s">
        <v>140</v>
      </c>
      <c r="X1077">
        <v>12.5</v>
      </c>
      <c r="AI1077">
        <v>44.727288000000001</v>
      </c>
      <c r="AJ1077">
        <v>1</v>
      </c>
      <c r="AK1077">
        <v>0</v>
      </c>
      <c r="AL1077">
        <v>0</v>
      </c>
      <c r="AM1077">
        <v>5</v>
      </c>
      <c r="AN1077">
        <v>0</v>
      </c>
      <c r="AO1077">
        <v>0</v>
      </c>
      <c r="AP1077">
        <v>0</v>
      </c>
      <c r="AQ1077">
        <v>0</v>
      </c>
      <c r="AR1077">
        <v>0</v>
      </c>
      <c r="AS1077">
        <v>0</v>
      </c>
      <c r="AT1077">
        <v>0</v>
      </c>
      <c r="AU1077">
        <v>0</v>
      </c>
      <c r="AV1077">
        <v>0</v>
      </c>
      <c r="AW1077">
        <v>0</v>
      </c>
      <c r="AX1077">
        <v>0</v>
      </c>
      <c r="AY1077">
        <v>0</v>
      </c>
      <c r="AZ1077">
        <v>1</v>
      </c>
      <c r="BA1077">
        <v>1</v>
      </c>
      <c r="BB1077">
        <v>1</v>
      </c>
      <c r="BC1077">
        <v>0</v>
      </c>
      <c r="BD1077">
        <v>0</v>
      </c>
      <c r="BE1077" t="s">
        <v>12967</v>
      </c>
      <c r="BF1077" s="61">
        <v>273</v>
      </c>
      <c r="BI1077" s="61">
        <v>3853</v>
      </c>
      <c r="BV1077" s="61">
        <v>1120</v>
      </c>
      <c r="BW1077" s="61">
        <v>2410</v>
      </c>
      <c r="BX1077" s="61">
        <v>3853</v>
      </c>
    </row>
    <row r="1078" spans="1:78" x14ac:dyDescent="0.35">
      <c r="A1078">
        <v>1076</v>
      </c>
      <c r="B1078" t="s">
        <v>4710</v>
      </c>
      <c r="C1078" t="s">
        <v>36</v>
      </c>
      <c r="D1078" t="s">
        <v>52</v>
      </c>
      <c r="E1078">
        <v>2014</v>
      </c>
      <c r="F1078" s="66"/>
      <c r="H1078">
        <v>1</v>
      </c>
      <c r="I1078" t="s">
        <v>113</v>
      </c>
      <c r="J1078">
        <v>0</v>
      </c>
      <c r="K1078">
        <v>0</v>
      </c>
      <c r="M1078" t="s">
        <v>107</v>
      </c>
      <c r="N1078" t="s">
        <v>108</v>
      </c>
      <c r="O1078" t="s">
        <v>121</v>
      </c>
      <c r="P1078" t="s">
        <v>142</v>
      </c>
      <c r="Q1078">
        <v>1</v>
      </c>
      <c r="R1078">
        <v>1</v>
      </c>
      <c r="S1078" t="s">
        <v>71</v>
      </c>
      <c r="T1078">
        <v>0</v>
      </c>
      <c r="U1078">
        <v>0.4</v>
      </c>
      <c r="V1078">
        <v>0.4</v>
      </c>
      <c r="W1078" t="s">
        <v>71</v>
      </c>
      <c r="X1078">
        <v>0.4</v>
      </c>
      <c r="Y1078">
        <v>42221</v>
      </c>
      <c r="Z1078">
        <v>2015</v>
      </c>
      <c r="AC1078" t="s">
        <v>286</v>
      </c>
      <c r="AI1078">
        <v>0.4</v>
      </c>
      <c r="AJ1078">
        <v>0</v>
      </c>
      <c r="AK1078">
        <v>0</v>
      </c>
      <c r="AL1078">
        <v>0</v>
      </c>
      <c r="AM1078">
        <v>0</v>
      </c>
      <c r="AN1078">
        <v>0</v>
      </c>
      <c r="AO1078">
        <v>0</v>
      </c>
      <c r="AP1078">
        <v>0</v>
      </c>
      <c r="AQ1078">
        <v>0</v>
      </c>
      <c r="AR1078">
        <v>0</v>
      </c>
      <c r="AS1078">
        <v>0</v>
      </c>
      <c r="AT1078">
        <v>0</v>
      </c>
      <c r="AU1078">
        <v>0</v>
      </c>
      <c r="AV1078">
        <v>0</v>
      </c>
      <c r="AW1078">
        <v>0</v>
      </c>
      <c r="AX1078">
        <v>0</v>
      </c>
      <c r="AY1078">
        <v>1</v>
      </c>
      <c r="AZ1078">
        <v>0</v>
      </c>
      <c r="BA1078">
        <v>0</v>
      </c>
      <c r="BB1078">
        <v>0</v>
      </c>
      <c r="BC1078">
        <v>0</v>
      </c>
      <c r="BD1078">
        <v>0</v>
      </c>
      <c r="BE1078" t="s">
        <v>12579</v>
      </c>
      <c r="BU1078" s="61">
        <v>230</v>
      </c>
    </row>
    <row r="1079" spans="1:78" x14ac:dyDescent="0.35">
      <c r="A1079">
        <v>1077</v>
      </c>
      <c r="B1079" t="s">
        <v>4714</v>
      </c>
      <c r="C1079" t="s">
        <v>36</v>
      </c>
      <c r="D1079" t="s">
        <v>52</v>
      </c>
      <c r="E1079">
        <v>2011</v>
      </c>
      <c r="F1079" s="66"/>
      <c r="H1079">
        <v>8</v>
      </c>
      <c r="I1079" t="s">
        <v>49</v>
      </c>
      <c r="J1079">
        <v>0</v>
      </c>
      <c r="K1079">
        <v>0</v>
      </c>
      <c r="M1079" t="s">
        <v>107</v>
      </c>
      <c r="N1079" t="s">
        <v>108</v>
      </c>
      <c r="O1079" t="s">
        <v>1584</v>
      </c>
      <c r="P1079" t="s">
        <v>4713</v>
      </c>
      <c r="Q1079">
        <v>1</v>
      </c>
      <c r="R1079">
        <v>1</v>
      </c>
      <c r="S1079" t="s">
        <v>71</v>
      </c>
      <c r="T1079">
        <v>1</v>
      </c>
      <c r="U1079">
        <v>0</v>
      </c>
      <c r="V1079">
        <v>0</v>
      </c>
      <c r="W1079" t="s">
        <v>71</v>
      </c>
      <c r="X1079">
        <v>0</v>
      </c>
      <c r="AI1079">
        <v>0</v>
      </c>
      <c r="AJ1079">
        <v>0</v>
      </c>
      <c r="AK1079">
        <v>0</v>
      </c>
      <c r="AL1079">
        <v>0</v>
      </c>
      <c r="AM1079">
        <v>0</v>
      </c>
      <c r="AN1079">
        <v>0</v>
      </c>
      <c r="AO1079">
        <v>0</v>
      </c>
      <c r="AP1079">
        <v>0</v>
      </c>
      <c r="AQ1079">
        <v>0</v>
      </c>
      <c r="AR1079">
        <v>0</v>
      </c>
      <c r="AS1079">
        <v>0</v>
      </c>
      <c r="AT1079">
        <v>0</v>
      </c>
      <c r="AU1079">
        <v>0</v>
      </c>
      <c r="AV1079">
        <v>0</v>
      </c>
      <c r="AW1079">
        <v>0</v>
      </c>
      <c r="AX1079">
        <v>0</v>
      </c>
      <c r="AY1079">
        <v>1</v>
      </c>
      <c r="AZ1079">
        <v>0</v>
      </c>
      <c r="BA1079">
        <v>0</v>
      </c>
      <c r="BB1079">
        <v>0</v>
      </c>
      <c r="BC1079">
        <v>0</v>
      </c>
      <c r="BD1079">
        <v>0</v>
      </c>
      <c r="BE1079" t="s">
        <v>12579</v>
      </c>
      <c r="BU1079" s="61">
        <v>909</v>
      </c>
    </row>
    <row r="1080" spans="1:78" x14ac:dyDescent="0.35">
      <c r="A1080">
        <v>1078</v>
      </c>
      <c r="B1080" t="s">
        <v>4718</v>
      </c>
      <c r="C1080" t="s">
        <v>36</v>
      </c>
      <c r="D1080" t="s">
        <v>37</v>
      </c>
      <c r="E1080">
        <v>2011</v>
      </c>
      <c r="F1080" s="66"/>
      <c r="H1080">
        <v>8</v>
      </c>
      <c r="I1080" t="s">
        <v>49</v>
      </c>
      <c r="J1080">
        <v>0</v>
      </c>
      <c r="K1080">
        <v>0</v>
      </c>
      <c r="M1080" t="s">
        <v>107</v>
      </c>
      <c r="N1080" t="s">
        <v>108</v>
      </c>
      <c r="O1080" t="s">
        <v>195</v>
      </c>
      <c r="P1080" t="s">
        <v>444</v>
      </c>
      <c r="Q1080">
        <v>1</v>
      </c>
      <c r="R1080">
        <v>1</v>
      </c>
      <c r="S1080" t="s">
        <v>71</v>
      </c>
      <c r="T1080">
        <v>1</v>
      </c>
      <c r="U1080">
        <v>0.1</v>
      </c>
      <c r="V1080">
        <v>0.1</v>
      </c>
      <c r="W1080" t="s">
        <v>71</v>
      </c>
      <c r="X1080">
        <v>0.1</v>
      </c>
      <c r="AI1080">
        <v>0.1</v>
      </c>
      <c r="AJ1080">
        <v>0</v>
      </c>
      <c r="AK1080">
        <v>0</v>
      </c>
      <c r="AL1080">
        <v>0</v>
      </c>
      <c r="AM1080">
        <v>0</v>
      </c>
      <c r="AN1080">
        <v>0</v>
      </c>
      <c r="AO1080">
        <v>0</v>
      </c>
      <c r="AP1080">
        <v>0</v>
      </c>
      <c r="AQ1080">
        <v>0</v>
      </c>
      <c r="AR1080">
        <v>0</v>
      </c>
      <c r="AS1080">
        <v>0</v>
      </c>
      <c r="AT1080">
        <v>0</v>
      </c>
      <c r="AU1080">
        <v>0</v>
      </c>
      <c r="AV1080">
        <v>0</v>
      </c>
      <c r="AW1080">
        <v>0</v>
      </c>
      <c r="AX1080">
        <v>0</v>
      </c>
      <c r="AY1080">
        <v>1</v>
      </c>
      <c r="AZ1080">
        <v>0</v>
      </c>
      <c r="BA1080">
        <v>0</v>
      </c>
      <c r="BB1080">
        <v>0</v>
      </c>
      <c r="BC1080">
        <v>0</v>
      </c>
      <c r="BD1080">
        <v>0</v>
      </c>
      <c r="BE1080" t="s">
        <v>12579</v>
      </c>
      <c r="BU1080" s="61">
        <v>1308</v>
      </c>
    </row>
    <row r="1081" spans="1:78" x14ac:dyDescent="0.35">
      <c r="A1081">
        <v>1079</v>
      </c>
      <c r="B1081" t="s">
        <v>4722</v>
      </c>
      <c r="C1081" t="s">
        <v>36</v>
      </c>
      <c r="D1081" t="s">
        <v>52</v>
      </c>
      <c r="E1081">
        <v>2013</v>
      </c>
      <c r="F1081" s="66"/>
      <c r="H1081">
        <v>6</v>
      </c>
      <c r="I1081" t="s">
        <v>49</v>
      </c>
      <c r="J1081">
        <v>0</v>
      </c>
      <c r="K1081">
        <v>0</v>
      </c>
      <c r="M1081" t="s">
        <v>54</v>
      </c>
      <c r="N1081" t="s">
        <v>275</v>
      </c>
      <c r="O1081" t="s">
        <v>1656</v>
      </c>
      <c r="P1081" t="s">
        <v>4721</v>
      </c>
      <c r="Q1081">
        <v>3</v>
      </c>
      <c r="R1081">
        <v>5</v>
      </c>
      <c r="S1081" t="s">
        <v>161</v>
      </c>
      <c r="T1081">
        <v>5</v>
      </c>
      <c r="U1081">
        <v>2.41893</v>
      </c>
      <c r="V1081">
        <v>0.48378599999999999</v>
      </c>
      <c r="W1081" t="s">
        <v>71</v>
      </c>
      <c r="X1081">
        <v>1.6621600000000001</v>
      </c>
      <c r="AI1081">
        <v>0.80630999999999997</v>
      </c>
      <c r="AJ1081">
        <v>2</v>
      </c>
      <c r="AK1081">
        <v>0</v>
      </c>
      <c r="AL1081">
        <v>0</v>
      </c>
      <c r="AM1081">
        <v>0</v>
      </c>
      <c r="AN1081">
        <v>0</v>
      </c>
      <c r="AO1081">
        <v>0</v>
      </c>
      <c r="AP1081">
        <v>0</v>
      </c>
      <c r="AQ1081">
        <v>0</v>
      </c>
      <c r="AR1081">
        <v>0</v>
      </c>
      <c r="AS1081">
        <v>0</v>
      </c>
      <c r="AT1081">
        <v>0</v>
      </c>
      <c r="AU1081">
        <v>0</v>
      </c>
      <c r="AV1081">
        <v>0</v>
      </c>
      <c r="AW1081">
        <v>1</v>
      </c>
      <c r="AX1081">
        <v>0</v>
      </c>
      <c r="AY1081">
        <v>1</v>
      </c>
      <c r="AZ1081">
        <v>0</v>
      </c>
      <c r="BA1081">
        <v>0</v>
      </c>
      <c r="BB1081">
        <v>0</v>
      </c>
      <c r="BC1081">
        <v>0</v>
      </c>
      <c r="BD1081">
        <v>1</v>
      </c>
      <c r="BE1081" t="s">
        <v>12968</v>
      </c>
      <c r="BF1081" s="61">
        <v>667</v>
      </c>
      <c r="BS1081" s="61">
        <v>276</v>
      </c>
      <c r="BU1081" s="61">
        <v>792</v>
      </c>
      <c r="BZ1081" s="61">
        <v>1095</v>
      </c>
    </row>
    <row r="1082" spans="1:78" x14ac:dyDescent="0.35">
      <c r="A1082">
        <v>1080</v>
      </c>
      <c r="B1082" t="s">
        <v>4726</v>
      </c>
      <c r="C1082" t="s">
        <v>36</v>
      </c>
      <c r="D1082" t="s">
        <v>52</v>
      </c>
      <c r="E1082">
        <v>2011</v>
      </c>
      <c r="F1082" s="66"/>
      <c r="H1082">
        <v>8</v>
      </c>
      <c r="I1082" t="s">
        <v>49</v>
      </c>
      <c r="J1082">
        <v>0</v>
      </c>
      <c r="K1082">
        <v>1</v>
      </c>
      <c r="M1082" t="s">
        <v>107</v>
      </c>
      <c r="N1082" t="s">
        <v>108</v>
      </c>
      <c r="O1082" t="s">
        <v>121</v>
      </c>
      <c r="P1082" t="s">
        <v>142</v>
      </c>
      <c r="Q1082">
        <v>1</v>
      </c>
      <c r="R1082">
        <v>9</v>
      </c>
      <c r="T1082">
        <v>17</v>
      </c>
      <c r="U1082">
        <v>361.5</v>
      </c>
      <c r="V1082">
        <v>40.166666666666657</v>
      </c>
      <c r="W1082" t="s">
        <v>9030</v>
      </c>
      <c r="X1082">
        <v>100</v>
      </c>
      <c r="AI1082">
        <v>361.5</v>
      </c>
      <c r="AJ1082">
        <v>0</v>
      </c>
      <c r="AK1082">
        <v>0</v>
      </c>
      <c r="AL1082">
        <v>0</v>
      </c>
      <c r="AM1082">
        <v>3</v>
      </c>
      <c r="AN1082">
        <v>0</v>
      </c>
      <c r="AO1082">
        <v>0</v>
      </c>
      <c r="AP1082">
        <v>0</v>
      </c>
      <c r="AQ1082">
        <v>0</v>
      </c>
      <c r="AR1082">
        <v>0</v>
      </c>
      <c r="AS1082">
        <v>0</v>
      </c>
      <c r="AT1082">
        <v>0</v>
      </c>
      <c r="AU1082">
        <v>0</v>
      </c>
      <c r="AV1082">
        <v>0</v>
      </c>
      <c r="AW1082">
        <v>0</v>
      </c>
      <c r="AX1082">
        <v>0</v>
      </c>
      <c r="AY1082">
        <v>2</v>
      </c>
      <c r="AZ1082">
        <v>1</v>
      </c>
      <c r="BA1082">
        <v>1</v>
      </c>
      <c r="BB1082">
        <v>1</v>
      </c>
      <c r="BC1082">
        <v>1</v>
      </c>
      <c r="BD1082">
        <v>0</v>
      </c>
      <c r="BE1082" t="s">
        <v>12969</v>
      </c>
      <c r="BI1082" s="61">
        <v>2252</v>
      </c>
      <c r="BU1082" s="61">
        <v>648</v>
      </c>
      <c r="BV1082" s="61">
        <v>1046</v>
      </c>
      <c r="BW1082" s="61">
        <v>1845</v>
      </c>
      <c r="BX1082" s="61">
        <v>2060</v>
      </c>
      <c r="BY1082" s="61">
        <v>2370</v>
      </c>
    </row>
    <row r="1083" spans="1:78" x14ac:dyDescent="0.35">
      <c r="A1083">
        <v>1081</v>
      </c>
      <c r="B1083" t="s">
        <v>4731</v>
      </c>
      <c r="C1083" t="s">
        <v>74</v>
      </c>
      <c r="D1083" t="s">
        <v>147</v>
      </c>
      <c r="E1083">
        <v>2006</v>
      </c>
      <c r="F1083" s="66"/>
      <c r="H1083">
        <v>13</v>
      </c>
      <c r="I1083" t="s">
        <v>49</v>
      </c>
      <c r="J1083">
        <v>0</v>
      </c>
      <c r="K1083">
        <v>0</v>
      </c>
      <c r="M1083" t="s">
        <v>107</v>
      </c>
      <c r="N1083" t="s">
        <v>108</v>
      </c>
      <c r="O1083" t="s">
        <v>544</v>
      </c>
      <c r="P1083" t="s">
        <v>4730</v>
      </c>
      <c r="Q1083">
        <v>1</v>
      </c>
      <c r="R1083">
        <v>1</v>
      </c>
      <c r="T1083">
        <v>0</v>
      </c>
      <c r="U1083">
        <v>0</v>
      </c>
      <c r="V1083">
        <v>0</v>
      </c>
      <c r="W1083" t="s">
        <v>9031</v>
      </c>
      <c r="X1083">
        <v>0</v>
      </c>
      <c r="AI1083">
        <v>0</v>
      </c>
      <c r="AJ1083">
        <v>0</v>
      </c>
      <c r="AK1083">
        <v>0</v>
      </c>
      <c r="AL1083">
        <v>0</v>
      </c>
      <c r="AM1083">
        <v>0</v>
      </c>
      <c r="AN1083">
        <v>0</v>
      </c>
      <c r="AO1083">
        <v>0</v>
      </c>
      <c r="AP1083">
        <v>0</v>
      </c>
      <c r="AQ1083">
        <v>0</v>
      </c>
      <c r="AR1083">
        <v>0</v>
      </c>
      <c r="AS1083">
        <v>0</v>
      </c>
      <c r="AT1083">
        <v>0</v>
      </c>
      <c r="AU1083">
        <v>0</v>
      </c>
      <c r="AV1083">
        <v>0</v>
      </c>
      <c r="AW1083">
        <v>0</v>
      </c>
      <c r="AX1083">
        <v>0</v>
      </c>
      <c r="AY1083">
        <v>0</v>
      </c>
      <c r="AZ1083">
        <v>0</v>
      </c>
      <c r="BA1083">
        <v>0</v>
      </c>
      <c r="BB1083">
        <v>0</v>
      </c>
      <c r="BC1083">
        <v>1</v>
      </c>
      <c r="BD1083">
        <v>0</v>
      </c>
      <c r="BE1083" t="s">
        <v>12580</v>
      </c>
    </row>
    <row r="1084" spans="1:78" x14ac:dyDescent="0.35">
      <c r="A1084">
        <v>1082</v>
      </c>
      <c r="B1084" t="s">
        <v>1475</v>
      </c>
      <c r="C1084" t="s">
        <v>63</v>
      </c>
      <c r="D1084" t="s">
        <v>64</v>
      </c>
      <c r="E1084">
        <v>2013</v>
      </c>
      <c r="F1084" s="66"/>
      <c r="H1084">
        <v>6</v>
      </c>
      <c r="I1084" t="s">
        <v>49</v>
      </c>
      <c r="J1084">
        <v>0</v>
      </c>
      <c r="K1084">
        <v>0</v>
      </c>
      <c r="M1084" t="s">
        <v>40</v>
      </c>
      <c r="N1084" t="s">
        <v>86</v>
      </c>
      <c r="O1084" t="s">
        <v>92</v>
      </c>
      <c r="P1084" t="s">
        <v>86</v>
      </c>
      <c r="Q1084">
        <v>1</v>
      </c>
      <c r="R1084">
        <v>2</v>
      </c>
      <c r="S1084" t="s">
        <v>131</v>
      </c>
      <c r="T1084">
        <v>4</v>
      </c>
      <c r="U1084">
        <v>0.65</v>
      </c>
      <c r="V1084">
        <v>0.32500000000000001</v>
      </c>
      <c r="W1084" t="s">
        <v>71</v>
      </c>
      <c r="X1084">
        <v>0.65</v>
      </c>
      <c r="AI1084">
        <v>0.65</v>
      </c>
      <c r="AJ1084">
        <v>0</v>
      </c>
      <c r="AK1084">
        <v>0</v>
      </c>
      <c r="AL1084">
        <v>0</v>
      </c>
      <c r="AM1084">
        <v>0</v>
      </c>
      <c r="AN1084">
        <v>0</v>
      </c>
      <c r="AO1084">
        <v>0</v>
      </c>
      <c r="AP1084">
        <v>0</v>
      </c>
      <c r="AQ1084">
        <v>0</v>
      </c>
      <c r="AR1084">
        <v>0</v>
      </c>
      <c r="AS1084">
        <v>0</v>
      </c>
      <c r="AT1084">
        <v>0</v>
      </c>
      <c r="AU1084">
        <v>0</v>
      </c>
      <c r="AV1084">
        <v>0</v>
      </c>
      <c r="AW1084">
        <v>0</v>
      </c>
      <c r="AX1084">
        <v>0</v>
      </c>
      <c r="AY1084">
        <v>1</v>
      </c>
      <c r="AZ1084">
        <v>1</v>
      </c>
      <c r="BA1084">
        <v>0</v>
      </c>
      <c r="BB1084">
        <v>0</v>
      </c>
      <c r="BC1084">
        <v>0</v>
      </c>
      <c r="BD1084">
        <v>0</v>
      </c>
      <c r="BE1084" t="s">
        <v>12597</v>
      </c>
      <c r="BU1084" s="61">
        <v>497</v>
      </c>
      <c r="BV1084" s="61">
        <v>1021</v>
      </c>
    </row>
    <row r="1085" spans="1:78" x14ac:dyDescent="0.35">
      <c r="A1085">
        <v>1083</v>
      </c>
      <c r="B1085" t="s">
        <v>4738</v>
      </c>
      <c r="C1085" t="s">
        <v>74</v>
      </c>
      <c r="D1085" t="s">
        <v>147</v>
      </c>
      <c r="E1085">
        <v>2012</v>
      </c>
      <c r="F1085" s="66"/>
      <c r="H1085">
        <v>2</v>
      </c>
      <c r="I1085" t="s">
        <v>113</v>
      </c>
      <c r="J1085">
        <v>0</v>
      </c>
      <c r="K1085">
        <v>0</v>
      </c>
      <c r="M1085" t="s">
        <v>107</v>
      </c>
      <c r="N1085" t="s">
        <v>108</v>
      </c>
      <c r="O1085" t="s">
        <v>121</v>
      </c>
      <c r="P1085" t="s">
        <v>4737</v>
      </c>
      <c r="Q1085">
        <v>1</v>
      </c>
      <c r="R1085">
        <v>2</v>
      </c>
      <c r="S1085" t="s">
        <v>71</v>
      </c>
      <c r="T1085">
        <v>9</v>
      </c>
      <c r="U1085">
        <v>3.1</v>
      </c>
      <c r="V1085">
        <v>1.55</v>
      </c>
      <c r="W1085" t="s">
        <v>71</v>
      </c>
      <c r="X1085">
        <v>2.1</v>
      </c>
      <c r="Y1085">
        <v>41767</v>
      </c>
      <c r="Z1085">
        <v>2014</v>
      </c>
      <c r="AC1085" t="s">
        <v>3613</v>
      </c>
      <c r="AI1085">
        <v>3.1</v>
      </c>
      <c r="AJ1085">
        <v>0</v>
      </c>
      <c r="AK1085">
        <v>0</v>
      </c>
      <c r="AL1085">
        <v>0</v>
      </c>
      <c r="AM1085">
        <v>0</v>
      </c>
      <c r="AN1085">
        <v>0</v>
      </c>
      <c r="AO1085">
        <v>0</v>
      </c>
      <c r="AP1085">
        <v>0</v>
      </c>
      <c r="AQ1085">
        <v>0</v>
      </c>
      <c r="AR1085">
        <v>0</v>
      </c>
      <c r="AS1085">
        <v>0</v>
      </c>
      <c r="AT1085">
        <v>0</v>
      </c>
      <c r="AU1085">
        <v>0</v>
      </c>
      <c r="AV1085">
        <v>0</v>
      </c>
      <c r="AW1085">
        <v>0</v>
      </c>
      <c r="AX1085">
        <v>0</v>
      </c>
      <c r="AY1085">
        <v>2</v>
      </c>
      <c r="AZ1085">
        <v>0</v>
      </c>
      <c r="BA1085">
        <v>0</v>
      </c>
      <c r="BB1085">
        <v>0</v>
      </c>
      <c r="BC1085">
        <v>0</v>
      </c>
      <c r="BD1085">
        <v>0</v>
      </c>
      <c r="BE1085" t="s">
        <v>12676</v>
      </c>
      <c r="BU1085" s="61">
        <v>578</v>
      </c>
    </row>
    <row r="1086" spans="1:78" x14ac:dyDescent="0.35">
      <c r="A1086">
        <v>1084</v>
      </c>
      <c r="B1086" t="s">
        <v>4742</v>
      </c>
      <c r="C1086" t="s">
        <v>74</v>
      </c>
      <c r="D1086" t="s">
        <v>75</v>
      </c>
      <c r="E1086">
        <v>2009</v>
      </c>
      <c r="F1086" s="66"/>
      <c r="H1086">
        <v>10</v>
      </c>
      <c r="I1086" t="s">
        <v>49</v>
      </c>
      <c r="J1086">
        <v>0</v>
      </c>
      <c r="K1086">
        <v>0</v>
      </c>
      <c r="M1086" t="s">
        <v>107</v>
      </c>
      <c r="N1086" t="s">
        <v>108</v>
      </c>
      <c r="O1086" t="s">
        <v>684</v>
      </c>
      <c r="P1086" t="s">
        <v>1066</v>
      </c>
      <c r="Q1086">
        <v>1</v>
      </c>
      <c r="R1086">
        <v>2</v>
      </c>
      <c r="T1086">
        <v>2</v>
      </c>
      <c r="U1086">
        <v>1.6014930000000001</v>
      </c>
      <c r="V1086">
        <v>0.80074650000000003</v>
      </c>
      <c r="W1086" t="s">
        <v>71</v>
      </c>
      <c r="X1086">
        <v>1.6014930000000001</v>
      </c>
      <c r="AI1086">
        <v>1.6014930000000001</v>
      </c>
      <c r="AJ1086">
        <v>0</v>
      </c>
      <c r="AK1086">
        <v>0</v>
      </c>
      <c r="AL1086">
        <v>0</v>
      </c>
      <c r="AM1086">
        <v>0</v>
      </c>
      <c r="AN1086">
        <v>0</v>
      </c>
      <c r="AO1086">
        <v>0</v>
      </c>
      <c r="AP1086">
        <v>0</v>
      </c>
      <c r="AQ1086">
        <v>0</v>
      </c>
      <c r="AR1086">
        <v>1</v>
      </c>
      <c r="AS1086">
        <v>0</v>
      </c>
      <c r="AT1086">
        <v>0</v>
      </c>
      <c r="AU1086">
        <v>0</v>
      </c>
      <c r="AV1086">
        <v>0</v>
      </c>
      <c r="AW1086">
        <v>0</v>
      </c>
      <c r="AX1086">
        <v>0</v>
      </c>
      <c r="AY1086">
        <v>1</v>
      </c>
      <c r="AZ1086">
        <v>0</v>
      </c>
      <c r="BA1086">
        <v>0</v>
      </c>
      <c r="BB1086">
        <v>0</v>
      </c>
      <c r="BC1086">
        <v>0</v>
      </c>
      <c r="BD1086">
        <v>0</v>
      </c>
      <c r="BE1086" t="s">
        <v>12694</v>
      </c>
      <c r="BN1086" s="61">
        <v>2503</v>
      </c>
      <c r="BU1086" s="61">
        <v>2395</v>
      </c>
    </row>
    <row r="1087" spans="1:78" x14ac:dyDescent="0.35">
      <c r="A1087">
        <v>1085</v>
      </c>
      <c r="B1087" t="s">
        <v>4746</v>
      </c>
      <c r="C1087" t="s">
        <v>74</v>
      </c>
      <c r="D1087" t="s">
        <v>75</v>
      </c>
      <c r="E1087">
        <v>2012</v>
      </c>
      <c r="F1087" s="66"/>
      <c r="H1087">
        <v>3</v>
      </c>
      <c r="I1087" t="s">
        <v>113</v>
      </c>
      <c r="J1087">
        <v>0</v>
      </c>
      <c r="K1087">
        <v>0</v>
      </c>
      <c r="M1087" t="s">
        <v>107</v>
      </c>
      <c r="N1087" t="s">
        <v>108</v>
      </c>
      <c r="O1087" t="s">
        <v>121</v>
      </c>
      <c r="P1087" t="s">
        <v>142</v>
      </c>
      <c r="Q1087">
        <v>1</v>
      </c>
      <c r="R1087">
        <v>1</v>
      </c>
      <c r="S1087" t="s">
        <v>131</v>
      </c>
      <c r="T1087">
        <v>1</v>
      </c>
      <c r="U1087">
        <v>5</v>
      </c>
      <c r="V1087">
        <v>5</v>
      </c>
      <c r="W1087" t="s">
        <v>131</v>
      </c>
      <c r="X1087">
        <v>5</v>
      </c>
      <c r="Y1087">
        <v>42016</v>
      </c>
      <c r="Z1087">
        <v>2015</v>
      </c>
      <c r="AC1087" t="s">
        <v>892</v>
      </c>
      <c r="AI1087">
        <v>5</v>
      </c>
      <c r="AJ1087">
        <v>0</v>
      </c>
      <c r="AK1087">
        <v>0</v>
      </c>
      <c r="AL1087">
        <v>0</v>
      </c>
      <c r="AM1087">
        <v>0</v>
      </c>
      <c r="AN1087">
        <v>0</v>
      </c>
      <c r="AO1087">
        <v>0</v>
      </c>
      <c r="AP1087">
        <v>0</v>
      </c>
      <c r="AQ1087">
        <v>0</v>
      </c>
      <c r="AR1087">
        <v>0</v>
      </c>
      <c r="AS1087">
        <v>0</v>
      </c>
      <c r="AT1087">
        <v>0</v>
      </c>
      <c r="AU1087">
        <v>0</v>
      </c>
      <c r="AV1087">
        <v>0</v>
      </c>
      <c r="AW1087">
        <v>0</v>
      </c>
      <c r="AX1087">
        <v>0</v>
      </c>
      <c r="AY1087">
        <v>0</v>
      </c>
      <c r="AZ1087">
        <v>1</v>
      </c>
      <c r="BA1087">
        <v>0</v>
      </c>
      <c r="BB1087">
        <v>0</v>
      </c>
      <c r="BC1087">
        <v>0</v>
      </c>
      <c r="BD1087">
        <v>0</v>
      </c>
      <c r="BE1087" t="s">
        <v>12585</v>
      </c>
      <c r="BV1087" s="61">
        <v>648</v>
      </c>
    </row>
    <row r="1088" spans="1:78" x14ac:dyDescent="0.35">
      <c r="A1088">
        <v>1086</v>
      </c>
      <c r="B1088" t="s">
        <v>4749</v>
      </c>
      <c r="C1088" t="s">
        <v>36</v>
      </c>
      <c r="D1088" t="s">
        <v>52</v>
      </c>
      <c r="E1088" t="s">
        <v>47</v>
      </c>
      <c r="F1088" s="66"/>
      <c r="I1088" t="s">
        <v>49</v>
      </c>
      <c r="J1088">
        <v>0</v>
      </c>
      <c r="K1088">
        <v>0</v>
      </c>
      <c r="M1088" t="s">
        <v>134</v>
      </c>
      <c r="N1088" t="s">
        <v>134</v>
      </c>
      <c r="Q1088">
        <v>1</v>
      </c>
      <c r="R1088">
        <v>1</v>
      </c>
      <c r="T1088">
        <v>0</v>
      </c>
      <c r="U1088">
        <v>0</v>
      </c>
      <c r="V1088">
        <v>0</v>
      </c>
      <c r="W1088" t="s">
        <v>9031</v>
      </c>
      <c r="X1088">
        <v>0</v>
      </c>
      <c r="AI1088">
        <v>0</v>
      </c>
      <c r="AJ1088">
        <v>0</v>
      </c>
      <c r="AK1088">
        <v>0</v>
      </c>
      <c r="AL1088">
        <v>0</v>
      </c>
      <c r="AM1088">
        <v>0</v>
      </c>
      <c r="AN1088">
        <v>0</v>
      </c>
      <c r="AO1088">
        <v>0</v>
      </c>
      <c r="AP1088">
        <v>0</v>
      </c>
      <c r="AQ1088">
        <v>0</v>
      </c>
      <c r="AR1088">
        <v>0</v>
      </c>
      <c r="AS1088">
        <v>0</v>
      </c>
      <c r="AT1088">
        <v>0</v>
      </c>
      <c r="AU1088">
        <v>0</v>
      </c>
      <c r="AV1088">
        <v>0</v>
      </c>
      <c r="AW1088">
        <v>0</v>
      </c>
      <c r="AX1088">
        <v>0</v>
      </c>
      <c r="AY1088">
        <v>0</v>
      </c>
      <c r="AZ1088">
        <v>0</v>
      </c>
      <c r="BA1088">
        <v>0</v>
      </c>
      <c r="BB1088">
        <v>0</v>
      </c>
      <c r="BC1088">
        <v>1</v>
      </c>
      <c r="BD1088">
        <v>0</v>
      </c>
      <c r="BE1088" t="s">
        <v>12580</v>
      </c>
    </row>
    <row r="1089" spans="1:78" x14ac:dyDescent="0.35">
      <c r="A1089">
        <v>1087</v>
      </c>
      <c r="B1089" t="s">
        <v>4752</v>
      </c>
      <c r="C1089" t="s">
        <v>84</v>
      </c>
      <c r="D1089" t="s">
        <v>85</v>
      </c>
      <c r="E1089">
        <v>2008</v>
      </c>
      <c r="F1089" s="66"/>
      <c r="H1089">
        <v>10</v>
      </c>
      <c r="I1089" t="s">
        <v>113</v>
      </c>
      <c r="J1089">
        <v>0</v>
      </c>
      <c r="K1089">
        <v>1</v>
      </c>
      <c r="M1089" t="s">
        <v>107</v>
      </c>
      <c r="N1089" t="s">
        <v>108</v>
      </c>
      <c r="O1089" t="s">
        <v>573</v>
      </c>
      <c r="P1089" t="s">
        <v>570</v>
      </c>
      <c r="Q1089">
        <v>1</v>
      </c>
      <c r="R1089">
        <v>9</v>
      </c>
      <c r="S1089" t="s">
        <v>59</v>
      </c>
      <c r="T1089">
        <v>10</v>
      </c>
      <c r="U1089">
        <v>107.8</v>
      </c>
      <c r="V1089">
        <v>11.97777777777778</v>
      </c>
      <c r="W1089" t="s">
        <v>161</v>
      </c>
      <c r="X1089">
        <v>37</v>
      </c>
      <c r="Y1089">
        <v>43306</v>
      </c>
      <c r="Z1089">
        <v>2018</v>
      </c>
      <c r="AA1089">
        <v>390</v>
      </c>
      <c r="AB1089">
        <v>390</v>
      </c>
      <c r="AC1089" t="s">
        <v>4751</v>
      </c>
      <c r="AI1089">
        <v>107.8</v>
      </c>
      <c r="AJ1089">
        <v>0</v>
      </c>
      <c r="AK1089">
        <v>0</v>
      </c>
      <c r="AL1089">
        <v>0</v>
      </c>
      <c r="AM1089">
        <v>1</v>
      </c>
      <c r="AN1089">
        <v>0</v>
      </c>
      <c r="AO1089">
        <v>0</v>
      </c>
      <c r="AP1089">
        <v>0</v>
      </c>
      <c r="AQ1089">
        <v>1</v>
      </c>
      <c r="AR1089">
        <v>0</v>
      </c>
      <c r="AS1089">
        <v>0</v>
      </c>
      <c r="AT1089">
        <v>0</v>
      </c>
      <c r="AU1089">
        <v>0</v>
      </c>
      <c r="AV1089">
        <v>0</v>
      </c>
      <c r="AW1089">
        <v>0</v>
      </c>
      <c r="AX1089">
        <v>0</v>
      </c>
      <c r="AY1089">
        <v>1</v>
      </c>
      <c r="AZ1089">
        <v>1</v>
      </c>
      <c r="BA1089">
        <v>1</v>
      </c>
      <c r="BB1089">
        <v>0</v>
      </c>
      <c r="BC1089">
        <v>0</v>
      </c>
      <c r="BD1089">
        <v>4</v>
      </c>
      <c r="BE1089" t="s">
        <v>12970</v>
      </c>
      <c r="BI1089" s="61">
        <v>3424</v>
      </c>
      <c r="BM1089" s="61">
        <v>1619</v>
      </c>
      <c r="BU1089" s="61">
        <v>152</v>
      </c>
      <c r="BV1089" s="61">
        <v>590</v>
      </c>
      <c r="BW1089" s="61">
        <v>741</v>
      </c>
      <c r="BZ1089" s="61">
        <v>3424</v>
      </c>
    </row>
    <row r="1090" spans="1:78" x14ac:dyDescent="0.35">
      <c r="A1090">
        <v>1088</v>
      </c>
      <c r="B1090" t="s">
        <v>4756</v>
      </c>
      <c r="C1090" t="s">
        <v>74</v>
      </c>
      <c r="D1090" t="s">
        <v>75</v>
      </c>
      <c r="E1090">
        <v>2011</v>
      </c>
      <c r="F1090" s="66"/>
      <c r="H1090">
        <v>8</v>
      </c>
      <c r="I1090" t="s">
        <v>49</v>
      </c>
      <c r="J1090">
        <v>0</v>
      </c>
      <c r="K1090">
        <v>0</v>
      </c>
      <c r="M1090" t="s">
        <v>107</v>
      </c>
      <c r="N1090" t="s">
        <v>108</v>
      </c>
      <c r="O1090" t="s">
        <v>714</v>
      </c>
      <c r="P1090" t="s">
        <v>710</v>
      </c>
      <c r="Q1090">
        <v>1</v>
      </c>
      <c r="R1090">
        <v>1</v>
      </c>
      <c r="S1090" t="s">
        <v>59</v>
      </c>
      <c r="T1090">
        <v>0</v>
      </c>
      <c r="U1090">
        <v>0.08</v>
      </c>
      <c r="V1090">
        <v>0.08</v>
      </c>
      <c r="W1090" t="s">
        <v>9030</v>
      </c>
      <c r="X1090">
        <v>0.08</v>
      </c>
      <c r="AI1090">
        <v>0.08</v>
      </c>
      <c r="AJ1090">
        <v>0</v>
      </c>
      <c r="AK1090">
        <v>0</v>
      </c>
      <c r="AL1090">
        <v>0</v>
      </c>
      <c r="AM1090">
        <v>1</v>
      </c>
      <c r="AN1090">
        <v>0</v>
      </c>
      <c r="AO1090">
        <v>0</v>
      </c>
      <c r="AP1090">
        <v>0</v>
      </c>
      <c r="AQ1090">
        <v>0</v>
      </c>
      <c r="AR1090">
        <v>0</v>
      </c>
      <c r="AS1090">
        <v>0</v>
      </c>
      <c r="AT1090">
        <v>0</v>
      </c>
      <c r="AU1090">
        <v>0</v>
      </c>
      <c r="AV1090">
        <v>0</v>
      </c>
      <c r="AW1090">
        <v>0</v>
      </c>
      <c r="AX1090">
        <v>0</v>
      </c>
      <c r="AY1090">
        <v>0</v>
      </c>
      <c r="AZ1090">
        <v>0</v>
      </c>
      <c r="BA1090">
        <v>0</v>
      </c>
      <c r="BB1090">
        <v>0</v>
      </c>
      <c r="BC1090">
        <v>0</v>
      </c>
      <c r="BD1090">
        <v>0</v>
      </c>
      <c r="BE1090" t="s">
        <v>12708</v>
      </c>
      <c r="BI1090" s="61">
        <v>1557</v>
      </c>
    </row>
    <row r="1091" spans="1:78" x14ac:dyDescent="0.35">
      <c r="A1091">
        <v>1089</v>
      </c>
      <c r="B1091" t="s">
        <v>4759</v>
      </c>
      <c r="C1091" t="s">
        <v>84</v>
      </c>
      <c r="D1091" t="s">
        <v>95</v>
      </c>
      <c r="E1091">
        <v>2012</v>
      </c>
      <c r="F1091" s="66"/>
      <c r="H1091">
        <v>7</v>
      </c>
      <c r="I1091" t="s">
        <v>49</v>
      </c>
      <c r="J1091">
        <v>0</v>
      </c>
      <c r="K1091">
        <v>0</v>
      </c>
      <c r="M1091" t="s">
        <v>54</v>
      </c>
      <c r="N1091" t="s">
        <v>98</v>
      </c>
      <c r="O1091" t="s">
        <v>102</v>
      </c>
      <c r="P1091" t="s">
        <v>96</v>
      </c>
      <c r="Q1091">
        <v>1</v>
      </c>
      <c r="R1091">
        <v>1</v>
      </c>
      <c r="S1091" t="s">
        <v>71</v>
      </c>
      <c r="T1091">
        <v>1</v>
      </c>
      <c r="U1091">
        <v>2.6</v>
      </c>
      <c r="V1091">
        <v>2.6</v>
      </c>
      <c r="W1091" t="s">
        <v>71</v>
      </c>
      <c r="X1091">
        <v>2.6</v>
      </c>
      <c r="AI1091">
        <v>2.6</v>
      </c>
      <c r="AJ1091">
        <v>0</v>
      </c>
      <c r="AK1091">
        <v>0</v>
      </c>
      <c r="AL1091">
        <v>0</v>
      </c>
      <c r="AM1091">
        <v>0</v>
      </c>
      <c r="AN1091">
        <v>0</v>
      </c>
      <c r="AO1091">
        <v>0</v>
      </c>
      <c r="AP1091">
        <v>0</v>
      </c>
      <c r="AQ1091">
        <v>0</v>
      </c>
      <c r="AR1091">
        <v>0</v>
      </c>
      <c r="AS1091">
        <v>0</v>
      </c>
      <c r="AT1091">
        <v>0</v>
      </c>
      <c r="AU1091">
        <v>0</v>
      </c>
      <c r="AV1091">
        <v>0</v>
      </c>
      <c r="AW1091">
        <v>0</v>
      </c>
      <c r="AX1091">
        <v>0</v>
      </c>
      <c r="AY1091">
        <v>1</v>
      </c>
      <c r="AZ1091">
        <v>0</v>
      </c>
      <c r="BA1091">
        <v>0</v>
      </c>
      <c r="BB1091">
        <v>0</v>
      </c>
      <c r="BC1091">
        <v>0</v>
      </c>
      <c r="BD1091">
        <v>0</v>
      </c>
      <c r="BE1091" t="s">
        <v>12579</v>
      </c>
      <c r="BU1091" s="61">
        <v>244</v>
      </c>
    </row>
    <row r="1092" spans="1:78" x14ac:dyDescent="0.35">
      <c r="A1092">
        <v>1090</v>
      </c>
      <c r="B1092" t="s">
        <v>4762</v>
      </c>
      <c r="C1092" t="s">
        <v>36</v>
      </c>
      <c r="D1092" t="s">
        <v>37</v>
      </c>
      <c r="E1092">
        <v>2010</v>
      </c>
      <c r="F1092" s="66"/>
      <c r="H1092">
        <v>9</v>
      </c>
      <c r="I1092" t="s">
        <v>49</v>
      </c>
      <c r="J1092">
        <v>0</v>
      </c>
      <c r="K1092">
        <v>1</v>
      </c>
      <c r="M1092" t="s">
        <v>107</v>
      </c>
      <c r="N1092" t="s">
        <v>108</v>
      </c>
      <c r="O1092" t="s">
        <v>714</v>
      </c>
      <c r="P1092" t="s">
        <v>710</v>
      </c>
      <c r="Q1092">
        <v>1</v>
      </c>
      <c r="R1092">
        <v>3</v>
      </c>
      <c r="S1092" t="s">
        <v>140</v>
      </c>
      <c r="T1092">
        <v>4</v>
      </c>
      <c r="U1092">
        <v>115</v>
      </c>
      <c r="V1092">
        <v>38.333333333333343</v>
      </c>
      <c r="W1092" t="s">
        <v>161</v>
      </c>
      <c r="X1092">
        <v>100</v>
      </c>
      <c r="AI1092">
        <v>115</v>
      </c>
      <c r="AJ1092">
        <v>0</v>
      </c>
      <c r="AK1092">
        <v>0</v>
      </c>
      <c r="AL1092">
        <v>0</v>
      </c>
      <c r="AM1092">
        <v>0</v>
      </c>
      <c r="AN1092">
        <v>0</v>
      </c>
      <c r="AO1092">
        <v>0</v>
      </c>
      <c r="AP1092">
        <v>0</v>
      </c>
      <c r="AQ1092">
        <v>0</v>
      </c>
      <c r="AR1092">
        <v>0</v>
      </c>
      <c r="AS1092">
        <v>0</v>
      </c>
      <c r="AT1092">
        <v>0</v>
      </c>
      <c r="AU1092">
        <v>0</v>
      </c>
      <c r="AV1092">
        <v>0</v>
      </c>
      <c r="AW1092">
        <v>0</v>
      </c>
      <c r="AX1092">
        <v>0</v>
      </c>
      <c r="AY1092">
        <v>0</v>
      </c>
      <c r="AZ1092">
        <v>1</v>
      </c>
      <c r="BA1092">
        <v>1</v>
      </c>
      <c r="BB1092">
        <v>0</v>
      </c>
      <c r="BC1092">
        <v>0</v>
      </c>
      <c r="BD1092">
        <v>1</v>
      </c>
      <c r="BE1092" t="s">
        <v>12594</v>
      </c>
      <c r="BV1092" s="61">
        <v>151</v>
      </c>
      <c r="BW1092" s="61">
        <v>2156</v>
      </c>
      <c r="BZ1092" s="61">
        <v>2156</v>
      </c>
    </row>
    <row r="1093" spans="1:78" x14ac:dyDescent="0.35">
      <c r="A1093">
        <v>1091</v>
      </c>
      <c r="B1093" t="s">
        <v>4767</v>
      </c>
      <c r="C1093" t="s">
        <v>84</v>
      </c>
      <c r="D1093" t="s">
        <v>85</v>
      </c>
      <c r="E1093">
        <v>2005</v>
      </c>
      <c r="F1093" s="66"/>
      <c r="H1093">
        <v>14</v>
      </c>
      <c r="I1093" t="s">
        <v>267</v>
      </c>
      <c r="J1093">
        <v>1</v>
      </c>
      <c r="K1093">
        <v>1</v>
      </c>
      <c r="L1093">
        <v>2019</v>
      </c>
      <c r="M1093" t="s">
        <v>107</v>
      </c>
      <c r="N1093" t="s">
        <v>730</v>
      </c>
      <c r="O1093" t="s">
        <v>4770</v>
      </c>
      <c r="P1093" t="s">
        <v>4766</v>
      </c>
      <c r="Q1093">
        <v>2</v>
      </c>
      <c r="R1093">
        <v>4</v>
      </c>
      <c r="S1093" t="s">
        <v>91</v>
      </c>
      <c r="T1093">
        <v>5</v>
      </c>
      <c r="U1093">
        <v>292</v>
      </c>
      <c r="V1093">
        <v>73</v>
      </c>
      <c r="W1093" t="s">
        <v>9037</v>
      </c>
      <c r="X1093">
        <v>166</v>
      </c>
      <c r="AE1093">
        <v>43532</v>
      </c>
      <c r="AF1093">
        <v>2019</v>
      </c>
      <c r="AG1093">
        <v>178.910346</v>
      </c>
      <c r="AI1093">
        <v>146</v>
      </c>
      <c r="AJ1093">
        <v>0</v>
      </c>
      <c r="AK1093">
        <v>0</v>
      </c>
      <c r="AL1093">
        <v>0</v>
      </c>
      <c r="AM1093">
        <v>0</v>
      </c>
      <c r="AN1093">
        <v>0</v>
      </c>
      <c r="AO1093">
        <v>0</v>
      </c>
      <c r="AP1093">
        <v>0</v>
      </c>
      <c r="AQ1093">
        <v>1</v>
      </c>
      <c r="AR1093">
        <v>0</v>
      </c>
      <c r="AS1093">
        <v>0</v>
      </c>
      <c r="AT1093">
        <v>0</v>
      </c>
      <c r="AU1093">
        <v>0</v>
      </c>
      <c r="AV1093">
        <v>0</v>
      </c>
      <c r="AW1093">
        <v>0</v>
      </c>
      <c r="AX1093">
        <v>0</v>
      </c>
      <c r="AY1093">
        <v>0</v>
      </c>
      <c r="AZ1093">
        <v>1</v>
      </c>
      <c r="BA1093">
        <v>1</v>
      </c>
      <c r="BB1093">
        <v>1</v>
      </c>
      <c r="BC1093">
        <v>0</v>
      </c>
      <c r="BD1093">
        <v>0</v>
      </c>
      <c r="BE1093" t="s">
        <v>12581</v>
      </c>
      <c r="BM1093" s="61">
        <v>4672</v>
      </c>
      <c r="BV1093" s="61">
        <v>2719</v>
      </c>
      <c r="BW1093" s="61">
        <v>3546</v>
      </c>
      <c r="BX1093" s="61">
        <v>3910</v>
      </c>
    </row>
    <row r="1094" spans="1:78" x14ac:dyDescent="0.35">
      <c r="A1094">
        <v>1092</v>
      </c>
      <c r="B1094" t="s">
        <v>4772</v>
      </c>
      <c r="C1094" t="s">
        <v>84</v>
      </c>
      <c r="D1094" t="s">
        <v>95</v>
      </c>
      <c r="E1094" t="s">
        <v>47</v>
      </c>
      <c r="F1094" s="66"/>
      <c r="I1094" t="s">
        <v>49</v>
      </c>
      <c r="J1094">
        <v>0</v>
      </c>
      <c r="K1094">
        <v>0</v>
      </c>
      <c r="M1094" t="s">
        <v>40</v>
      </c>
      <c r="N1094" t="s">
        <v>1420</v>
      </c>
      <c r="O1094" t="s">
        <v>1418</v>
      </c>
      <c r="P1094" t="s">
        <v>1418</v>
      </c>
      <c r="Q1094">
        <v>1</v>
      </c>
      <c r="R1094">
        <v>1</v>
      </c>
      <c r="T1094">
        <v>0</v>
      </c>
      <c r="U1094">
        <v>0</v>
      </c>
      <c r="V1094">
        <v>0</v>
      </c>
      <c r="W1094" t="s">
        <v>9031</v>
      </c>
      <c r="X1094">
        <v>0</v>
      </c>
      <c r="AI1094">
        <v>0</v>
      </c>
      <c r="AJ1094">
        <v>0</v>
      </c>
      <c r="AK1094">
        <v>0</v>
      </c>
      <c r="AL1094">
        <v>0</v>
      </c>
      <c r="AM1094">
        <v>0</v>
      </c>
      <c r="AN1094">
        <v>0</v>
      </c>
      <c r="AO1094">
        <v>0</v>
      </c>
      <c r="AP1094">
        <v>0</v>
      </c>
      <c r="AQ1094">
        <v>0</v>
      </c>
      <c r="AR1094">
        <v>0</v>
      </c>
      <c r="AS1094">
        <v>0</v>
      </c>
      <c r="AT1094">
        <v>0</v>
      </c>
      <c r="AU1094">
        <v>0</v>
      </c>
      <c r="AV1094">
        <v>0</v>
      </c>
      <c r="AW1094">
        <v>0</v>
      </c>
      <c r="AX1094">
        <v>0</v>
      </c>
      <c r="AY1094">
        <v>0</v>
      </c>
      <c r="AZ1094">
        <v>0</v>
      </c>
      <c r="BA1094">
        <v>0</v>
      </c>
      <c r="BB1094">
        <v>0</v>
      </c>
      <c r="BC1094">
        <v>1</v>
      </c>
      <c r="BD1094">
        <v>0</v>
      </c>
      <c r="BE1094" t="s">
        <v>12580</v>
      </c>
    </row>
    <row r="1095" spans="1:78" x14ac:dyDescent="0.35">
      <c r="A1095">
        <v>1093</v>
      </c>
      <c r="B1095" t="s">
        <v>4774</v>
      </c>
      <c r="C1095" t="s">
        <v>36</v>
      </c>
      <c r="D1095" t="s">
        <v>37</v>
      </c>
      <c r="E1095">
        <v>2011</v>
      </c>
      <c r="F1095" s="66"/>
      <c r="H1095">
        <v>8</v>
      </c>
      <c r="I1095" t="s">
        <v>49</v>
      </c>
      <c r="J1095">
        <v>0</v>
      </c>
      <c r="K1095">
        <v>0</v>
      </c>
      <c r="M1095" t="s">
        <v>54</v>
      </c>
      <c r="N1095" t="s">
        <v>241</v>
      </c>
      <c r="O1095" t="s">
        <v>239</v>
      </c>
      <c r="P1095" t="s">
        <v>239</v>
      </c>
      <c r="Q1095">
        <v>1</v>
      </c>
      <c r="R1095">
        <v>3</v>
      </c>
      <c r="S1095" t="s">
        <v>59</v>
      </c>
      <c r="T1095">
        <v>2</v>
      </c>
      <c r="U1095">
        <v>63.219881999999998</v>
      </c>
      <c r="V1095">
        <v>21.073294000000001</v>
      </c>
      <c r="W1095" t="s">
        <v>9030</v>
      </c>
      <c r="X1095">
        <v>58.019649999999999</v>
      </c>
      <c r="AI1095">
        <v>63.219881999999998</v>
      </c>
      <c r="AJ1095">
        <v>0</v>
      </c>
      <c r="AK1095">
        <v>0</v>
      </c>
      <c r="AL1095">
        <v>0</v>
      </c>
      <c r="AM1095">
        <v>1</v>
      </c>
      <c r="AN1095">
        <v>0</v>
      </c>
      <c r="AO1095">
        <v>0</v>
      </c>
      <c r="AP1095">
        <v>0</v>
      </c>
      <c r="AQ1095">
        <v>0</v>
      </c>
      <c r="AR1095">
        <v>0</v>
      </c>
      <c r="AS1095">
        <v>0</v>
      </c>
      <c r="AT1095">
        <v>0</v>
      </c>
      <c r="AU1095">
        <v>0</v>
      </c>
      <c r="AV1095">
        <v>0</v>
      </c>
      <c r="AW1095">
        <v>0</v>
      </c>
      <c r="AX1095">
        <v>0</v>
      </c>
      <c r="AY1095">
        <v>0</v>
      </c>
      <c r="AZ1095">
        <v>0</v>
      </c>
      <c r="BA1095">
        <v>0</v>
      </c>
      <c r="BB1095">
        <v>0</v>
      </c>
      <c r="BC1095">
        <v>0</v>
      </c>
      <c r="BD1095">
        <v>2</v>
      </c>
      <c r="BE1095" t="s">
        <v>12971</v>
      </c>
      <c r="BI1095" s="61">
        <v>2728</v>
      </c>
      <c r="BZ1095" s="61">
        <v>2476</v>
      </c>
    </row>
    <row r="1096" spans="1:78" x14ac:dyDescent="0.35">
      <c r="A1096">
        <v>1094</v>
      </c>
      <c r="B1096" t="s">
        <v>4779</v>
      </c>
      <c r="C1096" t="s">
        <v>155</v>
      </c>
      <c r="D1096" t="s">
        <v>156</v>
      </c>
      <c r="E1096" t="s">
        <v>47</v>
      </c>
      <c r="F1096" s="66">
        <v>42582</v>
      </c>
      <c r="I1096" t="s">
        <v>49</v>
      </c>
      <c r="J1096">
        <v>0</v>
      </c>
      <c r="K1096">
        <v>0</v>
      </c>
      <c r="M1096" t="s">
        <v>107</v>
      </c>
      <c r="N1096" t="s">
        <v>108</v>
      </c>
      <c r="O1096" t="s">
        <v>121</v>
      </c>
      <c r="P1096" t="s">
        <v>4778</v>
      </c>
      <c r="Q1096">
        <v>1</v>
      </c>
      <c r="R1096">
        <v>2</v>
      </c>
      <c r="S1096" t="s">
        <v>71</v>
      </c>
      <c r="T1096">
        <v>2</v>
      </c>
      <c r="U1096">
        <v>0</v>
      </c>
      <c r="V1096">
        <v>0</v>
      </c>
      <c r="W1096" t="s">
        <v>71</v>
      </c>
      <c r="X1096">
        <v>0</v>
      </c>
      <c r="AI1096">
        <v>0</v>
      </c>
      <c r="AJ1096">
        <v>0</v>
      </c>
      <c r="AK1096">
        <v>0</v>
      </c>
      <c r="AL1096">
        <v>0</v>
      </c>
      <c r="AM1096">
        <v>0</v>
      </c>
      <c r="AN1096">
        <v>0</v>
      </c>
      <c r="AO1096">
        <v>0</v>
      </c>
      <c r="AP1096">
        <v>0</v>
      </c>
      <c r="AQ1096">
        <v>0</v>
      </c>
      <c r="AR1096">
        <v>0</v>
      </c>
      <c r="AS1096">
        <v>0</v>
      </c>
      <c r="AT1096">
        <v>0</v>
      </c>
      <c r="AU1096">
        <v>0</v>
      </c>
      <c r="AV1096">
        <v>0</v>
      </c>
      <c r="AW1096">
        <v>0</v>
      </c>
      <c r="AX1096">
        <v>0</v>
      </c>
      <c r="AY1096">
        <v>1</v>
      </c>
      <c r="AZ1096">
        <v>0</v>
      </c>
      <c r="BA1096">
        <v>0</v>
      </c>
      <c r="BB1096">
        <v>0</v>
      </c>
      <c r="BC1096">
        <v>0</v>
      </c>
      <c r="BD1096">
        <v>1</v>
      </c>
      <c r="BE1096" t="s">
        <v>12746</v>
      </c>
    </row>
    <row r="1097" spans="1:78" x14ac:dyDescent="0.35">
      <c r="A1097">
        <v>1095</v>
      </c>
      <c r="B1097" t="s">
        <v>4783</v>
      </c>
      <c r="C1097" t="s">
        <v>36</v>
      </c>
      <c r="D1097" t="s">
        <v>202</v>
      </c>
      <c r="E1097">
        <v>2014</v>
      </c>
      <c r="F1097" s="66"/>
      <c r="H1097">
        <v>5</v>
      </c>
      <c r="I1097" t="s">
        <v>49</v>
      </c>
      <c r="J1097">
        <v>0</v>
      </c>
      <c r="K1097">
        <v>0</v>
      </c>
      <c r="M1097" t="s">
        <v>54</v>
      </c>
      <c r="N1097" t="s">
        <v>55</v>
      </c>
      <c r="O1097" t="s">
        <v>162</v>
      </c>
      <c r="P1097" t="s">
        <v>157</v>
      </c>
      <c r="Q1097">
        <v>1</v>
      </c>
      <c r="R1097">
        <v>1</v>
      </c>
      <c r="S1097" t="s">
        <v>71</v>
      </c>
      <c r="T1097">
        <v>0</v>
      </c>
      <c r="U1097">
        <v>0</v>
      </c>
      <c r="V1097">
        <v>0</v>
      </c>
      <c r="W1097" t="s">
        <v>71</v>
      </c>
      <c r="X1097">
        <v>0</v>
      </c>
      <c r="AI1097">
        <v>0</v>
      </c>
      <c r="AJ1097">
        <v>0</v>
      </c>
      <c r="AK1097">
        <v>0</v>
      </c>
      <c r="AL1097">
        <v>0</v>
      </c>
      <c r="AM1097">
        <v>0</v>
      </c>
      <c r="AN1097">
        <v>0</v>
      </c>
      <c r="AO1097">
        <v>0</v>
      </c>
      <c r="AP1097">
        <v>0</v>
      </c>
      <c r="AQ1097">
        <v>0</v>
      </c>
      <c r="AR1097">
        <v>0</v>
      </c>
      <c r="AS1097">
        <v>0</v>
      </c>
      <c r="AT1097">
        <v>0</v>
      </c>
      <c r="AU1097">
        <v>0</v>
      </c>
      <c r="AV1097">
        <v>0</v>
      </c>
      <c r="AW1097">
        <v>0</v>
      </c>
      <c r="AX1097">
        <v>0</v>
      </c>
      <c r="AY1097">
        <v>1</v>
      </c>
      <c r="AZ1097">
        <v>0</v>
      </c>
      <c r="BA1097">
        <v>0</v>
      </c>
      <c r="BB1097">
        <v>0</v>
      </c>
      <c r="BC1097">
        <v>0</v>
      </c>
      <c r="BD1097">
        <v>0</v>
      </c>
      <c r="BE1097" t="s">
        <v>12579</v>
      </c>
      <c r="BU1097" s="61">
        <v>1549</v>
      </c>
    </row>
    <row r="1098" spans="1:78" x14ac:dyDescent="0.35">
      <c r="A1098">
        <v>1096</v>
      </c>
      <c r="B1098" t="s">
        <v>4787</v>
      </c>
      <c r="C1098" t="s">
        <v>74</v>
      </c>
      <c r="D1098" t="s">
        <v>75</v>
      </c>
      <c r="E1098">
        <v>2010</v>
      </c>
      <c r="F1098" s="66"/>
      <c r="H1098">
        <v>9</v>
      </c>
      <c r="I1098" t="s">
        <v>49</v>
      </c>
      <c r="J1098">
        <v>0</v>
      </c>
      <c r="K1098">
        <v>0</v>
      </c>
      <c r="M1098" t="s">
        <v>54</v>
      </c>
      <c r="N1098" t="s">
        <v>870</v>
      </c>
      <c r="O1098" t="s">
        <v>4790</v>
      </c>
      <c r="P1098" t="s">
        <v>4786</v>
      </c>
      <c r="Q1098">
        <v>1</v>
      </c>
      <c r="R1098">
        <v>2</v>
      </c>
      <c r="S1098" t="s">
        <v>161</v>
      </c>
      <c r="T1098">
        <v>4</v>
      </c>
      <c r="U1098">
        <v>26.182766999999998</v>
      </c>
      <c r="V1098">
        <v>13.091383499999999</v>
      </c>
      <c r="W1098" t="s">
        <v>161</v>
      </c>
      <c r="X1098">
        <v>24</v>
      </c>
      <c r="AI1098">
        <v>26.182766999999998</v>
      </c>
      <c r="AJ1098">
        <v>0</v>
      </c>
      <c r="AK1098">
        <v>0</v>
      </c>
      <c r="AL1098">
        <v>0</v>
      </c>
      <c r="AM1098">
        <v>0</v>
      </c>
      <c r="AN1098">
        <v>0</v>
      </c>
      <c r="AO1098">
        <v>0</v>
      </c>
      <c r="AP1098">
        <v>0</v>
      </c>
      <c r="AQ1098">
        <v>0</v>
      </c>
      <c r="AR1098">
        <v>0</v>
      </c>
      <c r="AS1098">
        <v>0</v>
      </c>
      <c r="AT1098">
        <v>0</v>
      </c>
      <c r="AU1098">
        <v>0</v>
      </c>
      <c r="AV1098">
        <v>0</v>
      </c>
      <c r="AW1098">
        <v>0</v>
      </c>
      <c r="AX1098">
        <v>0</v>
      </c>
      <c r="AY1098">
        <v>1</v>
      </c>
      <c r="AZ1098">
        <v>0</v>
      </c>
      <c r="BA1098">
        <v>0</v>
      </c>
      <c r="BB1098">
        <v>0</v>
      </c>
      <c r="BC1098">
        <v>0</v>
      </c>
      <c r="BD1098">
        <v>1</v>
      </c>
      <c r="BE1098" t="s">
        <v>12608</v>
      </c>
      <c r="BU1098" s="61">
        <v>2206</v>
      </c>
      <c r="BZ1098" s="61">
        <v>2809</v>
      </c>
    </row>
    <row r="1099" spans="1:78" x14ac:dyDescent="0.35">
      <c r="A1099">
        <v>1097</v>
      </c>
      <c r="B1099" t="s">
        <v>4792</v>
      </c>
      <c r="C1099" t="s">
        <v>63</v>
      </c>
      <c r="D1099" t="s">
        <v>64</v>
      </c>
      <c r="E1099">
        <v>2013</v>
      </c>
      <c r="F1099" s="66"/>
      <c r="H1099">
        <v>6</v>
      </c>
      <c r="I1099" t="s">
        <v>49</v>
      </c>
      <c r="J1099">
        <v>0</v>
      </c>
      <c r="K1099">
        <v>0</v>
      </c>
      <c r="M1099" t="s">
        <v>54</v>
      </c>
      <c r="N1099" t="s">
        <v>55</v>
      </c>
      <c r="O1099" t="s">
        <v>162</v>
      </c>
      <c r="P1099" t="s">
        <v>157</v>
      </c>
      <c r="Q1099">
        <v>1</v>
      </c>
      <c r="R1099">
        <v>2</v>
      </c>
      <c r="S1099" t="s">
        <v>71</v>
      </c>
      <c r="T1099">
        <v>1</v>
      </c>
      <c r="U1099">
        <v>0.24765000000000001</v>
      </c>
      <c r="V1099">
        <v>0.123825</v>
      </c>
      <c r="W1099" t="s">
        <v>398</v>
      </c>
      <c r="X1099">
        <v>0.22736600000000001</v>
      </c>
      <c r="AI1099">
        <v>0.24765000000000001</v>
      </c>
      <c r="AJ1099">
        <v>1</v>
      </c>
      <c r="AK1099">
        <v>0</v>
      </c>
      <c r="AL1099">
        <v>0</v>
      </c>
      <c r="AM1099">
        <v>0</v>
      </c>
      <c r="AN1099">
        <v>0</v>
      </c>
      <c r="AO1099">
        <v>0</v>
      </c>
      <c r="AP1099">
        <v>0</v>
      </c>
      <c r="AQ1099">
        <v>0</v>
      </c>
      <c r="AR1099">
        <v>0</v>
      </c>
      <c r="AS1099">
        <v>0</v>
      </c>
      <c r="AT1099">
        <v>0</v>
      </c>
      <c r="AU1099">
        <v>0</v>
      </c>
      <c r="AV1099">
        <v>0</v>
      </c>
      <c r="AW1099">
        <v>0</v>
      </c>
      <c r="AX1099">
        <v>0</v>
      </c>
      <c r="AY1099">
        <v>1</v>
      </c>
      <c r="AZ1099">
        <v>0</v>
      </c>
      <c r="BA1099">
        <v>0</v>
      </c>
      <c r="BB1099">
        <v>0</v>
      </c>
      <c r="BC1099">
        <v>0</v>
      </c>
      <c r="BD1099">
        <v>0</v>
      </c>
      <c r="BE1099" t="s">
        <v>12609</v>
      </c>
      <c r="BF1099" s="61">
        <v>191</v>
      </c>
      <c r="BU1099" s="61">
        <v>566</v>
      </c>
    </row>
    <row r="1100" spans="1:78" x14ac:dyDescent="0.35">
      <c r="A1100">
        <v>1098</v>
      </c>
      <c r="B1100" t="s">
        <v>4796</v>
      </c>
      <c r="C1100" t="s">
        <v>63</v>
      </c>
      <c r="D1100" t="s">
        <v>324</v>
      </c>
      <c r="E1100">
        <v>2017</v>
      </c>
      <c r="F1100" s="66"/>
      <c r="H1100">
        <v>2</v>
      </c>
      <c r="I1100" t="s">
        <v>49</v>
      </c>
      <c r="J1100">
        <v>0</v>
      </c>
      <c r="K1100">
        <v>0</v>
      </c>
      <c r="M1100" t="s">
        <v>107</v>
      </c>
      <c r="N1100" t="s">
        <v>108</v>
      </c>
      <c r="O1100" t="s">
        <v>121</v>
      </c>
      <c r="P1100" t="s">
        <v>142</v>
      </c>
      <c r="Q1100">
        <v>1</v>
      </c>
      <c r="R1100">
        <v>2</v>
      </c>
      <c r="S1100" t="s">
        <v>71</v>
      </c>
      <c r="T1100">
        <v>1</v>
      </c>
      <c r="U1100">
        <v>0</v>
      </c>
      <c r="V1100">
        <v>0</v>
      </c>
      <c r="W1100" t="s">
        <v>71</v>
      </c>
      <c r="X1100">
        <v>0</v>
      </c>
      <c r="AI1100">
        <v>0</v>
      </c>
      <c r="AJ1100">
        <v>0</v>
      </c>
      <c r="AK1100">
        <v>0</v>
      </c>
      <c r="AL1100">
        <v>0</v>
      </c>
      <c r="AM1100">
        <v>0</v>
      </c>
      <c r="AN1100">
        <v>0</v>
      </c>
      <c r="AO1100">
        <v>0</v>
      </c>
      <c r="AP1100">
        <v>0</v>
      </c>
      <c r="AQ1100">
        <v>0</v>
      </c>
      <c r="AR1100">
        <v>0</v>
      </c>
      <c r="AS1100">
        <v>0</v>
      </c>
      <c r="AT1100">
        <v>0</v>
      </c>
      <c r="AU1100">
        <v>0</v>
      </c>
      <c r="AV1100">
        <v>0</v>
      </c>
      <c r="AW1100">
        <v>0</v>
      </c>
      <c r="AX1100">
        <v>0</v>
      </c>
      <c r="AY1100">
        <v>2</v>
      </c>
      <c r="AZ1100">
        <v>0</v>
      </c>
      <c r="BA1100">
        <v>0</v>
      </c>
      <c r="BB1100">
        <v>0</v>
      </c>
      <c r="BC1100">
        <v>0</v>
      </c>
      <c r="BD1100">
        <v>0</v>
      </c>
      <c r="BE1100" t="s">
        <v>12676</v>
      </c>
      <c r="BU1100" s="61">
        <v>603</v>
      </c>
    </row>
    <row r="1101" spans="1:78" x14ac:dyDescent="0.35">
      <c r="A1101">
        <v>1099</v>
      </c>
      <c r="B1101" t="s">
        <v>4799</v>
      </c>
      <c r="C1101" t="s">
        <v>84</v>
      </c>
      <c r="D1101" t="s">
        <v>85</v>
      </c>
      <c r="E1101" t="s">
        <v>47</v>
      </c>
      <c r="F1101" s="66"/>
      <c r="I1101" t="s">
        <v>49</v>
      </c>
      <c r="J1101">
        <v>0</v>
      </c>
      <c r="K1101">
        <v>0</v>
      </c>
      <c r="M1101" t="s">
        <v>107</v>
      </c>
      <c r="N1101" t="s">
        <v>108</v>
      </c>
      <c r="O1101" t="s">
        <v>121</v>
      </c>
      <c r="P1101" t="s">
        <v>176</v>
      </c>
      <c r="Q1101">
        <v>1</v>
      </c>
      <c r="R1101">
        <v>1</v>
      </c>
      <c r="T1101">
        <v>0</v>
      </c>
      <c r="U1101">
        <v>0</v>
      </c>
      <c r="V1101">
        <v>0</v>
      </c>
      <c r="W1101" t="s">
        <v>9031</v>
      </c>
      <c r="X1101">
        <v>0</v>
      </c>
      <c r="AI1101">
        <v>0</v>
      </c>
      <c r="AJ1101">
        <v>0</v>
      </c>
      <c r="AK1101">
        <v>0</v>
      </c>
      <c r="AL1101">
        <v>0</v>
      </c>
      <c r="AM1101">
        <v>0</v>
      </c>
      <c r="AN1101">
        <v>0</v>
      </c>
      <c r="AO1101">
        <v>0</v>
      </c>
      <c r="AP1101">
        <v>0</v>
      </c>
      <c r="AQ1101">
        <v>0</v>
      </c>
      <c r="AR1101">
        <v>0</v>
      </c>
      <c r="AS1101">
        <v>0</v>
      </c>
      <c r="AT1101">
        <v>0</v>
      </c>
      <c r="AU1101">
        <v>0</v>
      </c>
      <c r="AV1101">
        <v>0</v>
      </c>
      <c r="AW1101">
        <v>0</v>
      </c>
      <c r="AX1101">
        <v>0</v>
      </c>
      <c r="AY1101">
        <v>0</v>
      </c>
      <c r="AZ1101">
        <v>0</v>
      </c>
      <c r="BA1101">
        <v>0</v>
      </c>
      <c r="BB1101">
        <v>0</v>
      </c>
      <c r="BC1101">
        <v>1</v>
      </c>
      <c r="BD1101">
        <v>0</v>
      </c>
      <c r="BE1101" t="s">
        <v>12580</v>
      </c>
    </row>
    <row r="1102" spans="1:78" x14ac:dyDescent="0.35">
      <c r="A1102">
        <v>1100</v>
      </c>
      <c r="B1102" t="s">
        <v>4802</v>
      </c>
      <c r="C1102" t="s">
        <v>84</v>
      </c>
      <c r="D1102" t="s">
        <v>95</v>
      </c>
      <c r="E1102" t="s">
        <v>47</v>
      </c>
      <c r="F1102" s="66"/>
      <c r="I1102" t="s">
        <v>49</v>
      </c>
      <c r="J1102">
        <v>0</v>
      </c>
      <c r="K1102">
        <v>0</v>
      </c>
      <c r="M1102" t="s">
        <v>107</v>
      </c>
      <c r="N1102" t="s">
        <v>327</v>
      </c>
      <c r="O1102" t="s">
        <v>4501</v>
      </c>
      <c r="P1102" t="s">
        <v>4497</v>
      </c>
      <c r="Q1102">
        <v>1</v>
      </c>
      <c r="R1102">
        <v>1</v>
      </c>
      <c r="T1102">
        <v>0</v>
      </c>
      <c r="U1102">
        <v>0</v>
      </c>
      <c r="V1102">
        <v>0</v>
      </c>
      <c r="W1102" t="s">
        <v>9031</v>
      </c>
      <c r="X1102">
        <v>0</v>
      </c>
      <c r="AI1102">
        <v>0</v>
      </c>
      <c r="AJ1102">
        <v>0</v>
      </c>
      <c r="AK1102">
        <v>0</v>
      </c>
      <c r="AL1102">
        <v>0</v>
      </c>
      <c r="AM1102">
        <v>0</v>
      </c>
      <c r="AN1102">
        <v>0</v>
      </c>
      <c r="AO1102">
        <v>0</v>
      </c>
      <c r="AP1102">
        <v>0</v>
      </c>
      <c r="AQ1102">
        <v>0</v>
      </c>
      <c r="AR1102">
        <v>0</v>
      </c>
      <c r="AS1102">
        <v>0</v>
      </c>
      <c r="AT1102">
        <v>0</v>
      </c>
      <c r="AU1102">
        <v>0</v>
      </c>
      <c r="AV1102">
        <v>0</v>
      </c>
      <c r="AW1102">
        <v>0</v>
      </c>
      <c r="AX1102">
        <v>0</v>
      </c>
      <c r="AY1102">
        <v>0</v>
      </c>
      <c r="AZ1102">
        <v>0</v>
      </c>
      <c r="BA1102">
        <v>0</v>
      </c>
      <c r="BB1102">
        <v>0</v>
      </c>
      <c r="BC1102">
        <v>1</v>
      </c>
      <c r="BD1102">
        <v>0</v>
      </c>
      <c r="BE1102" t="s">
        <v>12580</v>
      </c>
    </row>
    <row r="1103" spans="1:78" x14ac:dyDescent="0.35">
      <c r="A1103">
        <v>1101</v>
      </c>
      <c r="B1103" t="s">
        <v>4805</v>
      </c>
      <c r="C1103" t="s">
        <v>84</v>
      </c>
      <c r="D1103" t="s">
        <v>175</v>
      </c>
      <c r="E1103">
        <v>2010</v>
      </c>
      <c r="F1103" s="66"/>
      <c r="H1103">
        <v>9</v>
      </c>
      <c r="I1103" t="s">
        <v>49</v>
      </c>
      <c r="J1103">
        <v>0</v>
      </c>
      <c r="K1103">
        <v>0</v>
      </c>
      <c r="M1103" t="s">
        <v>54</v>
      </c>
      <c r="N1103" t="s">
        <v>55</v>
      </c>
      <c r="O1103" t="s">
        <v>162</v>
      </c>
      <c r="P1103" t="s">
        <v>157</v>
      </c>
      <c r="Q1103">
        <v>1</v>
      </c>
      <c r="R1103">
        <v>1</v>
      </c>
      <c r="T1103">
        <v>0</v>
      </c>
      <c r="U1103">
        <v>0</v>
      </c>
      <c r="V1103">
        <v>0</v>
      </c>
      <c r="W1103" t="s">
        <v>9031</v>
      </c>
      <c r="X1103">
        <v>0</v>
      </c>
      <c r="AI1103">
        <v>0</v>
      </c>
      <c r="AJ1103">
        <v>0</v>
      </c>
      <c r="AK1103">
        <v>0</v>
      </c>
      <c r="AL1103">
        <v>0</v>
      </c>
      <c r="AM1103">
        <v>0</v>
      </c>
      <c r="AN1103">
        <v>0</v>
      </c>
      <c r="AO1103">
        <v>0</v>
      </c>
      <c r="AP1103">
        <v>0</v>
      </c>
      <c r="AQ1103">
        <v>0</v>
      </c>
      <c r="AR1103">
        <v>0</v>
      </c>
      <c r="AS1103">
        <v>0</v>
      </c>
      <c r="AT1103">
        <v>0</v>
      </c>
      <c r="AU1103">
        <v>0</v>
      </c>
      <c r="AV1103">
        <v>0</v>
      </c>
      <c r="AW1103">
        <v>0</v>
      </c>
      <c r="AX1103">
        <v>0</v>
      </c>
      <c r="AY1103">
        <v>0</v>
      </c>
      <c r="AZ1103">
        <v>0</v>
      </c>
      <c r="BA1103">
        <v>0</v>
      </c>
      <c r="BB1103">
        <v>0</v>
      </c>
      <c r="BC1103">
        <v>1</v>
      </c>
      <c r="BD1103">
        <v>0</v>
      </c>
      <c r="BE1103" t="s">
        <v>12580</v>
      </c>
    </row>
    <row r="1104" spans="1:78" x14ac:dyDescent="0.35">
      <c r="A1104">
        <v>1102</v>
      </c>
      <c r="B1104" t="s">
        <v>4808</v>
      </c>
      <c r="C1104" t="s">
        <v>84</v>
      </c>
      <c r="D1104" t="s">
        <v>175</v>
      </c>
      <c r="E1104">
        <v>2012</v>
      </c>
      <c r="F1104" s="66"/>
      <c r="H1104">
        <v>7</v>
      </c>
      <c r="I1104" t="s">
        <v>49</v>
      </c>
      <c r="J1104">
        <v>0</v>
      </c>
      <c r="K1104">
        <v>0</v>
      </c>
      <c r="M1104" t="s">
        <v>107</v>
      </c>
      <c r="N1104" t="s">
        <v>108</v>
      </c>
      <c r="O1104" t="s">
        <v>152</v>
      </c>
      <c r="P1104" t="s">
        <v>148</v>
      </c>
      <c r="Q1104">
        <v>1</v>
      </c>
      <c r="R1104">
        <v>1</v>
      </c>
      <c r="S1104" t="s">
        <v>131</v>
      </c>
      <c r="T1104">
        <v>1</v>
      </c>
      <c r="U1104">
        <v>7</v>
      </c>
      <c r="V1104">
        <v>7</v>
      </c>
      <c r="W1104" t="s">
        <v>131</v>
      </c>
      <c r="X1104">
        <v>7</v>
      </c>
      <c r="AI1104">
        <v>7</v>
      </c>
      <c r="AJ1104">
        <v>0</v>
      </c>
      <c r="AK1104">
        <v>0</v>
      </c>
      <c r="AL1104">
        <v>0</v>
      </c>
      <c r="AM1104">
        <v>0</v>
      </c>
      <c r="AN1104">
        <v>0</v>
      </c>
      <c r="AO1104">
        <v>0</v>
      </c>
      <c r="AP1104">
        <v>0</v>
      </c>
      <c r="AQ1104">
        <v>0</v>
      </c>
      <c r="AR1104">
        <v>0</v>
      </c>
      <c r="AS1104">
        <v>0</v>
      </c>
      <c r="AT1104">
        <v>0</v>
      </c>
      <c r="AU1104">
        <v>0</v>
      </c>
      <c r="AV1104">
        <v>0</v>
      </c>
      <c r="AW1104">
        <v>0</v>
      </c>
      <c r="AX1104">
        <v>0</v>
      </c>
      <c r="AY1104">
        <v>0</v>
      </c>
      <c r="AZ1104">
        <v>1</v>
      </c>
      <c r="BA1104">
        <v>0</v>
      </c>
      <c r="BB1104">
        <v>0</v>
      </c>
      <c r="BC1104">
        <v>0</v>
      </c>
      <c r="BD1104">
        <v>0</v>
      </c>
      <c r="BE1104" t="s">
        <v>12585</v>
      </c>
      <c r="BV1104" s="61">
        <v>1844</v>
      </c>
    </row>
    <row r="1105" spans="1:78" x14ac:dyDescent="0.35">
      <c r="A1105">
        <v>1103</v>
      </c>
      <c r="B1105" t="s">
        <v>4811</v>
      </c>
      <c r="C1105" t="s">
        <v>36</v>
      </c>
      <c r="D1105" t="s">
        <v>37</v>
      </c>
      <c r="E1105">
        <v>2015</v>
      </c>
      <c r="F1105" s="66"/>
      <c r="H1105">
        <v>4</v>
      </c>
      <c r="I1105" t="s">
        <v>49</v>
      </c>
      <c r="J1105">
        <v>0</v>
      </c>
      <c r="K1105">
        <v>0</v>
      </c>
      <c r="M1105" t="s">
        <v>40</v>
      </c>
      <c r="N1105" t="s">
        <v>353</v>
      </c>
      <c r="O1105" t="s">
        <v>1006</v>
      </c>
      <c r="P1105" t="s">
        <v>1002</v>
      </c>
      <c r="Q1105">
        <v>1</v>
      </c>
      <c r="R1105">
        <v>1</v>
      </c>
      <c r="S1105" t="s">
        <v>71</v>
      </c>
      <c r="T1105">
        <v>1</v>
      </c>
      <c r="U1105">
        <v>2.25</v>
      </c>
      <c r="V1105">
        <v>2.25</v>
      </c>
      <c r="W1105" t="s">
        <v>71</v>
      </c>
      <c r="X1105">
        <v>2.25</v>
      </c>
      <c r="AI1105">
        <v>2.25</v>
      </c>
      <c r="AJ1105">
        <v>0</v>
      </c>
      <c r="AK1105">
        <v>0</v>
      </c>
      <c r="AL1105">
        <v>0</v>
      </c>
      <c r="AM1105">
        <v>0</v>
      </c>
      <c r="AN1105">
        <v>0</v>
      </c>
      <c r="AO1105">
        <v>0</v>
      </c>
      <c r="AP1105">
        <v>0</v>
      </c>
      <c r="AQ1105">
        <v>0</v>
      </c>
      <c r="AR1105">
        <v>0</v>
      </c>
      <c r="AS1105">
        <v>0</v>
      </c>
      <c r="AT1105">
        <v>0</v>
      </c>
      <c r="AU1105">
        <v>0</v>
      </c>
      <c r="AV1105">
        <v>0</v>
      </c>
      <c r="AW1105">
        <v>0</v>
      </c>
      <c r="AX1105">
        <v>0</v>
      </c>
      <c r="AY1105">
        <v>1</v>
      </c>
      <c r="AZ1105">
        <v>0</v>
      </c>
      <c r="BA1105">
        <v>0</v>
      </c>
      <c r="BB1105">
        <v>0</v>
      </c>
      <c r="BC1105">
        <v>0</v>
      </c>
      <c r="BD1105">
        <v>0</v>
      </c>
      <c r="BE1105" t="s">
        <v>12579</v>
      </c>
      <c r="BU1105" s="61">
        <v>742</v>
      </c>
    </row>
    <row r="1106" spans="1:78" x14ac:dyDescent="0.35">
      <c r="A1106">
        <v>1104</v>
      </c>
      <c r="B1106" t="s">
        <v>4815</v>
      </c>
      <c r="C1106" t="s">
        <v>36</v>
      </c>
      <c r="D1106" t="s">
        <v>37</v>
      </c>
      <c r="E1106">
        <v>2005</v>
      </c>
      <c r="F1106" s="66"/>
      <c r="H1106">
        <v>14</v>
      </c>
      <c r="I1106" t="s">
        <v>49</v>
      </c>
      <c r="J1106">
        <v>0</v>
      </c>
      <c r="K1106">
        <v>0</v>
      </c>
      <c r="M1106" t="s">
        <v>40</v>
      </c>
      <c r="N1106" t="s">
        <v>353</v>
      </c>
      <c r="O1106" t="s">
        <v>779</v>
      </c>
      <c r="P1106" t="s">
        <v>775</v>
      </c>
      <c r="Q1106">
        <v>1</v>
      </c>
      <c r="R1106">
        <v>1</v>
      </c>
      <c r="T1106">
        <v>0</v>
      </c>
      <c r="U1106">
        <v>0</v>
      </c>
      <c r="V1106">
        <v>0</v>
      </c>
      <c r="W1106" t="s">
        <v>9031</v>
      </c>
      <c r="X1106">
        <v>0</v>
      </c>
      <c r="AI1106">
        <v>0</v>
      </c>
      <c r="AJ1106">
        <v>0</v>
      </c>
      <c r="AK1106">
        <v>0</v>
      </c>
      <c r="AL1106">
        <v>0</v>
      </c>
      <c r="AM1106">
        <v>0</v>
      </c>
      <c r="AN1106">
        <v>0</v>
      </c>
      <c r="AO1106">
        <v>0</v>
      </c>
      <c r="AP1106">
        <v>0</v>
      </c>
      <c r="AQ1106">
        <v>0</v>
      </c>
      <c r="AR1106">
        <v>0</v>
      </c>
      <c r="AS1106">
        <v>0</v>
      </c>
      <c r="AT1106">
        <v>0</v>
      </c>
      <c r="AU1106">
        <v>0</v>
      </c>
      <c r="AV1106">
        <v>0</v>
      </c>
      <c r="AW1106">
        <v>0</v>
      </c>
      <c r="AX1106">
        <v>0</v>
      </c>
      <c r="AY1106">
        <v>0</v>
      </c>
      <c r="AZ1106">
        <v>0</v>
      </c>
      <c r="BA1106">
        <v>0</v>
      </c>
      <c r="BB1106">
        <v>0</v>
      </c>
      <c r="BC1106">
        <v>1</v>
      </c>
      <c r="BD1106">
        <v>0</v>
      </c>
      <c r="BE1106" t="s">
        <v>12580</v>
      </c>
    </row>
    <row r="1107" spans="1:78" x14ac:dyDescent="0.35">
      <c r="A1107">
        <v>1105</v>
      </c>
      <c r="B1107" t="s">
        <v>4818</v>
      </c>
      <c r="C1107" t="s">
        <v>36</v>
      </c>
      <c r="D1107" t="s">
        <v>52</v>
      </c>
      <c r="E1107">
        <v>2012</v>
      </c>
      <c r="F1107" s="66"/>
      <c r="H1107">
        <v>7</v>
      </c>
      <c r="I1107" t="s">
        <v>49</v>
      </c>
      <c r="J1107">
        <v>0</v>
      </c>
      <c r="K1107">
        <v>0</v>
      </c>
      <c r="M1107" t="s">
        <v>40</v>
      </c>
      <c r="N1107" t="s">
        <v>86</v>
      </c>
      <c r="O1107" t="s">
        <v>92</v>
      </c>
      <c r="P1107" t="s">
        <v>86</v>
      </c>
      <c r="Q1107">
        <v>2</v>
      </c>
      <c r="R1107">
        <v>6</v>
      </c>
      <c r="S1107" t="s">
        <v>161</v>
      </c>
      <c r="T1107">
        <v>0</v>
      </c>
      <c r="U1107">
        <v>4.2972849999999996</v>
      </c>
      <c r="V1107">
        <v>0.7162141666666666</v>
      </c>
      <c r="W1107" t="s">
        <v>161</v>
      </c>
      <c r="X1107">
        <v>3.942285</v>
      </c>
      <c r="AI1107">
        <v>2.1486424999999998</v>
      </c>
      <c r="AJ1107">
        <v>0</v>
      </c>
      <c r="AK1107">
        <v>0</v>
      </c>
      <c r="AL1107">
        <v>0</v>
      </c>
      <c r="AM1107">
        <v>0</v>
      </c>
      <c r="AN1107">
        <v>0</v>
      </c>
      <c r="AO1107">
        <v>0</v>
      </c>
      <c r="AP1107">
        <v>0</v>
      </c>
      <c r="AQ1107">
        <v>0</v>
      </c>
      <c r="AR1107">
        <v>0</v>
      </c>
      <c r="AS1107">
        <v>0</v>
      </c>
      <c r="AT1107">
        <v>0</v>
      </c>
      <c r="AU1107">
        <v>0</v>
      </c>
      <c r="AV1107">
        <v>0</v>
      </c>
      <c r="AW1107">
        <v>0</v>
      </c>
      <c r="AX1107">
        <v>0</v>
      </c>
      <c r="AY1107">
        <v>5</v>
      </c>
      <c r="AZ1107">
        <v>0</v>
      </c>
      <c r="BA1107">
        <v>0</v>
      </c>
      <c r="BB1107">
        <v>0</v>
      </c>
      <c r="BC1107">
        <v>0</v>
      </c>
      <c r="BD1107">
        <v>1</v>
      </c>
      <c r="BE1107" t="s">
        <v>12972</v>
      </c>
      <c r="BU1107" s="61">
        <v>597</v>
      </c>
      <c r="BZ1107" s="61">
        <v>772</v>
      </c>
    </row>
    <row r="1108" spans="1:78" x14ac:dyDescent="0.35">
      <c r="A1108">
        <v>1106</v>
      </c>
      <c r="B1108" t="s">
        <v>4822</v>
      </c>
      <c r="C1108" t="s">
        <v>36</v>
      </c>
      <c r="D1108" t="s">
        <v>52</v>
      </c>
      <c r="E1108">
        <v>2014</v>
      </c>
      <c r="F1108" s="66"/>
      <c r="H1108">
        <v>4</v>
      </c>
      <c r="I1108" t="s">
        <v>113</v>
      </c>
      <c r="J1108">
        <v>0</v>
      </c>
      <c r="K1108">
        <v>0</v>
      </c>
      <c r="M1108" t="s">
        <v>107</v>
      </c>
      <c r="N1108" t="s">
        <v>108</v>
      </c>
      <c r="O1108" t="s">
        <v>121</v>
      </c>
      <c r="P1108" t="s">
        <v>524</v>
      </c>
      <c r="Q1108">
        <v>1</v>
      </c>
      <c r="R1108">
        <v>5</v>
      </c>
      <c r="S1108" t="s">
        <v>71</v>
      </c>
      <c r="T1108">
        <v>5</v>
      </c>
      <c r="U1108">
        <v>24.6</v>
      </c>
      <c r="V1108">
        <v>4.92</v>
      </c>
      <c r="W1108" t="s">
        <v>9030</v>
      </c>
      <c r="X1108">
        <v>20</v>
      </c>
      <c r="Y1108">
        <v>43111</v>
      </c>
      <c r="Z1108">
        <v>2018</v>
      </c>
      <c r="AC1108" t="s">
        <v>4821</v>
      </c>
      <c r="AI1108">
        <v>24.6</v>
      </c>
      <c r="AJ1108">
        <v>1</v>
      </c>
      <c r="AK1108">
        <v>0</v>
      </c>
      <c r="AL1108">
        <v>0</v>
      </c>
      <c r="AM1108">
        <v>1</v>
      </c>
      <c r="AN1108">
        <v>0</v>
      </c>
      <c r="AO1108">
        <v>0</v>
      </c>
      <c r="AP1108">
        <v>0</v>
      </c>
      <c r="AQ1108">
        <v>0</v>
      </c>
      <c r="AR1108">
        <v>1</v>
      </c>
      <c r="AS1108">
        <v>0</v>
      </c>
      <c r="AT1108">
        <v>0</v>
      </c>
      <c r="AU1108">
        <v>0</v>
      </c>
      <c r="AV1108">
        <v>0</v>
      </c>
      <c r="AW1108">
        <v>0</v>
      </c>
      <c r="AX1108">
        <v>0</v>
      </c>
      <c r="AY1108">
        <v>2</v>
      </c>
      <c r="AZ1108">
        <v>0</v>
      </c>
      <c r="BA1108">
        <v>0</v>
      </c>
      <c r="BB1108">
        <v>0</v>
      </c>
      <c r="BC1108">
        <v>0</v>
      </c>
      <c r="BD1108">
        <v>0</v>
      </c>
      <c r="BE1108" t="s">
        <v>12973</v>
      </c>
      <c r="BF1108" s="61">
        <v>201</v>
      </c>
      <c r="BI1108" s="61">
        <v>524</v>
      </c>
      <c r="BN1108" s="61">
        <v>485</v>
      </c>
      <c r="BU1108" s="61">
        <v>749</v>
      </c>
    </row>
    <row r="1109" spans="1:78" x14ac:dyDescent="0.35">
      <c r="A1109">
        <v>1107</v>
      </c>
      <c r="B1109" t="s">
        <v>4826</v>
      </c>
      <c r="C1109" t="s">
        <v>36</v>
      </c>
      <c r="D1109" t="s">
        <v>52</v>
      </c>
      <c r="E1109">
        <v>2013</v>
      </c>
      <c r="F1109" s="66"/>
      <c r="H1109">
        <v>6</v>
      </c>
      <c r="I1109" t="s">
        <v>49</v>
      </c>
      <c r="J1109">
        <v>0</v>
      </c>
      <c r="K1109">
        <v>0</v>
      </c>
      <c r="M1109" t="s">
        <v>107</v>
      </c>
      <c r="N1109" t="s">
        <v>108</v>
      </c>
      <c r="O1109" t="s">
        <v>121</v>
      </c>
      <c r="P1109" t="s">
        <v>2846</v>
      </c>
      <c r="Q1109">
        <v>1</v>
      </c>
      <c r="R1109">
        <v>2</v>
      </c>
      <c r="S1109" t="s">
        <v>59</v>
      </c>
      <c r="T1109">
        <v>0</v>
      </c>
      <c r="U1109">
        <v>56</v>
      </c>
      <c r="V1109">
        <v>28</v>
      </c>
      <c r="W1109" t="s">
        <v>9030</v>
      </c>
      <c r="X1109">
        <v>50</v>
      </c>
      <c r="AI1109">
        <v>56</v>
      </c>
      <c r="AJ1109">
        <v>0</v>
      </c>
      <c r="AK1109">
        <v>0</v>
      </c>
      <c r="AL1109">
        <v>0</v>
      </c>
      <c r="AM1109">
        <v>1</v>
      </c>
      <c r="AN1109">
        <v>0</v>
      </c>
      <c r="AO1109">
        <v>0</v>
      </c>
      <c r="AP1109">
        <v>0</v>
      </c>
      <c r="AQ1109">
        <v>0</v>
      </c>
      <c r="AR1109">
        <v>0</v>
      </c>
      <c r="AS1109">
        <v>0</v>
      </c>
      <c r="AT1109">
        <v>0</v>
      </c>
      <c r="AU1109">
        <v>0</v>
      </c>
      <c r="AV1109">
        <v>0</v>
      </c>
      <c r="AW1109">
        <v>0</v>
      </c>
      <c r="AX1109">
        <v>0</v>
      </c>
      <c r="AY1109">
        <v>1</v>
      </c>
      <c r="AZ1109">
        <v>0</v>
      </c>
      <c r="BA1109">
        <v>0</v>
      </c>
      <c r="BB1109">
        <v>0</v>
      </c>
      <c r="BC1109">
        <v>0</v>
      </c>
      <c r="BD1109">
        <v>0</v>
      </c>
      <c r="BE1109" t="s">
        <v>12620</v>
      </c>
      <c r="BI1109" s="61">
        <v>1100</v>
      </c>
      <c r="BU1109" s="61">
        <v>365</v>
      </c>
    </row>
    <row r="1110" spans="1:78" x14ac:dyDescent="0.35">
      <c r="A1110">
        <v>1108</v>
      </c>
      <c r="B1110" t="s">
        <v>4830</v>
      </c>
      <c r="C1110" t="s">
        <v>36</v>
      </c>
      <c r="D1110" t="s">
        <v>52</v>
      </c>
      <c r="E1110">
        <v>2013</v>
      </c>
      <c r="F1110" s="66"/>
      <c r="H1110">
        <v>6</v>
      </c>
      <c r="I1110" t="s">
        <v>49</v>
      </c>
      <c r="J1110">
        <v>0</v>
      </c>
      <c r="K1110">
        <v>0</v>
      </c>
      <c r="M1110" t="s">
        <v>107</v>
      </c>
      <c r="N1110" t="s">
        <v>108</v>
      </c>
      <c r="O1110" t="s">
        <v>1107</v>
      </c>
      <c r="P1110" t="s">
        <v>4829</v>
      </c>
      <c r="Q1110">
        <v>1</v>
      </c>
      <c r="R1110">
        <v>1</v>
      </c>
      <c r="T1110">
        <v>0</v>
      </c>
      <c r="U1110">
        <v>0</v>
      </c>
      <c r="V1110">
        <v>0</v>
      </c>
      <c r="W1110" t="s">
        <v>9031</v>
      </c>
      <c r="X1110">
        <v>0</v>
      </c>
      <c r="AI1110">
        <v>0</v>
      </c>
      <c r="AJ1110">
        <v>0</v>
      </c>
      <c r="AK1110">
        <v>0</v>
      </c>
      <c r="AL1110">
        <v>0</v>
      </c>
      <c r="AM1110">
        <v>0</v>
      </c>
      <c r="AN1110">
        <v>0</v>
      </c>
      <c r="AO1110">
        <v>0</v>
      </c>
      <c r="AP1110">
        <v>0</v>
      </c>
      <c r="AQ1110">
        <v>0</v>
      </c>
      <c r="AR1110">
        <v>0</v>
      </c>
      <c r="AS1110">
        <v>0</v>
      </c>
      <c r="AT1110">
        <v>0</v>
      </c>
      <c r="AU1110">
        <v>0</v>
      </c>
      <c r="AV1110">
        <v>0</v>
      </c>
      <c r="AW1110">
        <v>0</v>
      </c>
      <c r="AX1110">
        <v>0</v>
      </c>
      <c r="AY1110">
        <v>0</v>
      </c>
      <c r="AZ1110">
        <v>0</v>
      </c>
      <c r="BA1110">
        <v>0</v>
      </c>
      <c r="BB1110">
        <v>0</v>
      </c>
      <c r="BC1110">
        <v>1</v>
      </c>
      <c r="BD1110">
        <v>0</v>
      </c>
      <c r="BE1110" t="s">
        <v>12580</v>
      </c>
    </row>
    <row r="1111" spans="1:78" x14ac:dyDescent="0.35">
      <c r="A1111">
        <v>1109</v>
      </c>
      <c r="B1111" t="s">
        <v>4833</v>
      </c>
      <c r="C1111" t="s">
        <v>36</v>
      </c>
      <c r="D1111" t="s">
        <v>52</v>
      </c>
      <c r="E1111">
        <v>2018</v>
      </c>
      <c r="F1111" s="66"/>
      <c r="H1111">
        <v>1</v>
      </c>
      <c r="I1111" t="s">
        <v>49</v>
      </c>
      <c r="J1111">
        <v>0</v>
      </c>
      <c r="K1111">
        <v>0</v>
      </c>
      <c r="M1111" t="s">
        <v>107</v>
      </c>
      <c r="N1111" t="s">
        <v>108</v>
      </c>
      <c r="O1111" t="s">
        <v>121</v>
      </c>
      <c r="P1111" t="s">
        <v>142</v>
      </c>
      <c r="Q1111">
        <v>1</v>
      </c>
      <c r="R1111">
        <v>2</v>
      </c>
      <c r="S1111" t="s">
        <v>131</v>
      </c>
      <c r="T1111">
        <v>8</v>
      </c>
      <c r="U1111">
        <v>12.7</v>
      </c>
      <c r="V1111">
        <v>6.35</v>
      </c>
      <c r="W1111" t="s">
        <v>131</v>
      </c>
      <c r="X1111">
        <v>8</v>
      </c>
      <c r="AI1111">
        <v>12.7</v>
      </c>
      <c r="AJ1111">
        <v>0</v>
      </c>
      <c r="AK1111">
        <v>0</v>
      </c>
      <c r="AL1111">
        <v>0</v>
      </c>
      <c r="AM1111">
        <v>0</v>
      </c>
      <c r="AN1111">
        <v>0</v>
      </c>
      <c r="AO1111">
        <v>0</v>
      </c>
      <c r="AP1111">
        <v>0</v>
      </c>
      <c r="AQ1111">
        <v>0</v>
      </c>
      <c r="AR1111">
        <v>0</v>
      </c>
      <c r="AS1111">
        <v>0</v>
      </c>
      <c r="AT1111">
        <v>0</v>
      </c>
      <c r="AU1111">
        <v>0</v>
      </c>
      <c r="AV1111">
        <v>0</v>
      </c>
      <c r="AW1111">
        <v>0</v>
      </c>
      <c r="AX1111">
        <v>0</v>
      </c>
      <c r="AY1111">
        <v>0</v>
      </c>
      <c r="AZ1111">
        <v>2</v>
      </c>
      <c r="BA1111">
        <v>0</v>
      </c>
      <c r="BB1111">
        <v>0</v>
      </c>
      <c r="BC1111">
        <v>0</v>
      </c>
      <c r="BD1111">
        <v>0</v>
      </c>
      <c r="BE1111" t="s">
        <v>12590</v>
      </c>
      <c r="BV1111" s="61">
        <v>393</v>
      </c>
    </row>
    <row r="1112" spans="1:78" x14ac:dyDescent="0.35">
      <c r="A1112">
        <v>1110</v>
      </c>
      <c r="B1112" t="s">
        <v>4838</v>
      </c>
      <c r="C1112" t="s">
        <v>36</v>
      </c>
      <c r="D1112" t="s">
        <v>37</v>
      </c>
      <c r="E1112">
        <v>2014</v>
      </c>
      <c r="F1112" s="66"/>
      <c r="H1112">
        <v>5</v>
      </c>
      <c r="I1112" t="s">
        <v>49</v>
      </c>
      <c r="J1112">
        <v>0</v>
      </c>
      <c r="K1112">
        <v>0</v>
      </c>
      <c r="M1112" t="s">
        <v>40</v>
      </c>
      <c r="N1112" t="s">
        <v>769</v>
      </c>
      <c r="O1112" t="s">
        <v>4837</v>
      </c>
      <c r="P1112" t="s">
        <v>4837</v>
      </c>
      <c r="Q1112">
        <v>1</v>
      </c>
      <c r="R1112">
        <v>2</v>
      </c>
      <c r="S1112" t="s">
        <v>71</v>
      </c>
      <c r="T1112">
        <v>3</v>
      </c>
      <c r="U1112">
        <v>0</v>
      </c>
      <c r="V1112">
        <v>0</v>
      </c>
      <c r="W1112" t="s">
        <v>71</v>
      </c>
      <c r="X1112">
        <v>0</v>
      </c>
      <c r="AI1112">
        <v>0</v>
      </c>
      <c r="AJ1112">
        <v>0</v>
      </c>
      <c r="AK1112">
        <v>0</v>
      </c>
      <c r="AL1112">
        <v>0</v>
      </c>
      <c r="AM1112">
        <v>0</v>
      </c>
      <c r="AN1112">
        <v>0</v>
      </c>
      <c r="AO1112">
        <v>0</v>
      </c>
      <c r="AP1112">
        <v>0</v>
      </c>
      <c r="AQ1112">
        <v>0</v>
      </c>
      <c r="AR1112">
        <v>0</v>
      </c>
      <c r="AS1112">
        <v>0</v>
      </c>
      <c r="AT1112">
        <v>0</v>
      </c>
      <c r="AU1112">
        <v>0</v>
      </c>
      <c r="AV1112">
        <v>0</v>
      </c>
      <c r="AW1112">
        <v>0</v>
      </c>
      <c r="AX1112">
        <v>0</v>
      </c>
      <c r="AY1112">
        <v>2</v>
      </c>
      <c r="AZ1112">
        <v>0</v>
      </c>
      <c r="BA1112">
        <v>0</v>
      </c>
      <c r="BB1112">
        <v>0</v>
      </c>
      <c r="BC1112">
        <v>0</v>
      </c>
      <c r="BD1112">
        <v>0</v>
      </c>
      <c r="BE1112" t="s">
        <v>12676</v>
      </c>
      <c r="BU1112" s="61">
        <v>908</v>
      </c>
    </row>
    <row r="1113" spans="1:78" x14ac:dyDescent="0.35">
      <c r="A1113">
        <v>1111</v>
      </c>
      <c r="B1113" t="s">
        <v>4842</v>
      </c>
      <c r="C1113" t="s">
        <v>36</v>
      </c>
      <c r="D1113" t="s">
        <v>52</v>
      </c>
      <c r="E1113">
        <v>2016</v>
      </c>
      <c r="F1113" s="66"/>
      <c r="H1113">
        <v>3</v>
      </c>
      <c r="I1113" t="s">
        <v>49</v>
      </c>
      <c r="J1113">
        <v>0</v>
      </c>
      <c r="K1113">
        <v>0</v>
      </c>
      <c r="M1113" t="s">
        <v>40</v>
      </c>
      <c r="N1113" t="s">
        <v>353</v>
      </c>
      <c r="O1113" t="s">
        <v>357</v>
      </c>
      <c r="P1113" t="s">
        <v>2583</v>
      </c>
      <c r="Q1113">
        <v>1</v>
      </c>
      <c r="R1113">
        <v>4</v>
      </c>
      <c r="S1113" t="s">
        <v>161</v>
      </c>
      <c r="T1113">
        <v>7</v>
      </c>
      <c r="U1113">
        <v>21.228708999999998</v>
      </c>
      <c r="V1113">
        <v>5.3071772499999996</v>
      </c>
      <c r="W1113" t="s">
        <v>161</v>
      </c>
      <c r="X1113">
        <v>8</v>
      </c>
      <c r="AI1113">
        <v>21.228708999999998</v>
      </c>
      <c r="AJ1113">
        <v>0</v>
      </c>
      <c r="AK1113">
        <v>0</v>
      </c>
      <c r="AL1113">
        <v>0</v>
      </c>
      <c r="AM1113">
        <v>0</v>
      </c>
      <c r="AN1113">
        <v>0</v>
      </c>
      <c r="AO1113">
        <v>0</v>
      </c>
      <c r="AP1113">
        <v>0</v>
      </c>
      <c r="AQ1113">
        <v>0</v>
      </c>
      <c r="AR1113">
        <v>0</v>
      </c>
      <c r="AS1113">
        <v>0</v>
      </c>
      <c r="AT1113">
        <v>0</v>
      </c>
      <c r="AU1113">
        <v>0</v>
      </c>
      <c r="AV1113">
        <v>0</v>
      </c>
      <c r="AW1113">
        <v>0</v>
      </c>
      <c r="AX1113">
        <v>0</v>
      </c>
      <c r="AY1113">
        <v>0</v>
      </c>
      <c r="AZ1113">
        <v>1</v>
      </c>
      <c r="BA1113">
        <v>0</v>
      </c>
      <c r="BB1113">
        <v>0</v>
      </c>
      <c r="BC1113">
        <v>0</v>
      </c>
      <c r="BD1113">
        <v>3</v>
      </c>
      <c r="BE1113" t="s">
        <v>12974</v>
      </c>
      <c r="BV1113" s="61">
        <v>241</v>
      </c>
      <c r="BZ1113" s="61">
        <v>1113</v>
      </c>
    </row>
    <row r="1114" spans="1:78" x14ac:dyDescent="0.35">
      <c r="A1114">
        <v>1112</v>
      </c>
      <c r="B1114" t="s">
        <v>4846</v>
      </c>
      <c r="C1114" t="s">
        <v>63</v>
      </c>
      <c r="D1114" t="s">
        <v>324</v>
      </c>
      <c r="E1114">
        <v>2014</v>
      </c>
      <c r="F1114" s="66"/>
      <c r="H1114">
        <v>5</v>
      </c>
      <c r="I1114" t="s">
        <v>49</v>
      </c>
      <c r="J1114">
        <v>0</v>
      </c>
      <c r="K1114">
        <v>0</v>
      </c>
      <c r="M1114" t="s">
        <v>107</v>
      </c>
      <c r="N1114" t="s">
        <v>108</v>
      </c>
      <c r="O1114" t="s">
        <v>573</v>
      </c>
      <c r="P1114" t="s">
        <v>570</v>
      </c>
      <c r="Q1114">
        <v>1</v>
      </c>
      <c r="R1114">
        <v>2</v>
      </c>
      <c r="S1114" t="s">
        <v>71</v>
      </c>
      <c r="T1114">
        <v>3</v>
      </c>
      <c r="U1114">
        <v>0.16</v>
      </c>
      <c r="V1114">
        <v>0.08</v>
      </c>
      <c r="W1114" t="s">
        <v>71</v>
      </c>
      <c r="X1114">
        <v>0.12</v>
      </c>
      <c r="AI1114">
        <v>0.16</v>
      </c>
      <c r="AJ1114">
        <v>0</v>
      </c>
      <c r="AK1114">
        <v>0</v>
      </c>
      <c r="AL1114">
        <v>0</v>
      </c>
      <c r="AM1114">
        <v>0</v>
      </c>
      <c r="AN1114">
        <v>0</v>
      </c>
      <c r="AO1114">
        <v>0</v>
      </c>
      <c r="AP1114">
        <v>0</v>
      </c>
      <c r="AQ1114">
        <v>0</v>
      </c>
      <c r="AR1114">
        <v>0</v>
      </c>
      <c r="AS1114">
        <v>0</v>
      </c>
      <c r="AT1114">
        <v>0</v>
      </c>
      <c r="AU1114">
        <v>0</v>
      </c>
      <c r="AV1114">
        <v>0</v>
      </c>
      <c r="AW1114">
        <v>0</v>
      </c>
      <c r="AX1114">
        <v>0</v>
      </c>
      <c r="AY1114">
        <v>2</v>
      </c>
      <c r="AZ1114">
        <v>0</v>
      </c>
      <c r="BA1114">
        <v>0</v>
      </c>
      <c r="BB1114">
        <v>0</v>
      </c>
      <c r="BC1114">
        <v>0</v>
      </c>
      <c r="BD1114">
        <v>0</v>
      </c>
      <c r="BE1114" t="s">
        <v>12676</v>
      </c>
      <c r="BU1114" s="61">
        <v>196</v>
      </c>
    </row>
    <row r="1115" spans="1:78" x14ac:dyDescent="0.35">
      <c r="A1115">
        <v>1113</v>
      </c>
      <c r="B1115" t="s">
        <v>4851</v>
      </c>
      <c r="C1115" t="s">
        <v>63</v>
      </c>
      <c r="D1115" t="s">
        <v>64</v>
      </c>
      <c r="E1115">
        <v>2011</v>
      </c>
      <c r="F1115" s="66"/>
      <c r="H1115">
        <v>8</v>
      </c>
      <c r="I1115" t="s">
        <v>49</v>
      </c>
      <c r="J1115">
        <v>0</v>
      </c>
      <c r="K1115">
        <v>0</v>
      </c>
      <c r="M1115" t="s">
        <v>107</v>
      </c>
      <c r="N1115" t="s">
        <v>108</v>
      </c>
      <c r="O1115" t="s">
        <v>1670</v>
      </c>
      <c r="P1115" t="s">
        <v>4850</v>
      </c>
      <c r="Q1115">
        <v>1</v>
      </c>
      <c r="R1115">
        <v>1</v>
      </c>
      <c r="T1115">
        <v>0</v>
      </c>
      <c r="U1115">
        <v>0</v>
      </c>
      <c r="V1115">
        <v>0</v>
      </c>
      <c r="W1115" t="s">
        <v>9031</v>
      </c>
      <c r="X1115">
        <v>0</v>
      </c>
      <c r="AI1115">
        <v>0</v>
      </c>
      <c r="AJ1115">
        <v>0</v>
      </c>
      <c r="AK1115">
        <v>0</v>
      </c>
      <c r="AL1115">
        <v>0</v>
      </c>
      <c r="AM1115">
        <v>0</v>
      </c>
      <c r="AN1115">
        <v>0</v>
      </c>
      <c r="AO1115">
        <v>0</v>
      </c>
      <c r="AP1115">
        <v>0</v>
      </c>
      <c r="AQ1115">
        <v>0</v>
      </c>
      <c r="AR1115">
        <v>0</v>
      </c>
      <c r="AS1115">
        <v>0</v>
      </c>
      <c r="AT1115">
        <v>0</v>
      </c>
      <c r="AU1115">
        <v>0</v>
      </c>
      <c r="AV1115">
        <v>0</v>
      </c>
      <c r="AW1115">
        <v>0</v>
      </c>
      <c r="AX1115">
        <v>0</v>
      </c>
      <c r="AY1115">
        <v>0</v>
      </c>
      <c r="AZ1115">
        <v>0</v>
      </c>
      <c r="BA1115">
        <v>0</v>
      </c>
      <c r="BB1115">
        <v>0</v>
      </c>
      <c r="BC1115">
        <v>1</v>
      </c>
      <c r="BD1115">
        <v>0</v>
      </c>
      <c r="BE1115" t="s">
        <v>12580</v>
      </c>
    </row>
    <row r="1116" spans="1:78" x14ac:dyDescent="0.35">
      <c r="A1116">
        <v>1114</v>
      </c>
      <c r="B1116" t="s">
        <v>4854</v>
      </c>
      <c r="C1116" t="s">
        <v>36</v>
      </c>
      <c r="D1116" t="s">
        <v>52</v>
      </c>
      <c r="E1116">
        <v>2015</v>
      </c>
      <c r="F1116" s="66"/>
      <c r="H1116">
        <v>4</v>
      </c>
      <c r="I1116" t="s">
        <v>49</v>
      </c>
      <c r="J1116">
        <v>0</v>
      </c>
      <c r="K1116">
        <v>0</v>
      </c>
      <c r="M1116" t="s">
        <v>107</v>
      </c>
      <c r="N1116" t="s">
        <v>108</v>
      </c>
      <c r="O1116" t="s">
        <v>1347</v>
      </c>
      <c r="P1116" t="s">
        <v>1343</v>
      </c>
      <c r="Q1116">
        <v>1</v>
      </c>
      <c r="R1116">
        <v>1</v>
      </c>
      <c r="T1116">
        <v>0</v>
      </c>
      <c r="U1116">
        <v>0</v>
      </c>
      <c r="V1116">
        <v>0</v>
      </c>
      <c r="W1116" t="s">
        <v>9031</v>
      </c>
      <c r="X1116">
        <v>0</v>
      </c>
      <c r="AI1116">
        <v>0</v>
      </c>
      <c r="AJ1116">
        <v>0</v>
      </c>
      <c r="AK1116">
        <v>0</v>
      </c>
      <c r="AL1116">
        <v>0</v>
      </c>
      <c r="AM1116">
        <v>0</v>
      </c>
      <c r="AN1116">
        <v>0</v>
      </c>
      <c r="AO1116">
        <v>0</v>
      </c>
      <c r="AP1116">
        <v>0</v>
      </c>
      <c r="AQ1116">
        <v>0</v>
      </c>
      <c r="AR1116">
        <v>0</v>
      </c>
      <c r="AS1116">
        <v>0</v>
      </c>
      <c r="AT1116">
        <v>0</v>
      </c>
      <c r="AU1116">
        <v>0</v>
      </c>
      <c r="AV1116">
        <v>0</v>
      </c>
      <c r="AW1116">
        <v>0</v>
      </c>
      <c r="AX1116">
        <v>0</v>
      </c>
      <c r="AY1116">
        <v>0</v>
      </c>
      <c r="AZ1116">
        <v>0</v>
      </c>
      <c r="BA1116">
        <v>0</v>
      </c>
      <c r="BB1116">
        <v>0</v>
      </c>
      <c r="BC1116">
        <v>1</v>
      </c>
      <c r="BD1116">
        <v>0</v>
      </c>
      <c r="BE1116" t="s">
        <v>12580</v>
      </c>
    </row>
    <row r="1117" spans="1:78" x14ac:dyDescent="0.35">
      <c r="A1117">
        <v>1115</v>
      </c>
      <c r="B1117" t="s">
        <v>4857</v>
      </c>
      <c r="C1117" t="s">
        <v>74</v>
      </c>
      <c r="D1117" t="s">
        <v>75</v>
      </c>
      <c r="E1117">
        <v>2015</v>
      </c>
      <c r="F1117" s="66"/>
      <c r="H1117">
        <v>4</v>
      </c>
      <c r="I1117" t="s">
        <v>49</v>
      </c>
      <c r="J1117">
        <v>0</v>
      </c>
      <c r="K1117">
        <v>0</v>
      </c>
      <c r="M1117" t="s">
        <v>107</v>
      </c>
      <c r="N1117" t="s">
        <v>108</v>
      </c>
      <c r="O1117" t="s">
        <v>121</v>
      </c>
      <c r="P1117" t="s">
        <v>142</v>
      </c>
      <c r="Q1117">
        <v>1</v>
      </c>
      <c r="R1117">
        <v>5</v>
      </c>
      <c r="S1117" t="s">
        <v>71</v>
      </c>
      <c r="T1117">
        <v>6</v>
      </c>
      <c r="U1117">
        <v>2.625</v>
      </c>
      <c r="V1117">
        <v>0.52500000000000002</v>
      </c>
      <c r="W1117" t="s">
        <v>71</v>
      </c>
      <c r="X1117">
        <v>2.6</v>
      </c>
      <c r="AI1117">
        <v>2.625</v>
      </c>
      <c r="AJ1117">
        <v>1</v>
      </c>
      <c r="AK1117">
        <v>1</v>
      </c>
      <c r="AL1117">
        <v>0</v>
      </c>
      <c r="AM1117">
        <v>0</v>
      </c>
      <c r="AN1117">
        <v>0</v>
      </c>
      <c r="AO1117">
        <v>0</v>
      </c>
      <c r="AP1117">
        <v>0</v>
      </c>
      <c r="AQ1117">
        <v>0</v>
      </c>
      <c r="AR1117">
        <v>0</v>
      </c>
      <c r="AS1117">
        <v>0</v>
      </c>
      <c r="AT1117">
        <v>0</v>
      </c>
      <c r="AU1117">
        <v>0</v>
      </c>
      <c r="AV1117">
        <v>0</v>
      </c>
      <c r="AW1117">
        <v>0</v>
      </c>
      <c r="AX1117">
        <v>0</v>
      </c>
      <c r="AY1117">
        <v>2</v>
      </c>
      <c r="AZ1117">
        <v>0</v>
      </c>
      <c r="BA1117">
        <v>0</v>
      </c>
      <c r="BB1117">
        <v>0</v>
      </c>
      <c r="BC1117">
        <v>1</v>
      </c>
      <c r="BD1117">
        <v>0</v>
      </c>
      <c r="BE1117" t="s">
        <v>12975</v>
      </c>
      <c r="BF1117" s="61">
        <v>474</v>
      </c>
      <c r="BG1117" s="61">
        <v>1266</v>
      </c>
      <c r="BU1117" s="61">
        <v>873</v>
      </c>
      <c r="BY1117" s="61">
        <v>1261</v>
      </c>
    </row>
    <row r="1118" spans="1:78" x14ac:dyDescent="0.35">
      <c r="A1118">
        <v>1116</v>
      </c>
      <c r="B1118" t="s">
        <v>4863</v>
      </c>
      <c r="C1118" t="s">
        <v>84</v>
      </c>
      <c r="D1118" t="s">
        <v>341</v>
      </c>
      <c r="E1118">
        <v>2013</v>
      </c>
      <c r="F1118" s="66"/>
      <c r="H1118">
        <v>2</v>
      </c>
      <c r="I1118" t="s">
        <v>113</v>
      </c>
      <c r="J1118">
        <v>0</v>
      </c>
      <c r="K1118">
        <v>0</v>
      </c>
      <c r="M1118" t="s">
        <v>107</v>
      </c>
      <c r="N1118" t="s">
        <v>108</v>
      </c>
      <c r="O1118" t="s">
        <v>573</v>
      </c>
      <c r="P1118" t="s">
        <v>4862</v>
      </c>
      <c r="Q1118">
        <v>1</v>
      </c>
      <c r="R1118">
        <v>4</v>
      </c>
      <c r="S1118" t="s">
        <v>161</v>
      </c>
      <c r="T1118">
        <v>4</v>
      </c>
      <c r="U1118">
        <v>13</v>
      </c>
      <c r="V1118">
        <v>3.25</v>
      </c>
      <c r="W1118" t="s">
        <v>131</v>
      </c>
      <c r="X1118">
        <v>10</v>
      </c>
      <c r="Y1118">
        <v>42053</v>
      </c>
      <c r="Z1118">
        <v>2015</v>
      </c>
      <c r="AC1118" t="s">
        <v>4861</v>
      </c>
      <c r="AI1118">
        <v>13</v>
      </c>
      <c r="AJ1118">
        <v>0</v>
      </c>
      <c r="AK1118">
        <v>0</v>
      </c>
      <c r="AL1118">
        <v>0</v>
      </c>
      <c r="AM1118">
        <v>1</v>
      </c>
      <c r="AN1118">
        <v>0</v>
      </c>
      <c r="AO1118">
        <v>0</v>
      </c>
      <c r="AP1118">
        <v>0</v>
      </c>
      <c r="AQ1118">
        <v>0</v>
      </c>
      <c r="AR1118">
        <v>0</v>
      </c>
      <c r="AS1118">
        <v>0</v>
      </c>
      <c r="AT1118">
        <v>0</v>
      </c>
      <c r="AU1118">
        <v>0</v>
      </c>
      <c r="AV1118">
        <v>0</v>
      </c>
      <c r="AW1118">
        <v>0</v>
      </c>
      <c r="AX1118">
        <v>0</v>
      </c>
      <c r="AY1118">
        <v>0</v>
      </c>
      <c r="AZ1118">
        <v>2</v>
      </c>
      <c r="BA1118">
        <v>0</v>
      </c>
      <c r="BB1118">
        <v>0</v>
      </c>
      <c r="BC1118">
        <v>0</v>
      </c>
      <c r="BD1118">
        <v>1</v>
      </c>
      <c r="BE1118" t="s">
        <v>12976</v>
      </c>
      <c r="BI1118" s="61">
        <v>559</v>
      </c>
      <c r="BV1118" s="61">
        <v>569</v>
      </c>
      <c r="BZ1118" s="61">
        <v>1126</v>
      </c>
    </row>
    <row r="1119" spans="1:78" x14ac:dyDescent="0.35">
      <c r="A1119">
        <v>1117</v>
      </c>
      <c r="B1119" t="s">
        <v>4867</v>
      </c>
      <c r="C1119" t="s">
        <v>74</v>
      </c>
      <c r="D1119" t="s">
        <v>75</v>
      </c>
      <c r="E1119">
        <v>2014</v>
      </c>
      <c r="F1119" s="66"/>
      <c r="H1119">
        <v>5</v>
      </c>
      <c r="I1119" t="s">
        <v>49</v>
      </c>
      <c r="J1119">
        <v>0</v>
      </c>
      <c r="K1119">
        <v>0</v>
      </c>
      <c r="M1119" t="s">
        <v>54</v>
      </c>
      <c r="N1119" t="s">
        <v>55</v>
      </c>
      <c r="O1119" t="s">
        <v>162</v>
      </c>
      <c r="P1119" t="s">
        <v>157</v>
      </c>
      <c r="Q1119">
        <v>2</v>
      </c>
      <c r="R1119">
        <v>5</v>
      </c>
      <c r="S1119" t="s">
        <v>140</v>
      </c>
      <c r="T1119">
        <v>6</v>
      </c>
      <c r="U1119">
        <v>10.788632</v>
      </c>
      <c r="V1119">
        <v>2.1577264</v>
      </c>
      <c r="W1119" t="s">
        <v>161</v>
      </c>
      <c r="X1119">
        <v>3.0982850000000002</v>
      </c>
      <c r="AI1119">
        <v>5.3943159999999999</v>
      </c>
      <c r="AJ1119">
        <v>0</v>
      </c>
      <c r="AK1119">
        <v>0</v>
      </c>
      <c r="AL1119">
        <v>0</v>
      </c>
      <c r="AM1119">
        <v>0</v>
      </c>
      <c r="AN1119">
        <v>0</v>
      </c>
      <c r="AO1119">
        <v>0</v>
      </c>
      <c r="AP1119">
        <v>0</v>
      </c>
      <c r="AQ1119">
        <v>0</v>
      </c>
      <c r="AR1119">
        <v>0</v>
      </c>
      <c r="AS1119">
        <v>0</v>
      </c>
      <c r="AT1119">
        <v>0</v>
      </c>
      <c r="AU1119">
        <v>0</v>
      </c>
      <c r="AV1119">
        <v>0</v>
      </c>
      <c r="AW1119">
        <v>0</v>
      </c>
      <c r="AX1119">
        <v>0</v>
      </c>
      <c r="AY1119">
        <v>1</v>
      </c>
      <c r="AZ1119">
        <v>1</v>
      </c>
      <c r="BA1119">
        <v>1</v>
      </c>
      <c r="BB1119">
        <v>0</v>
      </c>
      <c r="BC1119">
        <v>0</v>
      </c>
      <c r="BD1119">
        <v>2</v>
      </c>
      <c r="BE1119" t="s">
        <v>12977</v>
      </c>
      <c r="BU1119" s="61">
        <v>365</v>
      </c>
      <c r="BV1119" s="61">
        <v>1444</v>
      </c>
      <c r="BW1119" s="61">
        <v>1832</v>
      </c>
      <c r="BZ1119" s="61">
        <v>1041</v>
      </c>
    </row>
    <row r="1120" spans="1:78" x14ac:dyDescent="0.35">
      <c r="A1120">
        <v>1118</v>
      </c>
      <c r="B1120" t="s">
        <v>4872</v>
      </c>
      <c r="C1120" t="s">
        <v>63</v>
      </c>
      <c r="D1120" t="s">
        <v>64</v>
      </c>
      <c r="E1120">
        <v>2014</v>
      </c>
      <c r="F1120" s="66"/>
      <c r="H1120">
        <v>5</v>
      </c>
      <c r="I1120" t="s">
        <v>49</v>
      </c>
      <c r="J1120">
        <v>0</v>
      </c>
      <c r="K1120">
        <v>0</v>
      </c>
      <c r="M1120" t="s">
        <v>107</v>
      </c>
      <c r="N1120" t="s">
        <v>108</v>
      </c>
      <c r="O1120" t="s">
        <v>684</v>
      </c>
      <c r="P1120" t="s">
        <v>4871</v>
      </c>
      <c r="Q1120">
        <v>2</v>
      </c>
      <c r="R1120">
        <v>1</v>
      </c>
      <c r="T1120">
        <v>0</v>
      </c>
      <c r="U1120">
        <v>0</v>
      </c>
      <c r="V1120">
        <v>0</v>
      </c>
      <c r="W1120" t="s">
        <v>9031</v>
      </c>
      <c r="X1120">
        <v>0</v>
      </c>
      <c r="AI1120">
        <v>0</v>
      </c>
      <c r="AJ1120">
        <v>0</v>
      </c>
      <c r="AK1120">
        <v>0</v>
      </c>
      <c r="AL1120">
        <v>0</v>
      </c>
      <c r="AM1120">
        <v>0</v>
      </c>
      <c r="AN1120">
        <v>0</v>
      </c>
      <c r="AO1120">
        <v>0</v>
      </c>
      <c r="AP1120">
        <v>0</v>
      </c>
      <c r="AQ1120">
        <v>0</v>
      </c>
      <c r="AR1120">
        <v>0</v>
      </c>
      <c r="AS1120">
        <v>0</v>
      </c>
      <c r="AT1120">
        <v>0</v>
      </c>
      <c r="AU1120">
        <v>0</v>
      </c>
      <c r="AV1120">
        <v>0</v>
      </c>
      <c r="AW1120">
        <v>0</v>
      </c>
      <c r="AX1120">
        <v>0</v>
      </c>
      <c r="AY1120">
        <v>0</v>
      </c>
      <c r="AZ1120">
        <v>0</v>
      </c>
      <c r="BA1120">
        <v>0</v>
      </c>
      <c r="BB1120">
        <v>0</v>
      </c>
      <c r="BC1120">
        <v>1</v>
      </c>
      <c r="BD1120">
        <v>0</v>
      </c>
      <c r="BE1120" t="s">
        <v>12580</v>
      </c>
    </row>
    <row r="1121" spans="1:78" x14ac:dyDescent="0.35">
      <c r="A1121">
        <v>1119</v>
      </c>
      <c r="B1121" t="s">
        <v>4876</v>
      </c>
      <c r="C1121" t="s">
        <v>74</v>
      </c>
      <c r="D1121" t="s">
        <v>75</v>
      </c>
      <c r="E1121">
        <v>1999</v>
      </c>
      <c r="F1121" s="66"/>
      <c r="H1121">
        <v>18</v>
      </c>
      <c r="I1121" t="s">
        <v>113</v>
      </c>
      <c r="J1121">
        <v>0</v>
      </c>
      <c r="K1121">
        <v>0</v>
      </c>
      <c r="M1121" t="s">
        <v>107</v>
      </c>
      <c r="N1121" t="s">
        <v>108</v>
      </c>
      <c r="O1121" t="s">
        <v>121</v>
      </c>
      <c r="P1121" t="s">
        <v>434</v>
      </c>
      <c r="Q1121">
        <v>1</v>
      </c>
      <c r="R1121">
        <v>1</v>
      </c>
      <c r="T1121">
        <v>0</v>
      </c>
      <c r="U1121">
        <v>0</v>
      </c>
      <c r="V1121">
        <v>0</v>
      </c>
      <c r="W1121" t="s">
        <v>9031</v>
      </c>
      <c r="X1121">
        <v>0</v>
      </c>
      <c r="Y1121">
        <v>42741</v>
      </c>
      <c r="Z1121">
        <v>2017</v>
      </c>
      <c r="AC1121" t="s">
        <v>4875</v>
      </c>
      <c r="AI1121">
        <v>0</v>
      </c>
      <c r="AJ1121">
        <v>0</v>
      </c>
      <c r="AK1121">
        <v>0</v>
      </c>
      <c r="AL1121">
        <v>0</v>
      </c>
      <c r="AM1121">
        <v>0</v>
      </c>
      <c r="AN1121">
        <v>0</v>
      </c>
      <c r="AO1121">
        <v>0</v>
      </c>
      <c r="AP1121">
        <v>0</v>
      </c>
      <c r="AQ1121">
        <v>0</v>
      </c>
      <c r="AR1121">
        <v>0</v>
      </c>
      <c r="AS1121">
        <v>0</v>
      </c>
      <c r="AT1121">
        <v>0</v>
      </c>
      <c r="AU1121">
        <v>0</v>
      </c>
      <c r="AV1121">
        <v>0</v>
      </c>
      <c r="AW1121">
        <v>0</v>
      </c>
      <c r="AX1121">
        <v>0</v>
      </c>
      <c r="AY1121">
        <v>0</v>
      </c>
      <c r="AZ1121">
        <v>0</v>
      </c>
      <c r="BA1121">
        <v>0</v>
      </c>
      <c r="BB1121">
        <v>0</v>
      </c>
      <c r="BC1121">
        <v>1</v>
      </c>
      <c r="BD1121">
        <v>0</v>
      </c>
      <c r="BE1121" t="s">
        <v>12580</v>
      </c>
    </row>
    <row r="1122" spans="1:78" x14ac:dyDescent="0.35">
      <c r="A1122">
        <v>1120</v>
      </c>
      <c r="B1122" t="s">
        <v>4879</v>
      </c>
      <c r="C1122" t="s">
        <v>63</v>
      </c>
      <c r="D1122" t="s">
        <v>64</v>
      </c>
      <c r="E1122">
        <v>2008</v>
      </c>
      <c r="F1122" s="66"/>
      <c r="H1122">
        <v>11</v>
      </c>
      <c r="I1122" t="s">
        <v>49</v>
      </c>
      <c r="J1122">
        <v>0</v>
      </c>
      <c r="K1122">
        <v>0</v>
      </c>
      <c r="M1122" t="s">
        <v>107</v>
      </c>
      <c r="N1122" t="s">
        <v>108</v>
      </c>
      <c r="O1122" t="s">
        <v>121</v>
      </c>
      <c r="P1122" t="s">
        <v>142</v>
      </c>
      <c r="Q1122">
        <v>2</v>
      </c>
      <c r="R1122">
        <v>3</v>
      </c>
      <c r="S1122" t="s">
        <v>91</v>
      </c>
      <c r="T1122">
        <v>1</v>
      </c>
      <c r="U1122">
        <v>50.723649999999999</v>
      </c>
      <c r="V1122">
        <v>16.907883333333331</v>
      </c>
      <c r="W1122" t="s">
        <v>9037</v>
      </c>
      <c r="X1122">
        <v>30.223649999999999</v>
      </c>
      <c r="AI1122">
        <v>25.361825</v>
      </c>
      <c r="AJ1122">
        <v>0</v>
      </c>
      <c r="AK1122">
        <v>0</v>
      </c>
      <c r="AL1122">
        <v>0</v>
      </c>
      <c r="AM1122">
        <v>1</v>
      </c>
      <c r="AN1122">
        <v>0</v>
      </c>
      <c r="AO1122">
        <v>0</v>
      </c>
      <c r="AP1122">
        <v>0</v>
      </c>
      <c r="AQ1122">
        <v>1</v>
      </c>
      <c r="AR1122">
        <v>0</v>
      </c>
      <c r="AS1122">
        <v>0</v>
      </c>
      <c r="AT1122">
        <v>0</v>
      </c>
      <c r="AU1122">
        <v>0</v>
      </c>
      <c r="AV1122">
        <v>0</v>
      </c>
      <c r="AW1122">
        <v>0</v>
      </c>
      <c r="AX1122">
        <v>0</v>
      </c>
      <c r="AY1122">
        <v>0</v>
      </c>
      <c r="AZ1122">
        <v>0</v>
      </c>
      <c r="BA1122">
        <v>0</v>
      </c>
      <c r="BB1122">
        <v>1</v>
      </c>
      <c r="BC1122">
        <v>0</v>
      </c>
      <c r="BD1122">
        <v>0</v>
      </c>
      <c r="BE1122" t="s">
        <v>12978</v>
      </c>
      <c r="BI1122" s="61">
        <v>2129</v>
      </c>
      <c r="BM1122" s="61">
        <v>2390</v>
      </c>
      <c r="BX1122" s="61">
        <v>1947</v>
      </c>
    </row>
    <row r="1123" spans="1:78" x14ac:dyDescent="0.35">
      <c r="A1123">
        <v>1121</v>
      </c>
      <c r="B1123" t="s">
        <v>4884</v>
      </c>
      <c r="C1123" t="s">
        <v>84</v>
      </c>
      <c r="D1123" t="s">
        <v>95</v>
      </c>
      <c r="E1123">
        <v>2011</v>
      </c>
      <c r="F1123" s="66"/>
      <c r="H1123">
        <v>5</v>
      </c>
      <c r="I1123" t="s">
        <v>113</v>
      </c>
      <c r="J1123">
        <v>0</v>
      </c>
      <c r="K1123">
        <v>0</v>
      </c>
      <c r="M1123" t="s">
        <v>107</v>
      </c>
      <c r="N1123" t="s">
        <v>108</v>
      </c>
      <c r="O1123" t="s">
        <v>839</v>
      </c>
      <c r="P1123" t="s">
        <v>1338</v>
      </c>
      <c r="Q1123">
        <v>1</v>
      </c>
      <c r="R1123">
        <v>4</v>
      </c>
      <c r="S1123" t="s">
        <v>161</v>
      </c>
      <c r="T1123">
        <v>1</v>
      </c>
      <c r="U1123">
        <v>1.3698399999999999</v>
      </c>
      <c r="V1123">
        <v>0.34245999999999999</v>
      </c>
      <c r="W1123" t="s">
        <v>161</v>
      </c>
      <c r="X1123">
        <v>0.72499999999999998</v>
      </c>
      <c r="Y1123">
        <v>42712</v>
      </c>
      <c r="Z1123">
        <v>2016</v>
      </c>
      <c r="AC1123" t="s">
        <v>4883</v>
      </c>
      <c r="AI1123">
        <v>1.3698399999999999</v>
      </c>
      <c r="AJ1123">
        <v>0</v>
      </c>
      <c r="AK1123">
        <v>0</v>
      </c>
      <c r="AL1123">
        <v>0</v>
      </c>
      <c r="AM1123">
        <v>0</v>
      </c>
      <c r="AN1123">
        <v>0</v>
      </c>
      <c r="AO1123">
        <v>0</v>
      </c>
      <c r="AP1123">
        <v>0</v>
      </c>
      <c r="AQ1123">
        <v>0</v>
      </c>
      <c r="AR1123">
        <v>0</v>
      </c>
      <c r="AS1123">
        <v>0</v>
      </c>
      <c r="AT1123">
        <v>0</v>
      </c>
      <c r="AU1123">
        <v>0</v>
      </c>
      <c r="AV1123">
        <v>0</v>
      </c>
      <c r="AW1123">
        <v>0</v>
      </c>
      <c r="AX1123">
        <v>0</v>
      </c>
      <c r="AY1123">
        <v>2</v>
      </c>
      <c r="AZ1123">
        <v>0</v>
      </c>
      <c r="BA1123">
        <v>0</v>
      </c>
      <c r="BB1123">
        <v>0</v>
      </c>
      <c r="BC1123">
        <v>0</v>
      </c>
      <c r="BD1123">
        <v>2</v>
      </c>
      <c r="BE1123" t="s">
        <v>12940</v>
      </c>
      <c r="BU1123" s="61">
        <v>762</v>
      </c>
      <c r="BZ1123" s="61">
        <v>1528</v>
      </c>
    </row>
    <row r="1124" spans="1:78" x14ac:dyDescent="0.35">
      <c r="A1124">
        <v>1122</v>
      </c>
      <c r="B1124" t="s">
        <v>4888</v>
      </c>
      <c r="C1124" t="s">
        <v>36</v>
      </c>
      <c r="D1124" t="s">
        <v>37</v>
      </c>
      <c r="E1124">
        <v>2011</v>
      </c>
      <c r="F1124" s="66"/>
      <c r="H1124">
        <v>8</v>
      </c>
      <c r="I1124" t="s">
        <v>49</v>
      </c>
      <c r="J1124">
        <v>0</v>
      </c>
      <c r="K1124">
        <v>1</v>
      </c>
      <c r="M1124" t="s">
        <v>40</v>
      </c>
      <c r="N1124" t="s">
        <v>41</v>
      </c>
      <c r="O1124" t="s">
        <v>127</v>
      </c>
      <c r="P1124" t="s">
        <v>127</v>
      </c>
      <c r="Q1124">
        <v>1</v>
      </c>
      <c r="R1124">
        <v>3</v>
      </c>
      <c r="S1124" t="s">
        <v>46</v>
      </c>
      <c r="T1124">
        <v>16</v>
      </c>
      <c r="U1124">
        <v>3015</v>
      </c>
      <c r="V1124">
        <v>1005</v>
      </c>
      <c r="W1124" t="s">
        <v>46</v>
      </c>
      <c r="X1124">
        <v>1330</v>
      </c>
      <c r="AI1124">
        <v>3015</v>
      </c>
      <c r="AJ1124">
        <v>0</v>
      </c>
      <c r="AK1124">
        <v>0</v>
      </c>
      <c r="AL1124">
        <v>0</v>
      </c>
      <c r="AM1124">
        <v>0</v>
      </c>
      <c r="AN1124">
        <v>0</v>
      </c>
      <c r="AO1124">
        <v>0</v>
      </c>
      <c r="AP1124">
        <v>0</v>
      </c>
      <c r="AQ1124">
        <v>0</v>
      </c>
      <c r="AR1124">
        <v>0</v>
      </c>
      <c r="AS1124">
        <v>0</v>
      </c>
      <c r="AT1124">
        <v>0</v>
      </c>
      <c r="AU1124">
        <v>0</v>
      </c>
      <c r="AV1124">
        <v>0</v>
      </c>
      <c r="AW1124">
        <v>0</v>
      </c>
      <c r="AX1124">
        <v>0</v>
      </c>
      <c r="AY1124">
        <v>0</v>
      </c>
      <c r="AZ1124">
        <v>1</v>
      </c>
      <c r="BA1124">
        <v>1</v>
      </c>
      <c r="BB1124">
        <v>1</v>
      </c>
      <c r="BC1124">
        <v>0</v>
      </c>
      <c r="BD1124">
        <v>0</v>
      </c>
      <c r="BE1124" t="s">
        <v>12599</v>
      </c>
      <c r="BV1124" s="61">
        <v>1566</v>
      </c>
      <c r="BW1124" s="61">
        <v>1843</v>
      </c>
      <c r="BX1124" s="61">
        <v>2893</v>
      </c>
    </row>
    <row r="1125" spans="1:78" x14ac:dyDescent="0.35">
      <c r="A1125">
        <v>1123</v>
      </c>
      <c r="B1125" t="s">
        <v>4892</v>
      </c>
      <c r="C1125" t="s">
        <v>36</v>
      </c>
      <c r="D1125" t="s">
        <v>37</v>
      </c>
      <c r="E1125">
        <v>2014</v>
      </c>
      <c r="F1125" s="66"/>
      <c r="H1125">
        <v>5</v>
      </c>
      <c r="I1125" t="s">
        <v>49</v>
      </c>
      <c r="J1125">
        <v>0</v>
      </c>
      <c r="K1125">
        <v>0</v>
      </c>
      <c r="M1125" t="s">
        <v>78</v>
      </c>
      <c r="N1125" t="s">
        <v>79</v>
      </c>
      <c r="O1125" t="s">
        <v>82</v>
      </c>
      <c r="P1125" t="s">
        <v>76</v>
      </c>
      <c r="Q1125">
        <v>1</v>
      </c>
      <c r="R1125">
        <v>1</v>
      </c>
      <c r="S1125" t="s">
        <v>161</v>
      </c>
      <c r="T1125">
        <v>3</v>
      </c>
      <c r="U1125">
        <v>0</v>
      </c>
      <c r="V1125">
        <v>0</v>
      </c>
      <c r="W1125" t="s">
        <v>161</v>
      </c>
      <c r="X1125">
        <v>0</v>
      </c>
      <c r="AI1125">
        <v>0</v>
      </c>
      <c r="AJ1125">
        <v>0</v>
      </c>
      <c r="AK1125">
        <v>0</v>
      </c>
      <c r="AL1125">
        <v>0</v>
      </c>
      <c r="AM1125">
        <v>0</v>
      </c>
      <c r="AN1125">
        <v>0</v>
      </c>
      <c r="AO1125">
        <v>0</v>
      </c>
      <c r="AP1125">
        <v>0</v>
      </c>
      <c r="AQ1125">
        <v>0</v>
      </c>
      <c r="AR1125">
        <v>0</v>
      </c>
      <c r="AS1125">
        <v>0</v>
      </c>
      <c r="AT1125">
        <v>0</v>
      </c>
      <c r="AU1125">
        <v>0</v>
      </c>
      <c r="AV1125">
        <v>0</v>
      </c>
      <c r="AW1125">
        <v>0</v>
      </c>
      <c r="AX1125">
        <v>0</v>
      </c>
      <c r="AY1125">
        <v>0</v>
      </c>
      <c r="AZ1125">
        <v>0</v>
      </c>
      <c r="BA1125">
        <v>0</v>
      </c>
      <c r="BB1125">
        <v>0</v>
      </c>
      <c r="BC1125">
        <v>0</v>
      </c>
      <c r="BD1125">
        <v>1</v>
      </c>
      <c r="BE1125" t="s">
        <v>12588</v>
      </c>
      <c r="BZ1125" s="61">
        <v>1009</v>
      </c>
    </row>
    <row r="1126" spans="1:78" x14ac:dyDescent="0.35">
      <c r="A1126">
        <v>1124</v>
      </c>
      <c r="B1126" t="s">
        <v>4896</v>
      </c>
      <c r="C1126" t="s">
        <v>74</v>
      </c>
      <c r="D1126" t="s">
        <v>147</v>
      </c>
      <c r="E1126">
        <v>2016</v>
      </c>
      <c r="F1126" s="66"/>
      <c r="H1126">
        <v>3</v>
      </c>
      <c r="I1126" t="s">
        <v>49</v>
      </c>
      <c r="J1126">
        <v>0</v>
      </c>
      <c r="K1126">
        <v>0</v>
      </c>
      <c r="M1126" t="s">
        <v>107</v>
      </c>
      <c r="N1126" t="s">
        <v>108</v>
      </c>
      <c r="O1126" t="s">
        <v>714</v>
      </c>
      <c r="P1126" t="s">
        <v>710</v>
      </c>
      <c r="Q1126">
        <v>1</v>
      </c>
      <c r="R1126">
        <v>2</v>
      </c>
      <c r="S1126" t="s">
        <v>161</v>
      </c>
      <c r="T1126">
        <v>4</v>
      </c>
      <c r="U1126">
        <v>5</v>
      </c>
      <c r="V1126">
        <v>2.5</v>
      </c>
      <c r="W1126" t="s">
        <v>161</v>
      </c>
      <c r="X1126">
        <v>3</v>
      </c>
      <c r="AI1126">
        <v>5</v>
      </c>
      <c r="AJ1126">
        <v>0</v>
      </c>
      <c r="AK1126">
        <v>0</v>
      </c>
      <c r="AL1126">
        <v>0</v>
      </c>
      <c r="AM1126">
        <v>0</v>
      </c>
      <c r="AN1126">
        <v>0</v>
      </c>
      <c r="AO1126">
        <v>0</v>
      </c>
      <c r="AP1126">
        <v>0</v>
      </c>
      <c r="AQ1126">
        <v>0</v>
      </c>
      <c r="AR1126">
        <v>0</v>
      </c>
      <c r="AS1126">
        <v>0</v>
      </c>
      <c r="AT1126">
        <v>0</v>
      </c>
      <c r="AU1126">
        <v>0</v>
      </c>
      <c r="AV1126">
        <v>0</v>
      </c>
      <c r="AW1126">
        <v>0</v>
      </c>
      <c r="AX1126">
        <v>0</v>
      </c>
      <c r="AY1126">
        <v>1</v>
      </c>
      <c r="AZ1126">
        <v>0</v>
      </c>
      <c r="BA1126">
        <v>0</v>
      </c>
      <c r="BB1126">
        <v>0</v>
      </c>
      <c r="BC1126">
        <v>0</v>
      </c>
      <c r="BD1126">
        <v>1</v>
      </c>
      <c r="BE1126" t="s">
        <v>12608</v>
      </c>
      <c r="BU1126" s="61">
        <v>257</v>
      </c>
      <c r="BZ1126" s="61">
        <v>747</v>
      </c>
    </row>
    <row r="1127" spans="1:78" x14ac:dyDescent="0.35">
      <c r="A1127">
        <v>1125</v>
      </c>
      <c r="B1127" t="s">
        <v>4901</v>
      </c>
      <c r="C1127" t="s">
        <v>36</v>
      </c>
      <c r="D1127" t="s">
        <v>37</v>
      </c>
      <c r="E1127" t="s">
        <v>47</v>
      </c>
      <c r="F1127" s="66"/>
      <c r="I1127" t="s">
        <v>49</v>
      </c>
      <c r="J1127">
        <v>0</v>
      </c>
      <c r="K1127">
        <v>0</v>
      </c>
      <c r="M1127" t="s">
        <v>107</v>
      </c>
      <c r="N1127" t="s">
        <v>108</v>
      </c>
      <c r="O1127" t="s">
        <v>3180</v>
      </c>
      <c r="P1127" t="s">
        <v>4900</v>
      </c>
      <c r="Q1127">
        <v>1</v>
      </c>
      <c r="R1127">
        <v>1</v>
      </c>
      <c r="T1127">
        <v>0</v>
      </c>
      <c r="U1127">
        <v>0</v>
      </c>
      <c r="V1127">
        <v>0</v>
      </c>
      <c r="W1127" t="s">
        <v>9031</v>
      </c>
      <c r="X1127">
        <v>0</v>
      </c>
      <c r="AI1127">
        <v>0</v>
      </c>
      <c r="AJ1127">
        <v>0</v>
      </c>
      <c r="AK1127">
        <v>0</v>
      </c>
      <c r="AL1127">
        <v>0</v>
      </c>
      <c r="AM1127">
        <v>0</v>
      </c>
      <c r="AN1127">
        <v>0</v>
      </c>
      <c r="AO1127">
        <v>0</v>
      </c>
      <c r="AP1127">
        <v>0</v>
      </c>
      <c r="AQ1127">
        <v>0</v>
      </c>
      <c r="AR1127">
        <v>0</v>
      </c>
      <c r="AS1127">
        <v>0</v>
      </c>
      <c r="AT1127">
        <v>0</v>
      </c>
      <c r="AU1127">
        <v>0</v>
      </c>
      <c r="AV1127">
        <v>0</v>
      </c>
      <c r="AW1127">
        <v>0</v>
      </c>
      <c r="AX1127">
        <v>0</v>
      </c>
      <c r="AY1127">
        <v>0</v>
      </c>
      <c r="AZ1127">
        <v>0</v>
      </c>
      <c r="BA1127">
        <v>0</v>
      </c>
      <c r="BB1127">
        <v>0</v>
      </c>
      <c r="BC1127">
        <v>1</v>
      </c>
      <c r="BD1127">
        <v>0</v>
      </c>
      <c r="BE1127" t="s">
        <v>12580</v>
      </c>
    </row>
    <row r="1128" spans="1:78" x14ac:dyDescent="0.35">
      <c r="A1128">
        <v>1126</v>
      </c>
      <c r="B1128" t="s">
        <v>4904</v>
      </c>
      <c r="C1128" t="s">
        <v>74</v>
      </c>
      <c r="D1128" t="s">
        <v>147</v>
      </c>
      <c r="E1128">
        <v>2014</v>
      </c>
      <c r="F1128" s="66"/>
      <c r="H1128">
        <v>5</v>
      </c>
      <c r="I1128" t="s">
        <v>49</v>
      </c>
      <c r="J1128">
        <v>0</v>
      </c>
      <c r="K1128">
        <v>0</v>
      </c>
      <c r="M1128" t="s">
        <v>107</v>
      </c>
      <c r="N1128" t="s">
        <v>108</v>
      </c>
      <c r="O1128" t="s">
        <v>121</v>
      </c>
      <c r="P1128" t="s">
        <v>208</v>
      </c>
      <c r="Q1128">
        <v>3</v>
      </c>
      <c r="R1128">
        <v>2</v>
      </c>
      <c r="S1128" t="s">
        <v>140</v>
      </c>
      <c r="T1128">
        <v>5</v>
      </c>
      <c r="U1128">
        <v>33</v>
      </c>
      <c r="V1128">
        <v>16.5</v>
      </c>
      <c r="W1128" t="s">
        <v>140</v>
      </c>
      <c r="X1128">
        <v>19</v>
      </c>
      <c r="AI1128">
        <v>11</v>
      </c>
      <c r="AJ1128">
        <v>0</v>
      </c>
      <c r="AK1128">
        <v>0</v>
      </c>
      <c r="AL1128">
        <v>0</v>
      </c>
      <c r="AM1128">
        <v>0</v>
      </c>
      <c r="AN1128">
        <v>0</v>
      </c>
      <c r="AO1128">
        <v>0</v>
      </c>
      <c r="AP1128">
        <v>0</v>
      </c>
      <c r="AQ1128">
        <v>0</v>
      </c>
      <c r="AR1128">
        <v>0</v>
      </c>
      <c r="AS1128">
        <v>0</v>
      </c>
      <c r="AT1128">
        <v>0</v>
      </c>
      <c r="AU1128">
        <v>0</v>
      </c>
      <c r="AV1128">
        <v>0</v>
      </c>
      <c r="AW1128">
        <v>0</v>
      </c>
      <c r="AX1128">
        <v>0</v>
      </c>
      <c r="AY1128">
        <v>0</v>
      </c>
      <c r="AZ1128">
        <v>1</v>
      </c>
      <c r="BA1128">
        <v>1</v>
      </c>
      <c r="BB1128">
        <v>0</v>
      </c>
      <c r="BC1128">
        <v>0</v>
      </c>
      <c r="BD1128">
        <v>0</v>
      </c>
      <c r="BE1128" t="s">
        <v>12690</v>
      </c>
      <c r="BV1128" s="61">
        <v>622</v>
      </c>
      <c r="BW1128" s="61">
        <v>1330</v>
      </c>
    </row>
    <row r="1129" spans="1:78" x14ac:dyDescent="0.35">
      <c r="A1129">
        <v>1127</v>
      </c>
      <c r="B1129" t="s">
        <v>4909</v>
      </c>
      <c r="C1129" t="s">
        <v>74</v>
      </c>
      <c r="D1129" t="s">
        <v>75</v>
      </c>
      <c r="E1129" t="s">
        <v>47</v>
      </c>
      <c r="F1129" s="66"/>
      <c r="I1129" t="s">
        <v>49</v>
      </c>
      <c r="J1129">
        <v>0</v>
      </c>
      <c r="K1129">
        <v>0</v>
      </c>
      <c r="M1129" t="s">
        <v>40</v>
      </c>
      <c r="N1129" t="s">
        <v>373</v>
      </c>
      <c r="P1129" t="s">
        <v>4908</v>
      </c>
      <c r="Q1129">
        <v>1</v>
      </c>
      <c r="R1129">
        <v>1</v>
      </c>
      <c r="T1129">
        <v>0</v>
      </c>
      <c r="U1129">
        <v>0</v>
      </c>
      <c r="V1129">
        <v>0</v>
      </c>
      <c r="W1129" t="s">
        <v>9031</v>
      </c>
      <c r="X1129">
        <v>0</v>
      </c>
      <c r="AI1129">
        <v>0</v>
      </c>
      <c r="AJ1129">
        <v>0</v>
      </c>
      <c r="AK1129">
        <v>0</v>
      </c>
      <c r="AL1129">
        <v>0</v>
      </c>
      <c r="AM1129">
        <v>0</v>
      </c>
      <c r="AN1129">
        <v>0</v>
      </c>
      <c r="AO1129">
        <v>0</v>
      </c>
      <c r="AP1129">
        <v>0</v>
      </c>
      <c r="AQ1129">
        <v>0</v>
      </c>
      <c r="AR1129">
        <v>0</v>
      </c>
      <c r="AS1129">
        <v>0</v>
      </c>
      <c r="AT1129">
        <v>0</v>
      </c>
      <c r="AU1129">
        <v>0</v>
      </c>
      <c r="AV1129">
        <v>0</v>
      </c>
      <c r="AW1129">
        <v>0</v>
      </c>
      <c r="AX1129">
        <v>0</v>
      </c>
      <c r="AY1129">
        <v>0</v>
      </c>
      <c r="AZ1129">
        <v>0</v>
      </c>
      <c r="BA1129">
        <v>0</v>
      </c>
      <c r="BB1129">
        <v>0</v>
      </c>
      <c r="BC1129">
        <v>1</v>
      </c>
      <c r="BD1129">
        <v>0</v>
      </c>
      <c r="BE1129" t="s">
        <v>12580</v>
      </c>
    </row>
    <row r="1130" spans="1:78" x14ac:dyDescent="0.35">
      <c r="A1130">
        <v>1128</v>
      </c>
      <c r="B1130" t="s">
        <v>4912</v>
      </c>
      <c r="C1130" t="s">
        <v>36</v>
      </c>
      <c r="D1130" t="s">
        <v>202</v>
      </c>
      <c r="E1130">
        <v>2015</v>
      </c>
      <c r="F1130" s="66"/>
      <c r="H1130">
        <v>4</v>
      </c>
      <c r="I1130" t="s">
        <v>49</v>
      </c>
      <c r="J1130">
        <v>0</v>
      </c>
      <c r="K1130">
        <v>0</v>
      </c>
      <c r="M1130" t="s">
        <v>54</v>
      </c>
      <c r="N1130" t="s">
        <v>821</v>
      </c>
      <c r="O1130" t="s">
        <v>825</v>
      </c>
      <c r="P1130" t="s">
        <v>1445</v>
      </c>
      <c r="Q1130">
        <v>1</v>
      </c>
      <c r="R1130">
        <v>4</v>
      </c>
      <c r="S1130" t="s">
        <v>161</v>
      </c>
      <c r="T1130">
        <v>4</v>
      </c>
      <c r="U1130">
        <v>24.279712</v>
      </c>
      <c r="V1130">
        <v>6.069928</v>
      </c>
      <c r="W1130" t="s">
        <v>161</v>
      </c>
      <c r="X1130">
        <v>14.716087</v>
      </c>
      <c r="AI1130">
        <v>24.279712</v>
      </c>
      <c r="AJ1130">
        <v>0</v>
      </c>
      <c r="AK1130">
        <v>0</v>
      </c>
      <c r="AL1130">
        <v>0</v>
      </c>
      <c r="AM1130">
        <v>0</v>
      </c>
      <c r="AN1130">
        <v>0</v>
      </c>
      <c r="AO1130">
        <v>0</v>
      </c>
      <c r="AP1130">
        <v>0</v>
      </c>
      <c r="AQ1130">
        <v>0</v>
      </c>
      <c r="AR1130">
        <v>0</v>
      </c>
      <c r="AS1130">
        <v>0</v>
      </c>
      <c r="AT1130">
        <v>0</v>
      </c>
      <c r="AU1130">
        <v>0</v>
      </c>
      <c r="AV1130">
        <v>0</v>
      </c>
      <c r="AW1130">
        <v>0</v>
      </c>
      <c r="AX1130">
        <v>0</v>
      </c>
      <c r="AY1130">
        <v>1</v>
      </c>
      <c r="AZ1130">
        <v>0</v>
      </c>
      <c r="BA1130">
        <v>0</v>
      </c>
      <c r="BB1130">
        <v>0</v>
      </c>
      <c r="BC1130">
        <v>0</v>
      </c>
      <c r="BD1130">
        <v>3</v>
      </c>
      <c r="BE1130" t="s">
        <v>12840</v>
      </c>
      <c r="BU1130" s="61">
        <v>224</v>
      </c>
      <c r="BZ1130" s="61">
        <v>1502</v>
      </c>
    </row>
    <row r="1131" spans="1:78" x14ac:dyDescent="0.35">
      <c r="A1131">
        <v>1129</v>
      </c>
      <c r="B1131" t="s">
        <v>4916</v>
      </c>
      <c r="C1131" t="s">
        <v>74</v>
      </c>
      <c r="D1131" t="s">
        <v>147</v>
      </c>
      <c r="E1131">
        <v>2017</v>
      </c>
      <c r="F1131" s="66"/>
      <c r="H1131">
        <v>2</v>
      </c>
      <c r="I1131" t="s">
        <v>49</v>
      </c>
      <c r="J1131">
        <v>0</v>
      </c>
      <c r="K1131">
        <v>0</v>
      </c>
      <c r="M1131" t="s">
        <v>54</v>
      </c>
      <c r="N1131" t="s">
        <v>870</v>
      </c>
      <c r="O1131" t="s">
        <v>1118</v>
      </c>
      <c r="P1131" t="s">
        <v>1114</v>
      </c>
      <c r="Q1131">
        <v>1</v>
      </c>
      <c r="R1131">
        <v>2</v>
      </c>
      <c r="S1131" t="s">
        <v>140</v>
      </c>
      <c r="T1131">
        <v>4</v>
      </c>
      <c r="U1131">
        <v>46.691468</v>
      </c>
      <c r="V1131">
        <v>23.345734</v>
      </c>
      <c r="W1131" t="s">
        <v>140</v>
      </c>
      <c r="X1131">
        <v>34</v>
      </c>
      <c r="AI1131">
        <v>46.691468</v>
      </c>
      <c r="AJ1131">
        <v>0</v>
      </c>
      <c r="AK1131">
        <v>0</v>
      </c>
      <c r="AL1131">
        <v>0</v>
      </c>
      <c r="AM1131">
        <v>0</v>
      </c>
      <c r="AN1131">
        <v>0</v>
      </c>
      <c r="AO1131">
        <v>0</v>
      </c>
      <c r="AP1131">
        <v>0</v>
      </c>
      <c r="AQ1131">
        <v>0</v>
      </c>
      <c r="AR1131">
        <v>0</v>
      </c>
      <c r="AS1131">
        <v>0</v>
      </c>
      <c r="AT1131">
        <v>0</v>
      </c>
      <c r="AU1131">
        <v>0</v>
      </c>
      <c r="AV1131">
        <v>0</v>
      </c>
      <c r="AW1131">
        <v>0</v>
      </c>
      <c r="AX1131">
        <v>0</v>
      </c>
      <c r="AY1131">
        <v>0</v>
      </c>
      <c r="AZ1131">
        <v>1</v>
      </c>
      <c r="BA1131">
        <v>1</v>
      </c>
      <c r="BB1131">
        <v>0</v>
      </c>
      <c r="BC1131">
        <v>0</v>
      </c>
      <c r="BD1131">
        <v>0</v>
      </c>
      <c r="BE1131" t="s">
        <v>12690</v>
      </c>
      <c r="BV1131" s="61">
        <v>513</v>
      </c>
      <c r="BW1131" s="61">
        <v>764</v>
      </c>
    </row>
    <row r="1132" spans="1:78" x14ac:dyDescent="0.35">
      <c r="A1132">
        <v>1130</v>
      </c>
      <c r="B1132" t="s">
        <v>4920</v>
      </c>
      <c r="C1132" t="s">
        <v>84</v>
      </c>
      <c r="D1132" t="s">
        <v>341</v>
      </c>
      <c r="E1132">
        <v>2013</v>
      </c>
      <c r="F1132" s="66"/>
      <c r="H1132">
        <v>6</v>
      </c>
      <c r="I1132" t="s">
        <v>49</v>
      </c>
      <c r="J1132">
        <v>0</v>
      </c>
      <c r="K1132">
        <v>0</v>
      </c>
      <c r="M1132" t="s">
        <v>54</v>
      </c>
      <c r="N1132" t="s">
        <v>870</v>
      </c>
      <c r="O1132" t="s">
        <v>874</v>
      </c>
      <c r="P1132" t="s">
        <v>868</v>
      </c>
      <c r="Q1132">
        <v>1</v>
      </c>
      <c r="R1132">
        <v>4</v>
      </c>
      <c r="S1132" t="s">
        <v>161</v>
      </c>
      <c r="T1132">
        <v>6</v>
      </c>
      <c r="U1132">
        <v>29.202681999999999</v>
      </c>
      <c r="V1132">
        <v>7.3006704999999998</v>
      </c>
      <c r="W1132" t="s">
        <v>161</v>
      </c>
      <c r="X1132">
        <v>16.100000000000001</v>
      </c>
      <c r="AI1132">
        <v>29.202681999999999</v>
      </c>
      <c r="AJ1132">
        <v>0</v>
      </c>
      <c r="AK1132">
        <v>0</v>
      </c>
      <c r="AL1132">
        <v>0</v>
      </c>
      <c r="AM1132">
        <v>0</v>
      </c>
      <c r="AN1132">
        <v>0</v>
      </c>
      <c r="AO1132">
        <v>0</v>
      </c>
      <c r="AP1132">
        <v>0</v>
      </c>
      <c r="AQ1132">
        <v>0</v>
      </c>
      <c r="AR1132">
        <v>0</v>
      </c>
      <c r="AS1132">
        <v>0</v>
      </c>
      <c r="AT1132">
        <v>0</v>
      </c>
      <c r="AU1132">
        <v>0</v>
      </c>
      <c r="AV1132">
        <v>0</v>
      </c>
      <c r="AW1132">
        <v>0</v>
      </c>
      <c r="AX1132">
        <v>0</v>
      </c>
      <c r="AY1132">
        <v>1</v>
      </c>
      <c r="AZ1132">
        <v>0</v>
      </c>
      <c r="BA1132">
        <v>0</v>
      </c>
      <c r="BB1132">
        <v>0</v>
      </c>
      <c r="BC1132">
        <v>0</v>
      </c>
      <c r="BD1132">
        <v>3</v>
      </c>
      <c r="BE1132" t="s">
        <v>12840</v>
      </c>
      <c r="BU1132" s="61">
        <v>258</v>
      </c>
      <c r="BZ1132" s="61">
        <v>1871</v>
      </c>
    </row>
    <row r="1133" spans="1:78" x14ac:dyDescent="0.35">
      <c r="A1133">
        <v>1131</v>
      </c>
      <c r="B1133" t="s">
        <v>4924</v>
      </c>
      <c r="C1133" t="s">
        <v>84</v>
      </c>
      <c r="D1133" t="s">
        <v>175</v>
      </c>
      <c r="E1133">
        <v>2013</v>
      </c>
      <c r="F1133" s="66"/>
      <c r="H1133">
        <v>6</v>
      </c>
      <c r="I1133" t="s">
        <v>49</v>
      </c>
      <c r="J1133">
        <v>0</v>
      </c>
      <c r="K1133">
        <v>0</v>
      </c>
      <c r="M1133" t="s">
        <v>54</v>
      </c>
      <c r="N1133" t="s">
        <v>254</v>
      </c>
      <c r="O1133" t="s">
        <v>448</v>
      </c>
      <c r="P1133" t="s">
        <v>448</v>
      </c>
      <c r="Q1133">
        <v>1</v>
      </c>
      <c r="R1133">
        <v>6</v>
      </c>
      <c r="T1133">
        <v>0</v>
      </c>
      <c r="U1133">
        <v>10.925886</v>
      </c>
      <c r="V1133">
        <v>1.820981</v>
      </c>
      <c r="W1133" t="s">
        <v>9401</v>
      </c>
      <c r="X1133">
        <v>6.0667340000000003</v>
      </c>
      <c r="AI1133">
        <v>10.925886</v>
      </c>
      <c r="AJ1133">
        <v>2</v>
      </c>
      <c r="AK1133">
        <v>0</v>
      </c>
      <c r="AL1133">
        <v>0</v>
      </c>
      <c r="AM1133">
        <v>0</v>
      </c>
      <c r="AN1133">
        <v>0</v>
      </c>
      <c r="AO1133">
        <v>0</v>
      </c>
      <c r="AP1133">
        <v>1</v>
      </c>
      <c r="AQ1133">
        <v>0</v>
      </c>
      <c r="AR1133">
        <v>0</v>
      </c>
      <c r="AS1133">
        <v>0</v>
      </c>
      <c r="AT1133">
        <v>0</v>
      </c>
      <c r="AU1133">
        <v>0</v>
      </c>
      <c r="AV1133">
        <v>0</v>
      </c>
      <c r="AW1133">
        <v>0</v>
      </c>
      <c r="AX1133">
        <v>0</v>
      </c>
      <c r="AY1133">
        <v>1</v>
      </c>
      <c r="AZ1133">
        <v>0</v>
      </c>
      <c r="BA1133">
        <v>0</v>
      </c>
      <c r="BB1133">
        <v>0</v>
      </c>
      <c r="BC1133">
        <v>0</v>
      </c>
      <c r="BD1133">
        <v>2</v>
      </c>
      <c r="BE1133" t="s">
        <v>12979</v>
      </c>
      <c r="BF1133" s="61">
        <v>1339</v>
      </c>
      <c r="BL1133" s="61">
        <v>1808</v>
      </c>
      <c r="BU1133" s="61">
        <v>987</v>
      </c>
      <c r="BZ1133" s="61">
        <v>1524</v>
      </c>
    </row>
    <row r="1134" spans="1:78" x14ac:dyDescent="0.35">
      <c r="A1134">
        <v>1132</v>
      </c>
      <c r="B1134" t="s">
        <v>4927</v>
      </c>
      <c r="C1134" t="s">
        <v>63</v>
      </c>
      <c r="D1134" t="s">
        <v>64</v>
      </c>
      <c r="E1134" t="s">
        <v>47</v>
      </c>
      <c r="F1134" s="66"/>
      <c r="I1134" t="s">
        <v>49</v>
      </c>
      <c r="J1134">
        <v>0</v>
      </c>
      <c r="K1134">
        <v>0</v>
      </c>
      <c r="M1134" t="s">
        <v>54</v>
      </c>
      <c r="N1134" t="s">
        <v>870</v>
      </c>
      <c r="O1134" t="s">
        <v>1375</v>
      </c>
      <c r="P1134" t="s">
        <v>1371</v>
      </c>
      <c r="Q1134">
        <v>2</v>
      </c>
      <c r="R1134">
        <v>1</v>
      </c>
      <c r="T1134">
        <v>0</v>
      </c>
      <c r="U1134">
        <v>0</v>
      </c>
      <c r="V1134">
        <v>0</v>
      </c>
      <c r="W1134" t="s">
        <v>9031</v>
      </c>
      <c r="X1134">
        <v>0</v>
      </c>
      <c r="AI1134">
        <v>0</v>
      </c>
      <c r="AJ1134">
        <v>0</v>
      </c>
      <c r="AK1134">
        <v>0</v>
      </c>
      <c r="AL1134">
        <v>0</v>
      </c>
      <c r="AM1134">
        <v>0</v>
      </c>
      <c r="AN1134">
        <v>0</v>
      </c>
      <c r="AO1134">
        <v>0</v>
      </c>
      <c r="AP1134">
        <v>0</v>
      </c>
      <c r="AQ1134">
        <v>0</v>
      </c>
      <c r="AR1134">
        <v>0</v>
      </c>
      <c r="AS1134">
        <v>0</v>
      </c>
      <c r="AT1134">
        <v>0</v>
      </c>
      <c r="AU1134">
        <v>0</v>
      </c>
      <c r="AV1134">
        <v>0</v>
      </c>
      <c r="AW1134">
        <v>0</v>
      </c>
      <c r="AX1134">
        <v>0</v>
      </c>
      <c r="AY1134">
        <v>0</v>
      </c>
      <c r="AZ1134">
        <v>0</v>
      </c>
      <c r="BA1134">
        <v>0</v>
      </c>
      <c r="BB1134">
        <v>0</v>
      </c>
      <c r="BC1134">
        <v>1</v>
      </c>
      <c r="BD1134">
        <v>0</v>
      </c>
      <c r="BE1134" t="s">
        <v>12580</v>
      </c>
    </row>
    <row r="1135" spans="1:78" x14ac:dyDescent="0.35">
      <c r="A1135">
        <v>1133</v>
      </c>
      <c r="B1135" t="s">
        <v>4931</v>
      </c>
      <c r="C1135" t="s">
        <v>36</v>
      </c>
      <c r="D1135" t="s">
        <v>37</v>
      </c>
      <c r="E1135">
        <v>2014</v>
      </c>
      <c r="F1135" s="66"/>
      <c r="G1135" s="66">
        <v>41861</v>
      </c>
      <c r="I1135" t="s">
        <v>512</v>
      </c>
      <c r="J1135">
        <v>0</v>
      </c>
      <c r="K1135">
        <v>0</v>
      </c>
      <c r="M1135" t="s">
        <v>107</v>
      </c>
      <c r="N1135" t="s">
        <v>108</v>
      </c>
      <c r="O1135" t="s">
        <v>4933</v>
      </c>
      <c r="P1135" t="s">
        <v>4930</v>
      </c>
      <c r="Q1135">
        <v>1</v>
      </c>
      <c r="R1135">
        <v>1</v>
      </c>
      <c r="S1135" t="s">
        <v>398</v>
      </c>
      <c r="T1135">
        <v>0</v>
      </c>
      <c r="U1135">
        <v>0.3</v>
      </c>
      <c r="V1135">
        <v>0.3</v>
      </c>
      <c r="W1135" t="s">
        <v>398</v>
      </c>
      <c r="X1135">
        <v>0.3</v>
      </c>
      <c r="AI1135">
        <v>0.3</v>
      </c>
      <c r="AJ1135">
        <v>1</v>
      </c>
      <c r="AK1135">
        <v>0</v>
      </c>
      <c r="AL1135">
        <v>0</v>
      </c>
      <c r="AM1135">
        <v>0</v>
      </c>
      <c r="AN1135">
        <v>0</v>
      </c>
      <c r="AO1135">
        <v>0</v>
      </c>
      <c r="AP1135">
        <v>0</v>
      </c>
      <c r="AQ1135">
        <v>0</v>
      </c>
      <c r="AR1135">
        <v>0</v>
      </c>
      <c r="AS1135">
        <v>0</v>
      </c>
      <c r="AT1135">
        <v>0</v>
      </c>
      <c r="AU1135">
        <v>0</v>
      </c>
      <c r="AV1135">
        <v>0</v>
      </c>
      <c r="AW1135">
        <v>0</v>
      </c>
      <c r="AX1135">
        <v>0</v>
      </c>
      <c r="AY1135">
        <v>0</v>
      </c>
      <c r="AZ1135">
        <v>0</v>
      </c>
      <c r="BA1135">
        <v>0</v>
      </c>
      <c r="BB1135">
        <v>0</v>
      </c>
      <c r="BC1135">
        <v>0</v>
      </c>
      <c r="BD1135">
        <v>0</v>
      </c>
      <c r="BE1135" t="s">
        <v>12616</v>
      </c>
      <c r="BF1135" s="61">
        <v>221</v>
      </c>
    </row>
    <row r="1136" spans="1:78" x14ac:dyDescent="0.35">
      <c r="A1136">
        <v>1134</v>
      </c>
      <c r="B1136" t="s">
        <v>4936</v>
      </c>
      <c r="C1136" t="s">
        <v>36</v>
      </c>
      <c r="D1136" t="s">
        <v>52</v>
      </c>
      <c r="E1136" t="s">
        <v>47</v>
      </c>
      <c r="F1136" s="66"/>
      <c r="I1136" t="s">
        <v>49</v>
      </c>
      <c r="J1136">
        <v>0</v>
      </c>
      <c r="K1136">
        <v>0</v>
      </c>
      <c r="M1136" t="s">
        <v>54</v>
      </c>
      <c r="N1136" t="s">
        <v>55</v>
      </c>
      <c r="P1136" t="s">
        <v>4935</v>
      </c>
      <c r="Q1136">
        <v>1</v>
      </c>
      <c r="R1136">
        <v>1</v>
      </c>
      <c r="T1136">
        <v>0</v>
      </c>
      <c r="U1136">
        <v>0</v>
      </c>
      <c r="V1136">
        <v>0</v>
      </c>
      <c r="W1136" t="s">
        <v>9031</v>
      </c>
      <c r="X1136">
        <v>0</v>
      </c>
      <c r="AI1136">
        <v>0</v>
      </c>
      <c r="AJ1136">
        <v>0</v>
      </c>
      <c r="AK1136">
        <v>0</v>
      </c>
      <c r="AL1136">
        <v>0</v>
      </c>
      <c r="AM1136">
        <v>0</v>
      </c>
      <c r="AN1136">
        <v>0</v>
      </c>
      <c r="AO1136">
        <v>0</v>
      </c>
      <c r="AP1136">
        <v>0</v>
      </c>
      <c r="AQ1136">
        <v>0</v>
      </c>
      <c r="AR1136">
        <v>0</v>
      </c>
      <c r="AS1136">
        <v>0</v>
      </c>
      <c r="AT1136">
        <v>0</v>
      </c>
      <c r="AU1136">
        <v>0</v>
      </c>
      <c r="AV1136">
        <v>0</v>
      </c>
      <c r="AW1136">
        <v>0</v>
      </c>
      <c r="AX1136">
        <v>0</v>
      </c>
      <c r="AY1136">
        <v>0</v>
      </c>
      <c r="AZ1136">
        <v>0</v>
      </c>
      <c r="BA1136">
        <v>0</v>
      </c>
      <c r="BB1136">
        <v>0</v>
      </c>
      <c r="BC1136">
        <v>1</v>
      </c>
      <c r="BD1136">
        <v>0</v>
      </c>
      <c r="BE1136" t="s">
        <v>12580</v>
      </c>
    </row>
    <row r="1137" spans="1:78" x14ac:dyDescent="0.35">
      <c r="A1137">
        <v>1135</v>
      </c>
      <c r="B1137" t="s">
        <v>4939</v>
      </c>
      <c r="C1137" t="s">
        <v>84</v>
      </c>
      <c r="D1137" t="s">
        <v>95</v>
      </c>
      <c r="E1137">
        <v>1999</v>
      </c>
      <c r="F1137" s="66"/>
      <c r="H1137">
        <v>20</v>
      </c>
      <c r="I1137" t="s">
        <v>49</v>
      </c>
      <c r="J1137">
        <v>0</v>
      </c>
      <c r="K1137">
        <v>0</v>
      </c>
      <c r="M1137" t="s">
        <v>40</v>
      </c>
      <c r="N1137" t="s">
        <v>353</v>
      </c>
      <c r="O1137" t="s">
        <v>779</v>
      </c>
      <c r="P1137" t="s">
        <v>775</v>
      </c>
      <c r="Q1137">
        <v>1</v>
      </c>
      <c r="R1137">
        <v>1</v>
      </c>
      <c r="T1137">
        <v>0</v>
      </c>
      <c r="U1137">
        <v>0</v>
      </c>
      <c r="V1137">
        <v>0</v>
      </c>
      <c r="W1137" t="s">
        <v>9031</v>
      </c>
      <c r="X1137">
        <v>0</v>
      </c>
      <c r="AI1137">
        <v>0</v>
      </c>
      <c r="AJ1137">
        <v>0</v>
      </c>
      <c r="AK1137">
        <v>0</v>
      </c>
      <c r="AL1137">
        <v>0</v>
      </c>
      <c r="AM1137">
        <v>0</v>
      </c>
      <c r="AN1137">
        <v>0</v>
      </c>
      <c r="AO1137">
        <v>0</v>
      </c>
      <c r="AP1137">
        <v>0</v>
      </c>
      <c r="AQ1137">
        <v>0</v>
      </c>
      <c r="AR1137">
        <v>0</v>
      </c>
      <c r="AS1137">
        <v>0</v>
      </c>
      <c r="AT1137">
        <v>0</v>
      </c>
      <c r="AU1137">
        <v>0</v>
      </c>
      <c r="AV1137">
        <v>0</v>
      </c>
      <c r="AW1137">
        <v>0</v>
      </c>
      <c r="AX1137">
        <v>0</v>
      </c>
      <c r="AY1137">
        <v>0</v>
      </c>
      <c r="AZ1137">
        <v>0</v>
      </c>
      <c r="BA1137">
        <v>0</v>
      </c>
      <c r="BB1137">
        <v>0</v>
      </c>
      <c r="BC1137">
        <v>1</v>
      </c>
      <c r="BD1137">
        <v>0</v>
      </c>
      <c r="BE1137" t="s">
        <v>12580</v>
      </c>
    </row>
    <row r="1138" spans="1:78" x14ac:dyDescent="0.35">
      <c r="A1138">
        <v>1136</v>
      </c>
      <c r="B1138" t="s">
        <v>4943</v>
      </c>
      <c r="C1138" t="s">
        <v>74</v>
      </c>
      <c r="D1138" t="s">
        <v>147</v>
      </c>
      <c r="E1138">
        <v>2013</v>
      </c>
      <c r="F1138" s="66"/>
      <c r="H1138">
        <v>2</v>
      </c>
      <c r="I1138" t="s">
        <v>113</v>
      </c>
      <c r="J1138">
        <v>0</v>
      </c>
      <c r="K1138">
        <v>0</v>
      </c>
      <c r="M1138" t="s">
        <v>107</v>
      </c>
      <c r="N1138" t="s">
        <v>108</v>
      </c>
      <c r="O1138" t="s">
        <v>3180</v>
      </c>
      <c r="P1138" t="s">
        <v>3177</v>
      </c>
      <c r="Q1138">
        <v>1</v>
      </c>
      <c r="R1138">
        <v>1</v>
      </c>
      <c r="S1138" t="s">
        <v>71</v>
      </c>
      <c r="T1138">
        <v>1</v>
      </c>
      <c r="U1138">
        <v>2.25</v>
      </c>
      <c r="V1138">
        <v>2.25</v>
      </c>
      <c r="W1138" t="s">
        <v>71</v>
      </c>
      <c r="X1138">
        <v>2.25</v>
      </c>
      <c r="Y1138">
        <v>42278</v>
      </c>
      <c r="Z1138">
        <v>2015</v>
      </c>
      <c r="AC1138" t="s">
        <v>4942</v>
      </c>
      <c r="AI1138">
        <v>2.25</v>
      </c>
      <c r="AJ1138">
        <v>0</v>
      </c>
      <c r="AK1138">
        <v>0</v>
      </c>
      <c r="AL1138">
        <v>0</v>
      </c>
      <c r="AM1138">
        <v>0</v>
      </c>
      <c r="AN1138">
        <v>0</v>
      </c>
      <c r="AO1138">
        <v>0</v>
      </c>
      <c r="AP1138">
        <v>0</v>
      </c>
      <c r="AQ1138">
        <v>0</v>
      </c>
      <c r="AR1138">
        <v>0</v>
      </c>
      <c r="AS1138">
        <v>0</v>
      </c>
      <c r="AT1138">
        <v>0</v>
      </c>
      <c r="AU1138">
        <v>0</v>
      </c>
      <c r="AV1138">
        <v>0</v>
      </c>
      <c r="AW1138">
        <v>0</v>
      </c>
      <c r="AX1138">
        <v>0</v>
      </c>
      <c r="AY1138">
        <v>1</v>
      </c>
      <c r="AZ1138">
        <v>0</v>
      </c>
      <c r="BA1138">
        <v>0</v>
      </c>
      <c r="BB1138">
        <v>0</v>
      </c>
      <c r="BC1138">
        <v>0</v>
      </c>
      <c r="BD1138">
        <v>0</v>
      </c>
      <c r="BE1138" t="s">
        <v>12579</v>
      </c>
      <c r="BU1138" s="61">
        <v>234</v>
      </c>
    </row>
    <row r="1139" spans="1:78" x14ac:dyDescent="0.35">
      <c r="A1139">
        <v>1137</v>
      </c>
      <c r="B1139" t="s">
        <v>4948</v>
      </c>
      <c r="C1139" t="s">
        <v>74</v>
      </c>
      <c r="D1139" t="s">
        <v>147</v>
      </c>
      <c r="E1139">
        <v>2009</v>
      </c>
      <c r="F1139" s="66"/>
      <c r="H1139">
        <v>9</v>
      </c>
      <c r="I1139" t="s">
        <v>113</v>
      </c>
      <c r="J1139">
        <v>0</v>
      </c>
      <c r="K1139">
        <v>0</v>
      </c>
      <c r="M1139" t="s">
        <v>40</v>
      </c>
      <c r="N1139" t="s">
        <v>1420</v>
      </c>
      <c r="O1139" t="s">
        <v>1418</v>
      </c>
      <c r="P1139" t="s">
        <v>1418</v>
      </c>
      <c r="Q1139">
        <v>1</v>
      </c>
      <c r="R1139">
        <v>3</v>
      </c>
      <c r="S1139" t="s">
        <v>131</v>
      </c>
      <c r="T1139">
        <v>4</v>
      </c>
      <c r="U1139">
        <v>0.6</v>
      </c>
      <c r="V1139">
        <v>0.2</v>
      </c>
      <c r="W1139" t="s">
        <v>398</v>
      </c>
      <c r="X1139">
        <v>0.6</v>
      </c>
      <c r="Y1139">
        <v>43399</v>
      </c>
      <c r="Z1139" s="62">
        <v>2018</v>
      </c>
      <c r="AC1139" t="s">
        <v>4947</v>
      </c>
      <c r="AI1139">
        <v>0.6</v>
      </c>
      <c r="AJ1139">
        <v>1</v>
      </c>
      <c r="AK1139">
        <v>0</v>
      </c>
      <c r="AL1139">
        <v>0</v>
      </c>
      <c r="AM1139">
        <v>0</v>
      </c>
      <c r="AN1139">
        <v>0</v>
      </c>
      <c r="AO1139">
        <v>0</v>
      </c>
      <c r="AP1139">
        <v>0</v>
      </c>
      <c r="AQ1139">
        <v>0</v>
      </c>
      <c r="AR1139">
        <v>0</v>
      </c>
      <c r="AS1139">
        <v>0</v>
      </c>
      <c r="AT1139">
        <v>0</v>
      </c>
      <c r="AU1139">
        <v>0</v>
      </c>
      <c r="AV1139">
        <v>0</v>
      </c>
      <c r="AW1139">
        <v>0</v>
      </c>
      <c r="AX1139">
        <v>0</v>
      </c>
      <c r="AY1139">
        <v>1</v>
      </c>
      <c r="AZ1139">
        <v>1</v>
      </c>
      <c r="BA1139">
        <v>0</v>
      </c>
      <c r="BB1139">
        <v>0</v>
      </c>
      <c r="BC1139">
        <v>0</v>
      </c>
      <c r="BD1139">
        <v>0</v>
      </c>
      <c r="BE1139" t="s">
        <v>12734</v>
      </c>
      <c r="BF1139" s="61">
        <v>2065</v>
      </c>
      <c r="BU1139" s="61">
        <v>2087</v>
      </c>
      <c r="BV1139" s="61">
        <v>2763</v>
      </c>
    </row>
    <row r="1140" spans="1:78" x14ac:dyDescent="0.35">
      <c r="A1140">
        <v>1138</v>
      </c>
      <c r="B1140" t="s">
        <v>4952</v>
      </c>
      <c r="C1140" t="s">
        <v>155</v>
      </c>
      <c r="D1140" t="s">
        <v>156</v>
      </c>
      <c r="E1140">
        <v>2009</v>
      </c>
      <c r="F1140" s="66"/>
      <c r="H1140">
        <v>9</v>
      </c>
      <c r="I1140" t="s">
        <v>113</v>
      </c>
      <c r="J1140">
        <v>0</v>
      </c>
      <c r="K1140">
        <v>0</v>
      </c>
      <c r="M1140" t="s">
        <v>107</v>
      </c>
      <c r="N1140" t="s">
        <v>108</v>
      </c>
      <c r="O1140" t="s">
        <v>168</v>
      </c>
      <c r="P1140" t="s">
        <v>164</v>
      </c>
      <c r="Q1140">
        <v>1</v>
      </c>
      <c r="R1140">
        <v>5</v>
      </c>
      <c r="S1140" t="s">
        <v>161</v>
      </c>
      <c r="T1140">
        <v>2</v>
      </c>
      <c r="U1140">
        <v>24.054998000000001</v>
      </c>
      <c r="V1140">
        <v>4.8109996000000006</v>
      </c>
      <c r="W1140" t="s">
        <v>161</v>
      </c>
      <c r="X1140">
        <v>10.999998</v>
      </c>
      <c r="Y1140">
        <v>43269</v>
      </c>
      <c r="Z1140" s="62">
        <v>2018</v>
      </c>
      <c r="AC1140" t="s">
        <v>3066</v>
      </c>
      <c r="AI1140">
        <v>24.054998000000001</v>
      </c>
      <c r="AJ1140">
        <v>0</v>
      </c>
      <c r="AK1140">
        <v>0</v>
      </c>
      <c r="AL1140">
        <v>0</v>
      </c>
      <c r="AM1140">
        <v>0</v>
      </c>
      <c r="AN1140">
        <v>0</v>
      </c>
      <c r="AO1140">
        <v>0</v>
      </c>
      <c r="AP1140">
        <v>0</v>
      </c>
      <c r="AQ1140">
        <v>0</v>
      </c>
      <c r="AR1140">
        <v>0</v>
      </c>
      <c r="AS1140">
        <v>0</v>
      </c>
      <c r="AT1140">
        <v>0</v>
      </c>
      <c r="AU1140">
        <v>0</v>
      </c>
      <c r="AV1140">
        <v>0</v>
      </c>
      <c r="AW1140">
        <v>0</v>
      </c>
      <c r="AX1140">
        <v>0</v>
      </c>
      <c r="AY1140">
        <v>0</v>
      </c>
      <c r="AZ1140">
        <v>0</v>
      </c>
      <c r="BA1140">
        <v>1</v>
      </c>
      <c r="BB1140">
        <v>1</v>
      </c>
      <c r="BC1140">
        <v>0</v>
      </c>
      <c r="BD1140">
        <v>3</v>
      </c>
      <c r="BE1140" t="s">
        <v>12980</v>
      </c>
      <c r="BW1140" s="61">
        <v>1767</v>
      </c>
      <c r="BX1140" s="61">
        <v>1967</v>
      </c>
      <c r="BZ1140" s="61">
        <v>2386</v>
      </c>
    </row>
    <row r="1141" spans="1:78" x14ac:dyDescent="0.35">
      <c r="A1141">
        <v>1139</v>
      </c>
      <c r="B1141" t="s">
        <v>4956</v>
      </c>
      <c r="C1141" t="s">
        <v>155</v>
      </c>
      <c r="D1141" t="s">
        <v>156</v>
      </c>
      <c r="E1141">
        <v>2011</v>
      </c>
      <c r="F1141" s="66"/>
      <c r="H1141">
        <v>8</v>
      </c>
      <c r="I1141" t="s">
        <v>49</v>
      </c>
      <c r="J1141">
        <v>0</v>
      </c>
      <c r="K1141">
        <v>0</v>
      </c>
      <c r="M1141" t="s">
        <v>54</v>
      </c>
      <c r="N1141" t="s">
        <v>275</v>
      </c>
      <c r="O1141" t="s">
        <v>748</v>
      </c>
      <c r="P1141" t="s">
        <v>748</v>
      </c>
      <c r="Q1141">
        <v>1</v>
      </c>
      <c r="R1141">
        <v>5</v>
      </c>
      <c r="S1141" t="s">
        <v>46</v>
      </c>
      <c r="T1141">
        <v>6</v>
      </c>
      <c r="U1141">
        <v>47.977803999999999</v>
      </c>
      <c r="V1141">
        <v>9.5955607999999994</v>
      </c>
      <c r="W1141" t="s">
        <v>46</v>
      </c>
      <c r="X1141">
        <v>33.952514000000001</v>
      </c>
      <c r="AI1141">
        <v>47.977803999999999</v>
      </c>
      <c r="AJ1141">
        <v>0</v>
      </c>
      <c r="AK1141">
        <v>0</v>
      </c>
      <c r="AL1141">
        <v>0</v>
      </c>
      <c r="AM1141">
        <v>0</v>
      </c>
      <c r="AN1141">
        <v>0</v>
      </c>
      <c r="AO1141">
        <v>0</v>
      </c>
      <c r="AP1141">
        <v>0</v>
      </c>
      <c r="AQ1141">
        <v>0</v>
      </c>
      <c r="AR1141">
        <v>0</v>
      </c>
      <c r="AS1141">
        <v>0</v>
      </c>
      <c r="AT1141">
        <v>0</v>
      </c>
      <c r="AU1141">
        <v>0</v>
      </c>
      <c r="AV1141">
        <v>0</v>
      </c>
      <c r="AW1141">
        <v>0</v>
      </c>
      <c r="AX1141">
        <v>0</v>
      </c>
      <c r="AY1141">
        <v>1</v>
      </c>
      <c r="AZ1141">
        <v>2</v>
      </c>
      <c r="BA1141">
        <v>1</v>
      </c>
      <c r="BB1141">
        <v>1</v>
      </c>
      <c r="BC1141">
        <v>0</v>
      </c>
      <c r="BD1141">
        <v>0</v>
      </c>
      <c r="BE1141" t="s">
        <v>12981</v>
      </c>
      <c r="BU1141" s="61">
        <v>25</v>
      </c>
      <c r="BV1141" s="61">
        <v>1321</v>
      </c>
      <c r="BW1141" s="61">
        <v>1836</v>
      </c>
      <c r="BX1141" s="61">
        <v>2970</v>
      </c>
    </row>
    <row r="1142" spans="1:78" x14ac:dyDescent="0.35">
      <c r="A1142">
        <v>1140</v>
      </c>
      <c r="B1142" t="s">
        <v>4960</v>
      </c>
      <c r="C1142" t="s">
        <v>74</v>
      </c>
      <c r="D1142" t="s">
        <v>75</v>
      </c>
      <c r="E1142" t="s">
        <v>47</v>
      </c>
      <c r="F1142" s="66"/>
      <c r="I1142" t="s">
        <v>49</v>
      </c>
      <c r="J1142">
        <v>0</v>
      </c>
      <c r="K1142">
        <v>0</v>
      </c>
      <c r="M1142" t="s">
        <v>107</v>
      </c>
      <c r="N1142" t="s">
        <v>108</v>
      </c>
      <c r="O1142" t="s">
        <v>152</v>
      </c>
      <c r="P1142" t="s">
        <v>148</v>
      </c>
      <c r="Q1142">
        <v>1</v>
      </c>
      <c r="R1142">
        <v>1</v>
      </c>
      <c r="T1142">
        <v>0</v>
      </c>
      <c r="U1142">
        <v>0</v>
      </c>
      <c r="V1142">
        <v>0</v>
      </c>
      <c r="W1142" t="s">
        <v>9031</v>
      </c>
      <c r="X1142">
        <v>0</v>
      </c>
      <c r="AI1142">
        <v>0</v>
      </c>
      <c r="AJ1142">
        <v>0</v>
      </c>
      <c r="AK1142">
        <v>0</v>
      </c>
      <c r="AL1142">
        <v>0</v>
      </c>
      <c r="AM1142">
        <v>0</v>
      </c>
      <c r="AN1142">
        <v>0</v>
      </c>
      <c r="AO1142">
        <v>0</v>
      </c>
      <c r="AP1142">
        <v>0</v>
      </c>
      <c r="AQ1142">
        <v>0</v>
      </c>
      <c r="AR1142">
        <v>0</v>
      </c>
      <c r="AS1142">
        <v>0</v>
      </c>
      <c r="AT1142">
        <v>0</v>
      </c>
      <c r="AU1142">
        <v>0</v>
      </c>
      <c r="AV1142">
        <v>0</v>
      </c>
      <c r="AW1142">
        <v>0</v>
      </c>
      <c r="AX1142">
        <v>0</v>
      </c>
      <c r="AY1142">
        <v>0</v>
      </c>
      <c r="AZ1142">
        <v>0</v>
      </c>
      <c r="BA1142">
        <v>0</v>
      </c>
      <c r="BB1142">
        <v>0</v>
      </c>
      <c r="BC1142">
        <v>1</v>
      </c>
      <c r="BD1142">
        <v>0</v>
      </c>
      <c r="BE1142" t="s">
        <v>12580</v>
      </c>
    </row>
    <row r="1143" spans="1:78" x14ac:dyDescent="0.35">
      <c r="A1143">
        <v>1141</v>
      </c>
      <c r="B1143" t="s">
        <v>4963</v>
      </c>
      <c r="C1143" t="s">
        <v>74</v>
      </c>
      <c r="D1143" t="s">
        <v>75</v>
      </c>
      <c r="E1143">
        <v>2010</v>
      </c>
      <c r="F1143" s="66"/>
      <c r="I1143" t="s">
        <v>512</v>
      </c>
      <c r="J1143">
        <v>0</v>
      </c>
      <c r="K1143">
        <v>0</v>
      </c>
      <c r="M1143" t="s">
        <v>107</v>
      </c>
      <c r="N1143" t="s">
        <v>108</v>
      </c>
      <c r="O1143" t="s">
        <v>121</v>
      </c>
      <c r="P1143" t="s">
        <v>142</v>
      </c>
      <c r="Q1143">
        <v>1</v>
      </c>
      <c r="R1143">
        <v>1</v>
      </c>
      <c r="T1143">
        <v>0</v>
      </c>
      <c r="U1143">
        <v>0</v>
      </c>
      <c r="V1143">
        <v>0</v>
      </c>
      <c r="W1143" t="s">
        <v>9031</v>
      </c>
      <c r="X1143">
        <v>0</v>
      </c>
      <c r="AI1143">
        <v>0</v>
      </c>
      <c r="AJ1143">
        <v>0</v>
      </c>
      <c r="AK1143">
        <v>0</v>
      </c>
      <c r="AL1143">
        <v>0</v>
      </c>
      <c r="AM1143">
        <v>0</v>
      </c>
      <c r="AN1143">
        <v>0</v>
      </c>
      <c r="AO1143">
        <v>0</v>
      </c>
      <c r="AP1143">
        <v>0</v>
      </c>
      <c r="AQ1143">
        <v>0</v>
      </c>
      <c r="AR1143">
        <v>0</v>
      </c>
      <c r="AS1143">
        <v>0</v>
      </c>
      <c r="AT1143">
        <v>0</v>
      </c>
      <c r="AU1143">
        <v>0</v>
      </c>
      <c r="AV1143">
        <v>0</v>
      </c>
      <c r="AW1143">
        <v>0</v>
      </c>
      <c r="AX1143">
        <v>0</v>
      </c>
      <c r="AY1143">
        <v>0</v>
      </c>
      <c r="AZ1143">
        <v>0</v>
      </c>
      <c r="BA1143">
        <v>0</v>
      </c>
      <c r="BB1143">
        <v>0</v>
      </c>
      <c r="BC1143">
        <v>1</v>
      </c>
      <c r="BD1143">
        <v>0</v>
      </c>
      <c r="BE1143" t="s">
        <v>12580</v>
      </c>
    </row>
    <row r="1144" spans="1:78" x14ac:dyDescent="0.35">
      <c r="A1144">
        <v>1142</v>
      </c>
      <c r="B1144" t="s">
        <v>4966</v>
      </c>
      <c r="C1144" t="s">
        <v>36</v>
      </c>
      <c r="D1144" t="s">
        <v>37</v>
      </c>
      <c r="E1144">
        <v>2010</v>
      </c>
      <c r="F1144" s="66"/>
      <c r="H1144">
        <v>9</v>
      </c>
      <c r="I1144" t="s">
        <v>49</v>
      </c>
      <c r="J1144">
        <v>0</v>
      </c>
      <c r="K1144">
        <v>0</v>
      </c>
      <c r="M1144" t="s">
        <v>54</v>
      </c>
      <c r="N1144" t="s">
        <v>55</v>
      </c>
      <c r="O1144" t="s">
        <v>162</v>
      </c>
      <c r="P1144" t="s">
        <v>157</v>
      </c>
      <c r="Q1144">
        <v>1</v>
      </c>
      <c r="R1144">
        <v>5</v>
      </c>
      <c r="S1144" t="s">
        <v>140</v>
      </c>
      <c r="T1144">
        <v>4</v>
      </c>
      <c r="U1144">
        <v>62.727448000000003</v>
      </c>
      <c r="V1144">
        <v>12.5454896</v>
      </c>
      <c r="W1144" t="s">
        <v>140</v>
      </c>
      <c r="X1144">
        <v>33.415199999999999</v>
      </c>
      <c r="AI1144">
        <v>62.727448000000003</v>
      </c>
      <c r="AJ1144">
        <v>0</v>
      </c>
      <c r="AK1144">
        <v>0</v>
      </c>
      <c r="AL1144">
        <v>0</v>
      </c>
      <c r="AM1144">
        <v>0</v>
      </c>
      <c r="AN1144">
        <v>0</v>
      </c>
      <c r="AO1144">
        <v>0</v>
      </c>
      <c r="AP1144">
        <v>0</v>
      </c>
      <c r="AQ1144">
        <v>0</v>
      </c>
      <c r="AR1144">
        <v>0</v>
      </c>
      <c r="AS1144">
        <v>0</v>
      </c>
      <c r="AT1144">
        <v>0</v>
      </c>
      <c r="AU1144">
        <v>0</v>
      </c>
      <c r="AV1144">
        <v>0</v>
      </c>
      <c r="AW1144">
        <v>0</v>
      </c>
      <c r="AX1144">
        <v>1</v>
      </c>
      <c r="AY1144">
        <v>1</v>
      </c>
      <c r="AZ1144">
        <v>2</v>
      </c>
      <c r="BA1144">
        <v>1</v>
      </c>
      <c r="BB1144">
        <v>0</v>
      </c>
      <c r="BC1144">
        <v>0</v>
      </c>
      <c r="BD1144">
        <v>0</v>
      </c>
      <c r="BE1144" t="s">
        <v>12982</v>
      </c>
      <c r="BT1144" s="61">
        <v>1797</v>
      </c>
      <c r="BU1144" s="61">
        <v>273</v>
      </c>
      <c r="BV1144" s="61">
        <v>2390</v>
      </c>
      <c r="BW1144" s="61">
        <v>3306</v>
      </c>
    </row>
    <row r="1145" spans="1:78" x14ac:dyDescent="0.35">
      <c r="A1145">
        <v>1143</v>
      </c>
      <c r="B1145" t="s">
        <v>4970</v>
      </c>
      <c r="C1145" t="s">
        <v>36</v>
      </c>
      <c r="D1145" t="s">
        <v>37</v>
      </c>
      <c r="E1145">
        <v>2014</v>
      </c>
      <c r="F1145" s="66"/>
      <c r="H1145">
        <v>5</v>
      </c>
      <c r="I1145" t="s">
        <v>49</v>
      </c>
      <c r="J1145">
        <v>0</v>
      </c>
      <c r="K1145">
        <v>0</v>
      </c>
      <c r="M1145" t="s">
        <v>615</v>
      </c>
      <c r="N1145" t="s">
        <v>616</v>
      </c>
      <c r="O1145" t="s">
        <v>645</v>
      </c>
      <c r="P1145" t="s">
        <v>641</v>
      </c>
      <c r="Q1145">
        <v>1</v>
      </c>
      <c r="R1145">
        <v>2</v>
      </c>
      <c r="S1145" t="s">
        <v>131</v>
      </c>
      <c r="T1145">
        <v>1</v>
      </c>
      <c r="U1145">
        <v>1</v>
      </c>
      <c r="V1145">
        <v>0.5</v>
      </c>
      <c r="W1145" t="s">
        <v>161</v>
      </c>
      <c r="X1145">
        <v>1</v>
      </c>
      <c r="AI1145">
        <v>1</v>
      </c>
      <c r="AJ1145">
        <v>0</v>
      </c>
      <c r="AK1145">
        <v>0</v>
      </c>
      <c r="AL1145">
        <v>0</v>
      </c>
      <c r="AM1145">
        <v>0</v>
      </c>
      <c r="AN1145">
        <v>0</v>
      </c>
      <c r="AO1145">
        <v>0</v>
      </c>
      <c r="AP1145">
        <v>0</v>
      </c>
      <c r="AQ1145">
        <v>0</v>
      </c>
      <c r="AR1145">
        <v>0</v>
      </c>
      <c r="AS1145">
        <v>0</v>
      </c>
      <c r="AT1145">
        <v>0</v>
      </c>
      <c r="AU1145">
        <v>0</v>
      </c>
      <c r="AV1145">
        <v>0</v>
      </c>
      <c r="AW1145">
        <v>0</v>
      </c>
      <c r="AX1145">
        <v>0</v>
      </c>
      <c r="AY1145">
        <v>0</v>
      </c>
      <c r="AZ1145">
        <v>1</v>
      </c>
      <c r="BA1145">
        <v>0</v>
      </c>
      <c r="BB1145">
        <v>0</v>
      </c>
      <c r="BC1145">
        <v>0</v>
      </c>
      <c r="BD1145">
        <v>1</v>
      </c>
      <c r="BE1145" t="s">
        <v>12752</v>
      </c>
      <c r="BV1145" s="61">
        <v>1277</v>
      </c>
      <c r="BZ1145" s="61">
        <v>894</v>
      </c>
    </row>
    <row r="1146" spans="1:78" x14ac:dyDescent="0.35">
      <c r="A1146">
        <v>1144</v>
      </c>
      <c r="B1146" t="s">
        <v>4974</v>
      </c>
      <c r="C1146" t="s">
        <v>63</v>
      </c>
      <c r="D1146" t="s">
        <v>64</v>
      </c>
      <c r="E1146">
        <v>2015</v>
      </c>
      <c r="F1146" s="66"/>
      <c r="H1146">
        <v>4</v>
      </c>
      <c r="I1146" t="s">
        <v>49</v>
      </c>
      <c r="J1146">
        <v>0</v>
      </c>
      <c r="K1146">
        <v>0</v>
      </c>
      <c r="M1146" t="s">
        <v>107</v>
      </c>
      <c r="N1146" t="s">
        <v>108</v>
      </c>
      <c r="O1146" t="s">
        <v>121</v>
      </c>
      <c r="P1146" t="s">
        <v>142</v>
      </c>
      <c r="Q1146">
        <v>2</v>
      </c>
      <c r="R1146">
        <v>1</v>
      </c>
      <c r="S1146" t="s">
        <v>398</v>
      </c>
      <c r="T1146">
        <v>0</v>
      </c>
      <c r="U1146">
        <v>1.7</v>
      </c>
      <c r="V1146">
        <v>1.7</v>
      </c>
      <c r="W1146" t="s">
        <v>398</v>
      </c>
      <c r="X1146">
        <v>1.7</v>
      </c>
      <c r="AI1146">
        <v>0.85</v>
      </c>
      <c r="AJ1146">
        <v>1</v>
      </c>
      <c r="AK1146">
        <v>0</v>
      </c>
      <c r="AL1146">
        <v>0</v>
      </c>
      <c r="AM1146">
        <v>0</v>
      </c>
      <c r="AN1146">
        <v>0</v>
      </c>
      <c r="AO1146">
        <v>0</v>
      </c>
      <c r="AP1146">
        <v>0</v>
      </c>
      <c r="AQ1146">
        <v>0</v>
      </c>
      <c r="AR1146">
        <v>0</v>
      </c>
      <c r="AS1146">
        <v>0</v>
      </c>
      <c r="AT1146">
        <v>0</v>
      </c>
      <c r="AU1146">
        <v>0</v>
      </c>
      <c r="AV1146">
        <v>0</v>
      </c>
      <c r="AW1146">
        <v>0</v>
      </c>
      <c r="AX1146">
        <v>0</v>
      </c>
      <c r="AY1146">
        <v>0</v>
      </c>
      <c r="AZ1146">
        <v>0</v>
      </c>
      <c r="BA1146">
        <v>0</v>
      </c>
      <c r="BB1146">
        <v>0</v>
      </c>
      <c r="BC1146">
        <v>0</v>
      </c>
      <c r="BD1146">
        <v>0</v>
      </c>
      <c r="BE1146" t="s">
        <v>12616</v>
      </c>
      <c r="BF1146" s="61">
        <v>805</v>
      </c>
    </row>
    <row r="1147" spans="1:78" x14ac:dyDescent="0.35">
      <c r="A1147">
        <v>1145</v>
      </c>
      <c r="B1147" t="s">
        <v>4977</v>
      </c>
      <c r="C1147" t="s">
        <v>36</v>
      </c>
      <c r="D1147" t="s">
        <v>52</v>
      </c>
      <c r="E1147">
        <v>2013</v>
      </c>
      <c r="F1147" s="66"/>
      <c r="H1147">
        <v>6</v>
      </c>
      <c r="I1147" t="s">
        <v>49</v>
      </c>
      <c r="J1147">
        <v>0</v>
      </c>
      <c r="K1147">
        <v>1</v>
      </c>
      <c r="M1147" t="s">
        <v>107</v>
      </c>
      <c r="N1147" t="s">
        <v>108</v>
      </c>
      <c r="O1147" t="s">
        <v>399</v>
      </c>
      <c r="P1147" t="s">
        <v>394</v>
      </c>
      <c r="Q1147">
        <v>1</v>
      </c>
      <c r="R1147">
        <v>2</v>
      </c>
      <c r="S1147" t="s">
        <v>161</v>
      </c>
      <c r="T1147">
        <v>1</v>
      </c>
      <c r="U1147">
        <v>154.391752</v>
      </c>
      <c r="V1147">
        <v>77.195875999999998</v>
      </c>
      <c r="W1147" t="s">
        <v>140</v>
      </c>
      <c r="X1147">
        <v>79.391751999999997</v>
      </c>
      <c r="AI1147">
        <v>154.391752</v>
      </c>
      <c r="AJ1147">
        <v>0</v>
      </c>
      <c r="AK1147">
        <v>0</v>
      </c>
      <c r="AL1147">
        <v>0</v>
      </c>
      <c r="AM1147">
        <v>0</v>
      </c>
      <c r="AN1147">
        <v>0</v>
      </c>
      <c r="AO1147">
        <v>0</v>
      </c>
      <c r="AP1147">
        <v>0</v>
      </c>
      <c r="AQ1147">
        <v>0</v>
      </c>
      <c r="AR1147">
        <v>0</v>
      </c>
      <c r="AS1147">
        <v>0</v>
      </c>
      <c r="AT1147">
        <v>0</v>
      </c>
      <c r="AU1147">
        <v>0</v>
      </c>
      <c r="AV1147">
        <v>0</v>
      </c>
      <c r="AW1147">
        <v>0</v>
      </c>
      <c r="AX1147">
        <v>0</v>
      </c>
      <c r="AY1147">
        <v>0</v>
      </c>
      <c r="AZ1147">
        <v>0</v>
      </c>
      <c r="BA1147">
        <v>1</v>
      </c>
      <c r="BB1147">
        <v>0</v>
      </c>
      <c r="BC1147">
        <v>0</v>
      </c>
      <c r="BD1147">
        <v>1</v>
      </c>
      <c r="BE1147" t="s">
        <v>12983</v>
      </c>
      <c r="BW1147" s="61">
        <v>624</v>
      </c>
      <c r="BZ1147" s="61">
        <v>931</v>
      </c>
    </row>
    <row r="1148" spans="1:78" x14ac:dyDescent="0.35">
      <c r="A1148">
        <v>1146</v>
      </c>
      <c r="B1148" t="s">
        <v>4981</v>
      </c>
      <c r="C1148" t="s">
        <v>84</v>
      </c>
      <c r="D1148" t="s">
        <v>85</v>
      </c>
      <c r="E1148">
        <v>2010</v>
      </c>
      <c r="F1148" s="66"/>
      <c r="H1148">
        <v>9</v>
      </c>
      <c r="I1148" t="s">
        <v>49</v>
      </c>
      <c r="J1148">
        <v>0</v>
      </c>
      <c r="K1148">
        <v>1</v>
      </c>
      <c r="M1148" t="s">
        <v>107</v>
      </c>
      <c r="N1148" t="s">
        <v>108</v>
      </c>
      <c r="O1148" t="s">
        <v>121</v>
      </c>
      <c r="P1148" t="s">
        <v>930</v>
      </c>
      <c r="Q1148">
        <v>1</v>
      </c>
      <c r="R1148">
        <v>6</v>
      </c>
      <c r="S1148" t="s">
        <v>226</v>
      </c>
      <c r="T1148">
        <v>12</v>
      </c>
      <c r="U1148">
        <v>366.26794000000001</v>
      </c>
      <c r="V1148">
        <v>61.044656666666668</v>
      </c>
      <c r="W1148" t="s">
        <v>9037</v>
      </c>
      <c r="X1148">
        <v>250</v>
      </c>
      <c r="AI1148">
        <v>366.26794000000001</v>
      </c>
      <c r="AJ1148">
        <v>0</v>
      </c>
      <c r="AK1148">
        <v>0</v>
      </c>
      <c r="AL1148">
        <v>0</v>
      </c>
      <c r="AM1148">
        <v>0</v>
      </c>
      <c r="AN1148">
        <v>0</v>
      </c>
      <c r="AO1148">
        <v>0</v>
      </c>
      <c r="AP1148">
        <v>0</v>
      </c>
      <c r="AQ1148">
        <v>3</v>
      </c>
      <c r="AR1148">
        <v>0</v>
      </c>
      <c r="AS1148">
        <v>0</v>
      </c>
      <c r="AT1148">
        <v>0</v>
      </c>
      <c r="AU1148">
        <v>0</v>
      </c>
      <c r="AV1148">
        <v>0</v>
      </c>
      <c r="AW1148">
        <v>0</v>
      </c>
      <c r="AX1148">
        <v>0</v>
      </c>
      <c r="AY1148">
        <v>0</v>
      </c>
      <c r="AZ1148">
        <v>1</v>
      </c>
      <c r="BA1148">
        <v>1</v>
      </c>
      <c r="BB1148">
        <v>1</v>
      </c>
      <c r="BC1148">
        <v>0</v>
      </c>
      <c r="BD1148">
        <v>0</v>
      </c>
      <c r="BE1148" t="s">
        <v>12633</v>
      </c>
      <c r="BM1148" s="61">
        <v>3366</v>
      </c>
      <c r="BV1148" s="61">
        <v>529</v>
      </c>
      <c r="BW1148" s="61">
        <v>1230</v>
      </c>
      <c r="BX1148" s="61">
        <v>2125</v>
      </c>
    </row>
    <row r="1149" spans="1:78" x14ac:dyDescent="0.35">
      <c r="A1149">
        <v>1147</v>
      </c>
      <c r="B1149" t="s">
        <v>4985</v>
      </c>
      <c r="C1149" t="s">
        <v>63</v>
      </c>
      <c r="D1149" t="s">
        <v>324</v>
      </c>
      <c r="E1149">
        <v>2015</v>
      </c>
      <c r="F1149" s="66"/>
      <c r="H1149">
        <v>4</v>
      </c>
      <c r="I1149" t="s">
        <v>49</v>
      </c>
      <c r="J1149">
        <v>0</v>
      </c>
      <c r="K1149">
        <v>0</v>
      </c>
      <c r="M1149" t="s">
        <v>107</v>
      </c>
      <c r="N1149" t="s">
        <v>108</v>
      </c>
      <c r="O1149" t="s">
        <v>714</v>
      </c>
      <c r="P1149" t="s">
        <v>710</v>
      </c>
      <c r="Q1149">
        <v>1</v>
      </c>
      <c r="R1149">
        <v>4</v>
      </c>
      <c r="S1149" t="s">
        <v>131</v>
      </c>
      <c r="T1149">
        <v>8</v>
      </c>
      <c r="U1149">
        <v>5.5679999999999996</v>
      </c>
      <c r="V1149">
        <v>1.3919999999999999</v>
      </c>
      <c r="W1149" t="s">
        <v>131</v>
      </c>
      <c r="X1149">
        <v>2.7</v>
      </c>
      <c r="AI1149">
        <v>5.5679999999999996</v>
      </c>
      <c r="AJ1149">
        <v>0</v>
      </c>
      <c r="AK1149">
        <v>0</v>
      </c>
      <c r="AL1149">
        <v>0</v>
      </c>
      <c r="AM1149">
        <v>0</v>
      </c>
      <c r="AN1149">
        <v>0</v>
      </c>
      <c r="AO1149">
        <v>0</v>
      </c>
      <c r="AP1149">
        <v>0</v>
      </c>
      <c r="AQ1149">
        <v>0</v>
      </c>
      <c r="AR1149">
        <v>0</v>
      </c>
      <c r="AS1149">
        <v>0</v>
      </c>
      <c r="AT1149">
        <v>0</v>
      </c>
      <c r="AU1149">
        <v>0</v>
      </c>
      <c r="AV1149">
        <v>0</v>
      </c>
      <c r="AW1149">
        <v>0</v>
      </c>
      <c r="AX1149">
        <v>0</v>
      </c>
      <c r="AY1149">
        <v>3</v>
      </c>
      <c r="AZ1149">
        <v>1</v>
      </c>
      <c r="BA1149">
        <v>0</v>
      </c>
      <c r="BB1149">
        <v>0</v>
      </c>
      <c r="BC1149">
        <v>0</v>
      </c>
      <c r="BD1149">
        <v>0</v>
      </c>
      <c r="BE1149" t="s">
        <v>12666</v>
      </c>
      <c r="BU1149" s="61">
        <v>921</v>
      </c>
      <c r="BV1149" s="61">
        <v>1434</v>
      </c>
    </row>
    <row r="1150" spans="1:78" x14ac:dyDescent="0.35">
      <c r="A1150">
        <v>1148</v>
      </c>
      <c r="B1150" t="s">
        <v>4989</v>
      </c>
      <c r="C1150" t="s">
        <v>74</v>
      </c>
      <c r="D1150" t="s">
        <v>75</v>
      </c>
      <c r="E1150">
        <v>2008</v>
      </c>
      <c r="F1150" s="66"/>
      <c r="H1150">
        <v>11</v>
      </c>
      <c r="I1150" t="s">
        <v>49</v>
      </c>
      <c r="J1150">
        <v>0</v>
      </c>
      <c r="K1150">
        <v>0</v>
      </c>
      <c r="M1150" t="s">
        <v>107</v>
      </c>
      <c r="N1150" t="s">
        <v>108</v>
      </c>
      <c r="O1150" t="s">
        <v>121</v>
      </c>
      <c r="P1150" t="s">
        <v>117</v>
      </c>
      <c r="Q1150">
        <v>1</v>
      </c>
      <c r="R1150">
        <v>1</v>
      </c>
      <c r="S1150" t="s">
        <v>71</v>
      </c>
      <c r="T1150">
        <v>1</v>
      </c>
      <c r="U1150">
        <v>0.04</v>
      </c>
      <c r="V1150">
        <v>0.04</v>
      </c>
      <c r="W1150" t="s">
        <v>71</v>
      </c>
      <c r="X1150">
        <v>0.04</v>
      </c>
      <c r="AI1150">
        <v>0.04</v>
      </c>
      <c r="AJ1150">
        <v>0</v>
      </c>
      <c r="AK1150">
        <v>0</v>
      </c>
      <c r="AL1150">
        <v>0</v>
      </c>
      <c r="AM1150">
        <v>0</v>
      </c>
      <c r="AN1150">
        <v>0</v>
      </c>
      <c r="AO1150">
        <v>0</v>
      </c>
      <c r="AP1150">
        <v>0</v>
      </c>
      <c r="AQ1150">
        <v>0</v>
      </c>
      <c r="AR1150">
        <v>0</v>
      </c>
      <c r="AS1150">
        <v>0</v>
      </c>
      <c r="AT1150">
        <v>0</v>
      </c>
      <c r="AU1150">
        <v>0</v>
      </c>
      <c r="AV1150">
        <v>0</v>
      </c>
      <c r="AW1150">
        <v>0</v>
      </c>
      <c r="AX1150">
        <v>0</v>
      </c>
      <c r="AY1150">
        <v>1</v>
      </c>
      <c r="AZ1150">
        <v>0</v>
      </c>
      <c r="BA1150">
        <v>0</v>
      </c>
      <c r="BB1150">
        <v>0</v>
      </c>
      <c r="BC1150">
        <v>0</v>
      </c>
      <c r="BD1150">
        <v>0</v>
      </c>
      <c r="BE1150" t="s">
        <v>12579</v>
      </c>
      <c r="BU1150" s="61">
        <v>1422</v>
      </c>
    </row>
    <row r="1151" spans="1:78" x14ac:dyDescent="0.35">
      <c r="A1151">
        <v>1149</v>
      </c>
      <c r="B1151" t="s">
        <v>4992</v>
      </c>
      <c r="C1151" t="s">
        <v>84</v>
      </c>
      <c r="D1151" t="s">
        <v>341</v>
      </c>
      <c r="E1151">
        <v>2009</v>
      </c>
      <c r="F1151" s="66"/>
      <c r="H1151">
        <v>10</v>
      </c>
      <c r="I1151" t="s">
        <v>49</v>
      </c>
      <c r="J1151">
        <v>0</v>
      </c>
      <c r="K1151">
        <v>0</v>
      </c>
      <c r="M1151" t="s">
        <v>40</v>
      </c>
      <c r="N1151" t="s">
        <v>86</v>
      </c>
      <c r="O1151" t="s">
        <v>92</v>
      </c>
      <c r="P1151" t="s">
        <v>86</v>
      </c>
      <c r="Q1151">
        <v>1</v>
      </c>
      <c r="R1151">
        <v>2</v>
      </c>
      <c r="S1151" t="s">
        <v>161</v>
      </c>
      <c r="T1151">
        <v>3</v>
      </c>
      <c r="U1151">
        <v>30</v>
      </c>
      <c r="V1151">
        <v>15</v>
      </c>
      <c r="W1151" t="s">
        <v>161</v>
      </c>
      <c r="X1151">
        <v>30</v>
      </c>
      <c r="AI1151">
        <v>30</v>
      </c>
      <c r="AJ1151">
        <v>0</v>
      </c>
      <c r="AK1151">
        <v>0</v>
      </c>
      <c r="AL1151">
        <v>0</v>
      </c>
      <c r="AM1151">
        <v>0</v>
      </c>
      <c r="AN1151">
        <v>0</v>
      </c>
      <c r="AO1151">
        <v>0</v>
      </c>
      <c r="AP1151">
        <v>0</v>
      </c>
      <c r="AQ1151">
        <v>0</v>
      </c>
      <c r="AR1151">
        <v>0</v>
      </c>
      <c r="AS1151">
        <v>0</v>
      </c>
      <c r="AT1151">
        <v>0</v>
      </c>
      <c r="AU1151">
        <v>0</v>
      </c>
      <c r="AV1151">
        <v>0</v>
      </c>
      <c r="AW1151">
        <v>0</v>
      </c>
      <c r="AX1151">
        <v>0</v>
      </c>
      <c r="AY1151">
        <v>0</v>
      </c>
      <c r="AZ1151">
        <v>0</v>
      </c>
      <c r="BA1151">
        <v>0</v>
      </c>
      <c r="BB1151">
        <v>0</v>
      </c>
      <c r="BC1151">
        <v>0</v>
      </c>
      <c r="BD1151">
        <v>2</v>
      </c>
      <c r="BE1151" t="s">
        <v>12603</v>
      </c>
      <c r="BZ1151" s="61">
        <v>2198</v>
      </c>
    </row>
    <row r="1152" spans="1:78" x14ac:dyDescent="0.35">
      <c r="A1152">
        <v>1150</v>
      </c>
      <c r="B1152" t="s">
        <v>4996</v>
      </c>
      <c r="C1152" t="s">
        <v>84</v>
      </c>
      <c r="D1152" t="s">
        <v>116</v>
      </c>
      <c r="E1152">
        <v>2002</v>
      </c>
      <c r="F1152" s="66"/>
      <c r="H1152">
        <v>17</v>
      </c>
      <c r="I1152" t="s">
        <v>49</v>
      </c>
      <c r="J1152">
        <v>0</v>
      </c>
      <c r="K1152">
        <v>0</v>
      </c>
      <c r="M1152" t="s">
        <v>107</v>
      </c>
      <c r="N1152" t="s">
        <v>108</v>
      </c>
      <c r="O1152" t="s">
        <v>573</v>
      </c>
      <c r="P1152" t="s">
        <v>1211</v>
      </c>
      <c r="Q1152">
        <v>1</v>
      </c>
      <c r="R1152">
        <v>1</v>
      </c>
      <c r="T1152">
        <v>0</v>
      </c>
      <c r="U1152">
        <v>0</v>
      </c>
      <c r="V1152">
        <v>0</v>
      </c>
      <c r="W1152" t="s">
        <v>9031</v>
      </c>
      <c r="X1152">
        <v>0</v>
      </c>
      <c r="AI1152">
        <v>0</v>
      </c>
      <c r="AJ1152">
        <v>0</v>
      </c>
      <c r="AK1152">
        <v>0</v>
      </c>
      <c r="AL1152">
        <v>0</v>
      </c>
      <c r="AM1152">
        <v>0</v>
      </c>
      <c r="AN1152">
        <v>0</v>
      </c>
      <c r="AO1152">
        <v>0</v>
      </c>
      <c r="AP1152">
        <v>0</v>
      </c>
      <c r="AQ1152">
        <v>0</v>
      </c>
      <c r="AR1152">
        <v>0</v>
      </c>
      <c r="AS1152">
        <v>0</v>
      </c>
      <c r="AT1152">
        <v>0</v>
      </c>
      <c r="AU1152">
        <v>0</v>
      </c>
      <c r="AV1152">
        <v>0</v>
      </c>
      <c r="AW1152">
        <v>0</v>
      </c>
      <c r="AX1152">
        <v>0</v>
      </c>
      <c r="AY1152">
        <v>0</v>
      </c>
      <c r="AZ1152">
        <v>0</v>
      </c>
      <c r="BA1152">
        <v>0</v>
      </c>
      <c r="BB1152">
        <v>0</v>
      </c>
      <c r="BC1152">
        <v>1</v>
      </c>
      <c r="BD1152">
        <v>0</v>
      </c>
      <c r="BE1152" t="s">
        <v>12580</v>
      </c>
    </row>
    <row r="1153" spans="1:78" x14ac:dyDescent="0.35">
      <c r="A1153">
        <v>1151</v>
      </c>
      <c r="B1153" t="s">
        <v>4999</v>
      </c>
      <c r="C1153" t="s">
        <v>84</v>
      </c>
      <c r="D1153" t="s">
        <v>85</v>
      </c>
      <c r="E1153">
        <v>2005</v>
      </c>
      <c r="F1153" s="66"/>
      <c r="H1153">
        <v>14</v>
      </c>
      <c r="I1153" t="s">
        <v>49</v>
      </c>
      <c r="J1153">
        <v>0</v>
      </c>
      <c r="K1153">
        <v>0</v>
      </c>
      <c r="M1153" t="s">
        <v>615</v>
      </c>
      <c r="N1153" t="s">
        <v>616</v>
      </c>
      <c r="O1153" t="s">
        <v>645</v>
      </c>
      <c r="P1153" t="s">
        <v>641</v>
      </c>
      <c r="Q1153">
        <v>1</v>
      </c>
      <c r="R1153">
        <v>2</v>
      </c>
      <c r="S1153" t="s">
        <v>140</v>
      </c>
      <c r="T1153">
        <v>8</v>
      </c>
      <c r="U1153">
        <v>7.9784649999999999</v>
      </c>
      <c r="V1153">
        <v>3.9892325</v>
      </c>
      <c r="W1153" t="s">
        <v>140</v>
      </c>
      <c r="X1153">
        <v>4.43492</v>
      </c>
      <c r="AI1153">
        <v>7.9784649999999999</v>
      </c>
      <c r="AJ1153">
        <v>0</v>
      </c>
      <c r="AK1153">
        <v>0</v>
      </c>
      <c r="AL1153">
        <v>0</v>
      </c>
      <c r="AM1153">
        <v>0</v>
      </c>
      <c r="AN1153">
        <v>0</v>
      </c>
      <c r="AO1153">
        <v>0</v>
      </c>
      <c r="AP1153">
        <v>0</v>
      </c>
      <c r="AQ1153">
        <v>0</v>
      </c>
      <c r="AR1153">
        <v>0</v>
      </c>
      <c r="AS1153">
        <v>0</v>
      </c>
      <c r="AT1153">
        <v>0</v>
      </c>
      <c r="AU1153">
        <v>0</v>
      </c>
      <c r="AV1153">
        <v>0</v>
      </c>
      <c r="AW1153">
        <v>0</v>
      </c>
      <c r="AX1153">
        <v>0</v>
      </c>
      <c r="AY1153">
        <v>0</v>
      </c>
      <c r="AZ1153">
        <v>0</v>
      </c>
      <c r="BA1153">
        <v>2</v>
      </c>
      <c r="BB1153">
        <v>0</v>
      </c>
      <c r="BC1153">
        <v>0</v>
      </c>
      <c r="BD1153">
        <v>0</v>
      </c>
      <c r="BE1153" t="s">
        <v>12984</v>
      </c>
      <c r="BW1153" s="61">
        <v>4332</v>
      </c>
    </row>
    <row r="1154" spans="1:78" x14ac:dyDescent="0.35">
      <c r="A1154">
        <v>1152</v>
      </c>
      <c r="B1154" t="s">
        <v>5004</v>
      </c>
      <c r="C1154" t="s">
        <v>84</v>
      </c>
      <c r="D1154" t="s">
        <v>85</v>
      </c>
      <c r="E1154">
        <v>2010</v>
      </c>
      <c r="F1154" s="66"/>
      <c r="H1154">
        <v>5</v>
      </c>
      <c r="I1154" t="s">
        <v>113</v>
      </c>
      <c r="J1154">
        <v>0</v>
      </c>
      <c r="K1154">
        <v>0</v>
      </c>
      <c r="M1154" t="s">
        <v>54</v>
      </c>
      <c r="N1154" t="s">
        <v>670</v>
      </c>
      <c r="O1154" t="s">
        <v>668</v>
      </c>
      <c r="P1154" t="s">
        <v>668</v>
      </c>
      <c r="Q1154">
        <v>1</v>
      </c>
      <c r="R1154">
        <v>1</v>
      </c>
      <c r="S1154" t="s">
        <v>131</v>
      </c>
      <c r="T1154">
        <v>2</v>
      </c>
      <c r="U1154">
        <v>7.0650630000000003</v>
      </c>
      <c r="V1154">
        <v>7.0650630000000003</v>
      </c>
      <c r="W1154" t="s">
        <v>131</v>
      </c>
      <c r="X1154">
        <v>7.0650630000000003</v>
      </c>
      <c r="Y1154">
        <v>42293</v>
      </c>
      <c r="Z1154">
        <v>2015</v>
      </c>
      <c r="AC1154" t="s">
        <v>5003</v>
      </c>
      <c r="AI1154">
        <v>7.0650630000000003</v>
      </c>
      <c r="AJ1154">
        <v>0</v>
      </c>
      <c r="AK1154">
        <v>0</v>
      </c>
      <c r="AL1154">
        <v>0</v>
      </c>
      <c r="AM1154">
        <v>0</v>
      </c>
      <c r="AN1154">
        <v>0</v>
      </c>
      <c r="AO1154">
        <v>0</v>
      </c>
      <c r="AP1154">
        <v>0</v>
      </c>
      <c r="AQ1154">
        <v>0</v>
      </c>
      <c r="AR1154">
        <v>0</v>
      </c>
      <c r="AS1154">
        <v>0</v>
      </c>
      <c r="AT1154">
        <v>0</v>
      </c>
      <c r="AU1154">
        <v>0</v>
      </c>
      <c r="AV1154">
        <v>0</v>
      </c>
      <c r="AW1154">
        <v>0</v>
      </c>
      <c r="AX1154">
        <v>0</v>
      </c>
      <c r="AY1154">
        <v>0</v>
      </c>
      <c r="AZ1154">
        <v>1</v>
      </c>
      <c r="BA1154">
        <v>0</v>
      </c>
      <c r="BB1154">
        <v>0</v>
      </c>
      <c r="BC1154">
        <v>0</v>
      </c>
      <c r="BD1154">
        <v>0</v>
      </c>
      <c r="BE1154" t="s">
        <v>12585</v>
      </c>
      <c r="BV1154" s="61">
        <v>1511</v>
      </c>
    </row>
    <row r="1155" spans="1:78" x14ac:dyDescent="0.35">
      <c r="A1155">
        <v>1153</v>
      </c>
      <c r="B1155" t="s">
        <v>5008</v>
      </c>
      <c r="C1155" t="s">
        <v>63</v>
      </c>
      <c r="D1155" t="s">
        <v>324</v>
      </c>
      <c r="E1155">
        <v>2012</v>
      </c>
      <c r="F1155" s="66"/>
      <c r="H1155">
        <v>7</v>
      </c>
      <c r="I1155" t="s">
        <v>49</v>
      </c>
      <c r="J1155">
        <v>0</v>
      </c>
      <c r="K1155">
        <v>0</v>
      </c>
      <c r="M1155" t="s">
        <v>78</v>
      </c>
      <c r="N1155" t="s">
        <v>428</v>
      </c>
      <c r="O1155" t="s">
        <v>432</v>
      </c>
      <c r="P1155" t="s">
        <v>426</v>
      </c>
      <c r="Q1155">
        <v>1</v>
      </c>
      <c r="R1155">
        <v>1</v>
      </c>
      <c r="S1155" t="s">
        <v>71</v>
      </c>
      <c r="T1155">
        <v>2</v>
      </c>
      <c r="U1155">
        <v>2.0284E-2</v>
      </c>
      <c r="V1155">
        <v>2.0284E-2</v>
      </c>
      <c r="W1155" t="s">
        <v>71</v>
      </c>
      <c r="X1155">
        <v>2.0284E-2</v>
      </c>
      <c r="AI1155">
        <v>2.0284E-2</v>
      </c>
      <c r="AJ1155">
        <v>0</v>
      </c>
      <c r="AK1155">
        <v>0</v>
      </c>
      <c r="AL1155">
        <v>0</v>
      </c>
      <c r="AM1155">
        <v>0</v>
      </c>
      <c r="AN1155">
        <v>0</v>
      </c>
      <c r="AO1155">
        <v>0</v>
      </c>
      <c r="AP1155">
        <v>0</v>
      </c>
      <c r="AQ1155">
        <v>0</v>
      </c>
      <c r="AR1155">
        <v>0</v>
      </c>
      <c r="AS1155">
        <v>0</v>
      </c>
      <c r="AT1155">
        <v>0</v>
      </c>
      <c r="AU1155">
        <v>0</v>
      </c>
      <c r="AV1155">
        <v>0</v>
      </c>
      <c r="AW1155">
        <v>0</v>
      </c>
      <c r="AX1155">
        <v>0</v>
      </c>
      <c r="AY1155">
        <v>1</v>
      </c>
      <c r="AZ1155">
        <v>0</v>
      </c>
      <c r="BA1155">
        <v>0</v>
      </c>
      <c r="BB1155">
        <v>0</v>
      </c>
      <c r="BC1155">
        <v>0</v>
      </c>
      <c r="BD1155">
        <v>0</v>
      </c>
      <c r="BE1155" t="s">
        <v>12579</v>
      </c>
      <c r="BU1155" s="61">
        <v>932</v>
      </c>
    </row>
    <row r="1156" spans="1:78" x14ac:dyDescent="0.35">
      <c r="A1156">
        <v>1154</v>
      </c>
      <c r="B1156" t="s">
        <v>5014</v>
      </c>
      <c r="C1156" t="s">
        <v>84</v>
      </c>
      <c r="D1156" t="s">
        <v>341</v>
      </c>
      <c r="E1156">
        <v>2013</v>
      </c>
      <c r="F1156" s="66"/>
      <c r="H1156">
        <v>3</v>
      </c>
      <c r="I1156" t="s">
        <v>113</v>
      </c>
      <c r="J1156">
        <v>0</v>
      </c>
      <c r="K1156">
        <v>0</v>
      </c>
      <c r="M1156" t="s">
        <v>54</v>
      </c>
      <c r="N1156" t="s">
        <v>670</v>
      </c>
      <c r="O1156" t="s">
        <v>2707</v>
      </c>
      <c r="P1156" t="s">
        <v>5013</v>
      </c>
      <c r="Q1156">
        <v>1</v>
      </c>
      <c r="R1156">
        <v>3</v>
      </c>
      <c r="S1156" t="s">
        <v>71</v>
      </c>
      <c r="T1156">
        <v>0</v>
      </c>
      <c r="U1156">
        <v>8.8624100000000006</v>
      </c>
      <c r="V1156">
        <v>2.9541366666666669</v>
      </c>
      <c r="W1156" t="s">
        <v>71</v>
      </c>
      <c r="X1156">
        <v>4.0286030000000004</v>
      </c>
      <c r="Y1156">
        <v>42564</v>
      </c>
      <c r="Z1156">
        <v>2016</v>
      </c>
      <c r="AA1156">
        <v>5.0358840000000002</v>
      </c>
      <c r="AB1156">
        <v>5.0358840000000002</v>
      </c>
      <c r="AC1156" t="s">
        <v>5012</v>
      </c>
      <c r="AI1156">
        <v>8.8624100000000006</v>
      </c>
      <c r="AJ1156">
        <v>0</v>
      </c>
      <c r="AK1156">
        <v>0</v>
      </c>
      <c r="AL1156">
        <v>0</v>
      </c>
      <c r="AM1156">
        <v>0</v>
      </c>
      <c r="AN1156">
        <v>0</v>
      </c>
      <c r="AO1156">
        <v>0</v>
      </c>
      <c r="AP1156">
        <v>0</v>
      </c>
      <c r="AQ1156">
        <v>0</v>
      </c>
      <c r="AR1156">
        <v>0</v>
      </c>
      <c r="AS1156">
        <v>0</v>
      </c>
      <c r="AT1156">
        <v>0</v>
      </c>
      <c r="AU1156">
        <v>0</v>
      </c>
      <c r="AV1156">
        <v>0</v>
      </c>
      <c r="AW1156">
        <v>0</v>
      </c>
      <c r="AX1156">
        <v>0</v>
      </c>
      <c r="AY1156">
        <v>3</v>
      </c>
      <c r="AZ1156">
        <v>0</v>
      </c>
      <c r="BA1156">
        <v>0</v>
      </c>
      <c r="BB1156">
        <v>0</v>
      </c>
      <c r="BC1156">
        <v>0</v>
      </c>
      <c r="BD1156">
        <v>0</v>
      </c>
      <c r="BE1156" t="s">
        <v>12602</v>
      </c>
      <c r="BU1156" s="61">
        <v>925</v>
      </c>
    </row>
    <row r="1157" spans="1:78" x14ac:dyDescent="0.35">
      <c r="A1157">
        <v>1155</v>
      </c>
      <c r="B1157" t="s">
        <v>5017</v>
      </c>
      <c r="C1157" t="s">
        <v>36</v>
      </c>
      <c r="D1157" t="s">
        <v>52</v>
      </c>
      <c r="E1157">
        <v>2015</v>
      </c>
      <c r="F1157" s="66"/>
      <c r="H1157">
        <v>4</v>
      </c>
      <c r="I1157" t="s">
        <v>49</v>
      </c>
      <c r="J1157">
        <v>0</v>
      </c>
      <c r="K1157">
        <v>0</v>
      </c>
      <c r="M1157" t="s">
        <v>40</v>
      </c>
      <c r="N1157" t="s">
        <v>41</v>
      </c>
      <c r="Q1157">
        <v>1</v>
      </c>
      <c r="R1157">
        <v>2</v>
      </c>
      <c r="S1157" t="s">
        <v>161</v>
      </c>
      <c r="T1157">
        <v>4</v>
      </c>
      <c r="U1157">
        <v>65</v>
      </c>
      <c r="V1157">
        <v>32.5</v>
      </c>
      <c r="W1157" t="s">
        <v>131</v>
      </c>
      <c r="X1157">
        <v>65</v>
      </c>
      <c r="AI1157">
        <v>65</v>
      </c>
      <c r="AJ1157">
        <v>0</v>
      </c>
      <c r="AK1157">
        <v>0</v>
      </c>
      <c r="AL1157">
        <v>0</v>
      </c>
      <c r="AM1157">
        <v>0</v>
      </c>
      <c r="AN1157">
        <v>0</v>
      </c>
      <c r="AO1157">
        <v>0</v>
      </c>
      <c r="AP1157">
        <v>0</v>
      </c>
      <c r="AQ1157">
        <v>0</v>
      </c>
      <c r="AR1157">
        <v>0</v>
      </c>
      <c r="AS1157">
        <v>0</v>
      </c>
      <c r="AT1157">
        <v>0</v>
      </c>
      <c r="AU1157">
        <v>0</v>
      </c>
      <c r="AV1157">
        <v>0</v>
      </c>
      <c r="AW1157">
        <v>0</v>
      </c>
      <c r="AX1157">
        <v>0</v>
      </c>
      <c r="AY1157">
        <v>0</v>
      </c>
      <c r="AZ1157">
        <v>1</v>
      </c>
      <c r="BA1157">
        <v>0</v>
      </c>
      <c r="BB1157">
        <v>0</v>
      </c>
      <c r="BC1157">
        <v>0</v>
      </c>
      <c r="BD1157">
        <v>1</v>
      </c>
      <c r="BE1157" t="s">
        <v>12621</v>
      </c>
      <c r="BV1157" s="61">
        <v>309</v>
      </c>
      <c r="BZ1157" s="61">
        <v>461</v>
      </c>
    </row>
    <row r="1158" spans="1:78" x14ac:dyDescent="0.35">
      <c r="A1158">
        <v>1156</v>
      </c>
      <c r="B1158" t="s">
        <v>5021</v>
      </c>
      <c r="C1158" t="s">
        <v>36</v>
      </c>
      <c r="D1158" t="s">
        <v>52</v>
      </c>
      <c r="E1158">
        <v>2014</v>
      </c>
      <c r="F1158" s="66"/>
      <c r="H1158">
        <v>5</v>
      </c>
      <c r="I1158" t="s">
        <v>49</v>
      </c>
      <c r="J1158">
        <v>0</v>
      </c>
      <c r="K1158">
        <v>1</v>
      </c>
      <c r="M1158" t="s">
        <v>40</v>
      </c>
      <c r="N1158" t="s">
        <v>41</v>
      </c>
      <c r="O1158" t="s">
        <v>38</v>
      </c>
      <c r="P1158" t="s">
        <v>38</v>
      </c>
      <c r="Q1158">
        <v>1</v>
      </c>
      <c r="R1158">
        <v>3</v>
      </c>
      <c r="S1158" t="s">
        <v>140</v>
      </c>
      <c r="T1158">
        <v>10</v>
      </c>
      <c r="U1158">
        <v>194.893201</v>
      </c>
      <c r="V1158">
        <v>64.96440033333333</v>
      </c>
      <c r="W1158" t="s">
        <v>140</v>
      </c>
      <c r="X1158">
        <v>92</v>
      </c>
      <c r="AI1158">
        <v>194.893201</v>
      </c>
      <c r="AJ1158">
        <v>0</v>
      </c>
      <c r="AK1158">
        <v>0</v>
      </c>
      <c r="AL1158">
        <v>0</v>
      </c>
      <c r="AM1158">
        <v>0</v>
      </c>
      <c r="AN1158">
        <v>0</v>
      </c>
      <c r="AO1158">
        <v>0</v>
      </c>
      <c r="AP1158">
        <v>0</v>
      </c>
      <c r="AQ1158">
        <v>0</v>
      </c>
      <c r="AR1158">
        <v>0</v>
      </c>
      <c r="AS1158">
        <v>0</v>
      </c>
      <c r="AT1158">
        <v>0</v>
      </c>
      <c r="AU1158">
        <v>0</v>
      </c>
      <c r="AV1158">
        <v>0</v>
      </c>
      <c r="AW1158">
        <v>0</v>
      </c>
      <c r="AX1158">
        <v>0</v>
      </c>
      <c r="AY1158">
        <v>0</v>
      </c>
      <c r="AZ1158">
        <v>1</v>
      </c>
      <c r="BA1158">
        <v>2</v>
      </c>
      <c r="BB1158">
        <v>0</v>
      </c>
      <c r="BC1158">
        <v>0</v>
      </c>
      <c r="BD1158">
        <v>0</v>
      </c>
      <c r="BE1158" t="s">
        <v>12899</v>
      </c>
      <c r="BV1158" s="61">
        <v>365</v>
      </c>
      <c r="BW1158" s="61">
        <v>1559</v>
      </c>
    </row>
    <row r="1159" spans="1:78" x14ac:dyDescent="0.35">
      <c r="A1159">
        <v>1157</v>
      </c>
      <c r="B1159" t="s">
        <v>5024</v>
      </c>
      <c r="C1159" t="s">
        <v>84</v>
      </c>
      <c r="D1159" t="s">
        <v>116</v>
      </c>
      <c r="E1159" t="s">
        <v>47</v>
      </c>
      <c r="F1159" s="66"/>
      <c r="I1159" t="s">
        <v>49</v>
      </c>
      <c r="J1159">
        <v>0</v>
      </c>
      <c r="K1159">
        <v>0</v>
      </c>
      <c r="M1159" t="s">
        <v>40</v>
      </c>
      <c r="N1159" t="s">
        <v>353</v>
      </c>
      <c r="O1159" t="s">
        <v>708</v>
      </c>
      <c r="P1159" t="s">
        <v>2165</v>
      </c>
      <c r="Q1159">
        <v>1</v>
      </c>
      <c r="R1159">
        <v>1</v>
      </c>
      <c r="T1159">
        <v>0</v>
      </c>
      <c r="U1159">
        <v>0</v>
      </c>
      <c r="V1159">
        <v>0</v>
      </c>
      <c r="W1159" t="s">
        <v>9031</v>
      </c>
      <c r="X1159">
        <v>0</v>
      </c>
      <c r="AI1159">
        <v>0</v>
      </c>
      <c r="AJ1159">
        <v>0</v>
      </c>
      <c r="AK1159">
        <v>0</v>
      </c>
      <c r="AL1159">
        <v>0</v>
      </c>
      <c r="AM1159">
        <v>0</v>
      </c>
      <c r="AN1159">
        <v>0</v>
      </c>
      <c r="AO1159">
        <v>0</v>
      </c>
      <c r="AP1159">
        <v>0</v>
      </c>
      <c r="AQ1159">
        <v>0</v>
      </c>
      <c r="AR1159">
        <v>0</v>
      </c>
      <c r="AS1159">
        <v>0</v>
      </c>
      <c r="AT1159">
        <v>0</v>
      </c>
      <c r="AU1159">
        <v>0</v>
      </c>
      <c r="AV1159">
        <v>0</v>
      </c>
      <c r="AW1159">
        <v>0</v>
      </c>
      <c r="AX1159">
        <v>0</v>
      </c>
      <c r="AY1159">
        <v>0</v>
      </c>
      <c r="AZ1159">
        <v>0</v>
      </c>
      <c r="BA1159">
        <v>0</v>
      </c>
      <c r="BB1159">
        <v>0</v>
      </c>
      <c r="BC1159">
        <v>1</v>
      </c>
      <c r="BD1159">
        <v>0</v>
      </c>
      <c r="BE1159" t="s">
        <v>12580</v>
      </c>
    </row>
    <row r="1160" spans="1:78" x14ac:dyDescent="0.35">
      <c r="A1160">
        <v>1158</v>
      </c>
      <c r="B1160" t="s">
        <v>5027</v>
      </c>
      <c r="C1160" t="s">
        <v>155</v>
      </c>
      <c r="D1160" t="s">
        <v>156</v>
      </c>
      <c r="E1160">
        <v>2009</v>
      </c>
      <c r="F1160" s="66"/>
      <c r="H1160">
        <v>10</v>
      </c>
      <c r="I1160" t="s">
        <v>49</v>
      </c>
      <c r="J1160">
        <v>0</v>
      </c>
      <c r="K1160">
        <v>0</v>
      </c>
      <c r="M1160" t="s">
        <v>54</v>
      </c>
      <c r="N1160" t="s">
        <v>55</v>
      </c>
      <c r="O1160" t="s">
        <v>162</v>
      </c>
      <c r="P1160" t="s">
        <v>157</v>
      </c>
      <c r="Q1160">
        <v>1</v>
      </c>
      <c r="R1160">
        <v>12</v>
      </c>
      <c r="S1160" t="s">
        <v>161</v>
      </c>
      <c r="T1160">
        <v>10</v>
      </c>
      <c r="U1160">
        <v>34.088332999999999</v>
      </c>
      <c r="V1160">
        <v>2.840694416666667</v>
      </c>
      <c r="W1160" t="s">
        <v>161</v>
      </c>
      <c r="X1160">
        <v>8.2527830000000009</v>
      </c>
      <c r="AI1160">
        <v>34.088332999999999</v>
      </c>
      <c r="AJ1160">
        <v>0</v>
      </c>
      <c r="AK1160">
        <v>0</v>
      </c>
      <c r="AL1160">
        <v>0</v>
      </c>
      <c r="AM1160">
        <v>0</v>
      </c>
      <c r="AN1160">
        <v>0</v>
      </c>
      <c r="AO1160">
        <v>6</v>
      </c>
      <c r="AP1160">
        <v>0</v>
      </c>
      <c r="AQ1160">
        <v>0</v>
      </c>
      <c r="AR1160">
        <v>0</v>
      </c>
      <c r="AS1160">
        <v>0</v>
      </c>
      <c r="AT1160">
        <v>0</v>
      </c>
      <c r="AU1160">
        <v>0</v>
      </c>
      <c r="AV1160">
        <v>0</v>
      </c>
      <c r="AW1160">
        <v>0</v>
      </c>
      <c r="AX1160">
        <v>0</v>
      </c>
      <c r="AY1160">
        <v>0</v>
      </c>
      <c r="AZ1160">
        <v>1</v>
      </c>
      <c r="BA1160">
        <v>0</v>
      </c>
      <c r="BB1160">
        <v>0</v>
      </c>
      <c r="BC1160">
        <v>0</v>
      </c>
      <c r="BD1160">
        <v>5</v>
      </c>
      <c r="BE1160" t="s">
        <v>12985</v>
      </c>
      <c r="BK1160" s="61">
        <v>2616</v>
      </c>
      <c r="BV1160" s="61">
        <v>1652</v>
      </c>
      <c r="BZ1160" s="61">
        <v>3596</v>
      </c>
    </row>
    <row r="1161" spans="1:78" x14ac:dyDescent="0.35">
      <c r="A1161">
        <v>1159</v>
      </c>
      <c r="B1161" t="s">
        <v>5031</v>
      </c>
      <c r="C1161" t="s">
        <v>84</v>
      </c>
      <c r="D1161" t="s">
        <v>95</v>
      </c>
      <c r="E1161">
        <v>2013</v>
      </c>
      <c r="F1161" s="66"/>
      <c r="H1161">
        <v>6</v>
      </c>
      <c r="I1161" t="s">
        <v>49</v>
      </c>
      <c r="J1161">
        <v>0</v>
      </c>
      <c r="K1161">
        <v>0</v>
      </c>
      <c r="M1161" t="s">
        <v>107</v>
      </c>
      <c r="N1161" t="s">
        <v>108</v>
      </c>
      <c r="O1161" t="s">
        <v>152</v>
      </c>
      <c r="P1161" t="s">
        <v>148</v>
      </c>
      <c r="Q1161">
        <v>1</v>
      </c>
      <c r="R1161">
        <v>2</v>
      </c>
      <c r="S1161" t="s">
        <v>131</v>
      </c>
      <c r="T1161">
        <v>3</v>
      </c>
      <c r="U1161">
        <v>4.3</v>
      </c>
      <c r="V1161">
        <v>2.15</v>
      </c>
      <c r="W1161" t="s">
        <v>131</v>
      </c>
      <c r="X1161">
        <v>3</v>
      </c>
      <c r="AI1161">
        <v>4.3</v>
      </c>
      <c r="AJ1161">
        <v>1</v>
      </c>
      <c r="AK1161">
        <v>0</v>
      </c>
      <c r="AL1161">
        <v>0</v>
      </c>
      <c r="AM1161">
        <v>0</v>
      </c>
      <c r="AN1161">
        <v>0</v>
      </c>
      <c r="AO1161">
        <v>0</v>
      </c>
      <c r="AP1161">
        <v>0</v>
      </c>
      <c r="AQ1161">
        <v>0</v>
      </c>
      <c r="AR1161">
        <v>0</v>
      </c>
      <c r="AS1161">
        <v>0</v>
      </c>
      <c r="AT1161">
        <v>0</v>
      </c>
      <c r="AU1161">
        <v>0</v>
      </c>
      <c r="AV1161">
        <v>0</v>
      </c>
      <c r="AW1161">
        <v>0</v>
      </c>
      <c r="AX1161">
        <v>0</v>
      </c>
      <c r="AY1161">
        <v>0</v>
      </c>
      <c r="AZ1161">
        <v>1</v>
      </c>
      <c r="BA1161">
        <v>0</v>
      </c>
      <c r="BB1161">
        <v>0</v>
      </c>
      <c r="BC1161">
        <v>0</v>
      </c>
      <c r="BD1161">
        <v>0</v>
      </c>
      <c r="BE1161" t="s">
        <v>12644</v>
      </c>
      <c r="BF1161" s="61">
        <v>881</v>
      </c>
      <c r="BV1161" s="61">
        <v>1723</v>
      </c>
    </row>
    <row r="1162" spans="1:78" x14ac:dyDescent="0.35">
      <c r="A1162">
        <v>1160</v>
      </c>
      <c r="B1162" t="s">
        <v>5035</v>
      </c>
      <c r="C1162" t="s">
        <v>84</v>
      </c>
      <c r="D1162" t="s">
        <v>116</v>
      </c>
      <c r="E1162">
        <v>2005</v>
      </c>
      <c r="F1162" s="66"/>
      <c r="H1162">
        <v>14</v>
      </c>
      <c r="I1162" t="s">
        <v>49</v>
      </c>
      <c r="J1162">
        <v>0</v>
      </c>
      <c r="K1162">
        <v>0</v>
      </c>
      <c r="M1162" t="s">
        <v>107</v>
      </c>
      <c r="N1162" t="s">
        <v>730</v>
      </c>
      <c r="O1162" t="s">
        <v>733</v>
      </c>
      <c r="P1162" t="s">
        <v>728</v>
      </c>
      <c r="Q1162">
        <v>1</v>
      </c>
      <c r="R1162">
        <v>1</v>
      </c>
      <c r="T1162">
        <v>0</v>
      </c>
      <c r="U1162">
        <v>0</v>
      </c>
      <c r="V1162">
        <v>0</v>
      </c>
      <c r="W1162" t="s">
        <v>9031</v>
      </c>
      <c r="X1162">
        <v>0</v>
      </c>
      <c r="AI1162">
        <v>0</v>
      </c>
      <c r="AJ1162">
        <v>0</v>
      </c>
      <c r="AK1162">
        <v>0</v>
      </c>
      <c r="AL1162">
        <v>0</v>
      </c>
      <c r="AM1162">
        <v>0</v>
      </c>
      <c r="AN1162">
        <v>0</v>
      </c>
      <c r="AO1162">
        <v>0</v>
      </c>
      <c r="AP1162">
        <v>0</v>
      </c>
      <c r="AQ1162">
        <v>0</v>
      </c>
      <c r="AR1162">
        <v>0</v>
      </c>
      <c r="AS1162">
        <v>0</v>
      </c>
      <c r="AT1162">
        <v>0</v>
      </c>
      <c r="AU1162">
        <v>0</v>
      </c>
      <c r="AV1162">
        <v>0</v>
      </c>
      <c r="AW1162">
        <v>0</v>
      </c>
      <c r="AX1162">
        <v>0</v>
      </c>
      <c r="AY1162">
        <v>0</v>
      </c>
      <c r="AZ1162">
        <v>0</v>
      </c>
      <c r="BA1162">
        <v>0</v>
      </c>
      <c r="BB1162">
        <v>0</v>
      </c>
      <c r="BC1162">
        <v>1</v>
      </c>
      <c r="BD1162">
        <v>0</v>
      </c>
      <c r="BE1162" t="s">
        <v>12580</v>
      </c>
    </row>
    <row r="1163" spans="1:78" x14ac:dyDescent="0.35">
      <c r="A1163">
        <v>1161</v>
      </c>
      <c r="B1163" t="s">
        <v>5039</v>
      </c>
      <c r="C1163" t="s">
        <v>155</v>
      </c>
      <c r="D1163" t="s">
        <v>156</v>
      </c>
      <c r="E1163">
        <v>2002</v>
      </c>
      <c r="F1163" s="66"/>
      <c r="H1163">
        <v>15</v>
      </c>
      <c r="I1163" t="s">
        <v>113</v>
      </c>
      <c r="J1163">
        <v>0</v>
      </c>
      <c r="K1163">
        <v>0</v>
      </c>
      <c r="M1163" t="s">
        <v>107</v>
      </c>
      <c r="N1163" t="s">
        <v>108</v>
      </c>
      <c r="O1163" t="s">
        <v>4933</v>
      </c>
      <c r="P1163" t="s">
        <v>5038</v>
      </c>
      <c r="Q1163">
        <v>1</v>
      </c>
      <c r="R1163">
        <v>1</v>
      </c>
      <c r="S1163" t="s">
        <v>161</v>
      </c>
      <c r="T1163">
        <v>1</v>
      </c>
      <c r="U1163">
        <v>0</v>
      </c>
      <c r="V1163">
        <v>0</v>
      </c>
      <c r="W1163" t="s">
        <v>161</v>
      </c>
      <c r="X1163">
        <v>0</v>
      </c>
      <c r="Y1163">
        <v>42892</v>
      </c>
      <c r="Z1163">
        <v>2017</v>
      </c>
      <c r="AC1163" t="s">
        <v>908</v>
      </c>
      <c r="AI1163">
        <v>0</v>
      </c>
      <c r="AJ1163">
        <v>0</v>
      </c>
      <c r="AK1163">
        <v>0</v>
      </c>
      <c r="AL1163">
        <v>0</v>
      </c>
      <c r="AM1163">
        <v>0</v>
      </c>
      <c r="AN1163">
        <v>0</v>
      </c>
      <c r="AO1163">
        <v>0</v>
      </c>
      <c r="AP1163">
        <v>0</v>
      </c>
      <c r="AQ1163">
        <v>0</v>
      </c>
      <c r="AR1163">
        <v>0</v>
      </c>
      <c r="AS1163">
        <v>0</v>
      </c>
      <c r="AT1163">
        <v>0</v>
      </c>
      <c r="AU1163">
        <v>0</v>
      </c>
      <c r="AV1163">
        <v>0</v>
      </c>
      <c r="AW1163">
        <v>0</v>
      </c>
      <c r="AX1163">
        <v>0</v>
      </c>
      <c r="AY1163">
        <v>0</v>
      </c>
      <c r="AZ1163">
        <v>0</v>
      </c>
      <c r="BA1163">
        <v>0</v>
      </c>
      <c r="BB1163">
        <v>0</v>
      </c>
      <c r="BC1163">
        <v>0</v>
      </c>
      <c r="BD1163">
        <v>1</v>
      </c>
      <c r="BE1163" t="s">
        <v>12588</v>
      </c>
      <c r="BZ1163" s="61">
        <v>4861</v>
      </c>
    </row>
    <row r="1164" spans="1:78" x14ac:dyDescent="0.35">
      <c r="A1164">
        <v>1162</v>
      </c>
      <c r="B1164" t="s">
        <v>5043</v>
      </c>
      <c r="C1164" t="s">
        <v>84</v>
      </c>
      <c r="D1164" t="s">
        <v>85</v>
      </c>
      <c r="E1164">
        <v>2001</v>
      </c>
      <c r="F1164" s="66"/>
      <c r="H1164">
        <v>13</v>
      </c>
      <c r="I1164" t="s">
        <v>113</v>
      </c>
      <c r="J1164">
        <v>0</v>
      </c>
      <c r="K1164">
        <v>0</v>
      </c>
      <c r="M1164" t="s">
        <v>107</v>
      </c>
      <c r="N1164" t="s">
        <v>108</v>
      </c>
      <c r="O1164" t="s">
        <v>746</v>
      </c>
      <c r="P1164" t="s">
        <v>3369</v>
      </c>
      <c r="Q1164">
        <v>1</v>
      </c>
      <c r="R1164">
        <v>1</v>
      </c>
      <c r="S1164" t="s">
        <v>184</v>
      </c>
      <c r="T1164">
        <v>0</v>
      </c>
      <c r="U1164">
        <v>0</v>
      </c>
      <c r="V1164">
        <v>0</v>
      </c>
      <c r="W1164" t="s">
        <v>9033</v>
      </c>
      <c r="X1164">
        <v>0</v>
      </c>
      <c r="Y1164">
        <v>41771</v>
      </c>
      <c r="Z1164" s="62">
        <v>2014</v>
      </c>
      <c r="AA1164">
        <v>1650</v>
      </c>
      <c r="AB1164">
        <v>1650</v>
      </c>
      <c r="AC1164" t="s">
        <v>5042</v>
      </c>
      <c r="AI1164">
        <v>0</v>
      </c>
      <c r="AJ1164">
        <v>0</v>
      </c>
      <c r="AK1164">
        <v>0</v>
      </c>
      <c r="AL1164">
        <v>0</v>
      </c>
      <c r="AM1164">
        <v>0</v>
      </c>
      <c r="AN1164">
        <v>0</v>
      </c>
      <c r="AO1164">
        <v>0</v>
      </c>
      <c r="AP1164">
        <v>0</v>
      </c>
      <c r="AQ1164">
        <v>0</v>
      </c>
      <c r="AR1164">
        <v>0</v>
      </c>
      <c r="AS1164">
        <v>0</v>
      </c>
      <c r="AT1164">
        <v>0</v>
      </c>
      <c r="AU1164">
        <v>0</v>
      </c>
      <c r="AV1164">
        <v>1</v>
      </c>
      <c r="AW1164">
        <v>0</v>
      </c>
      <c r="AX1164">
        <v>0</v>
      </c>
      <c r="AY1164">
        <v>0</v>
      </c>
      <c r="AZ1164">
        <v>0</v>
      </c>
      <c r="BA1164">
        <v>0</v>
      </c>
      <c r="BB1164">
        <v>0</v>
      </c>
      <c r="BC1164">
        <v>0</v>
      </c>
      <c r="BD1164">
        <v>0</v>
      </c>
      <c r="BE1164" t="s">
        <v>12592</v>
      </c>
      <c r="BR1164" s="61">
        <v>3390</v>
      </c>
    </row>
    <row r="1165" spans="1:78" x14ac:dyDescent="0.35">
      <c r="A1165">
        <v>1163</v>
      </c>
      <c r="B1165" t="s">
        <v>5047</v>
      </c>
      <c r="C1165" t="s">
        <v>84</v>
      </c>
      <c r="D1165" t="s">
        <v>95</v>
      </c>
      <c r="E1165">
        <v>2012</v>
      </c>
      <c r="F1165" s="66"/>
      <c r="H1165">
        <v>7</v>
      </c>
      <c r="I1165" t="s">
        <v>49</v>
      </c>
      <c r="J1165">
        <v>0</v>
      </c>
      <c r="K1165">
        <v>0</v>
      </c>
      <c r="M1165" t="s">
        <v>40</v>
      </c>
      <c r="N1165" t="s">
        <v>2485</v>
      </c>
      <c r="O1165" t="s">
        <v>5046</v>
      </c>
      <c r="P1165" t="s">
        <v>5046</v>
      </c>
      <c r="Q1165">
        <v>2</v>
      </c>
      <c r="R1165">
        <v>1</v>
      </c>
      <c r="T1165">
        <v>0</v>
      </c>
      <c r="U1165">
        <v>0</v>
      </c>
      <c r="V1165">
        <v>0</v>
      </c>
      <c r="W1165" t="s">
        <v>9031</v>
      </c>
      <c r="X1165">
        <v>0</v>
      </c>
      <c r="AI1165">
        <v>0</v>
      </c>
      <c r="AJ1165">
        <v>0</v>
      </c>
      <c r="AK1165">
        <v>0</v>
      </c>
      <c r="AL1165">
        <v>0</v>
      </c>
      <c r="AM1165">
        <v>0</v>
      </c>
      <c r="AN1165">
        <v>0</v>
      </c>
      <c r="AO1165">
        <v>0</v>
      </c>
      <c r="AP1165">
        <v>0</v>
      </c>
      <c r="AQ1165">
        <v>0</v>
      </c>
      <c r="AR1165">
        <v>0</v>
      </c>
      <c r="AS1165">
        <v>0</v>
      </c>
      <c r="AT1165">
        <v>0</v>
      </c>
      <c r="AU1165">
        <v>0</v>
      </c>
      <c r="AV1165">
        <v>0</v>
      </c>
      <c r="AW1165">
        <v>0</v>
      </c>
      <c r="AX1165">
        <v>0</v>
      </c>
      <c r="AY1165">
        <v>0</v>
      </c>
      <c r="AZ1165">
        <v>0</v>
      </c>
      <c r="BA1165">
        <v>0</v>
      </c>
      <c r="BB1165">
        <v>0</v>
      </c>
      <c r="BC1165">
        <v>1</v>
      </c>
      <c r="BD1165">
        <v>0</v>
      </c>
      <c r="BE1165" t="s">
        <v>12580</v>
      </c>
    </row>
    <row r="1166" spans="1:78" x14ac:dyDescent="0.35">
      <c r="A1166">
        <v>1164</v>
      </c>
      <c r="B1166" t="s">
        <v>5050</v>
      </c>
      <c r="C1166" t="s">
        <v>84</v>
      </c>
      <c r="D1166" t="s">
        <v>116</v>
      </c>
      <c r="E1166">
        <v>2016</v>
      </c>
      <c r="F1166" s="66"/>
      <c r="H1166">
        <v>3</v>
      </c>
      <c r="I1166" t="s">
        <v>49</v>
      </c>
      <c r="J1166">
        <v>0</v>
      </c>
      <c r="K1166">
        <v>0</v>
      </c>
      <c r="M1166" t="s">
        <v>107</v>
      </c>
      <c r="N1166" t="s">
        <v>108</v>
      </c>
      <c r="O1166" t="s">
        <v>121</v>
      </c>
      <c r="P1166" t="s">
        <v>142</v>
      </c>
      <c r="Q1166">
        <v>1</v>
      </c>
      <c r="R1166">
        <v>1</v>
      </c>
      <c r="S1166" t="s">
        <v>71</v>
      </c>
      <c r="T1166">
        <v>5</v>
      </c>
      <c r="U1166">
        <v>7.65</v>
      </c>
      <c r="V1166">
        <v>7.65</v>
      </c>
      <c r="W1166" t="s">
        <v>71</v>
      </c>
      <c r="X1166">
        <v>7.65</v>
      </c>
      <c r="AI1166">
        <v>7.65</v>
      </c>
      <c r="AJ1166">
        <v>0</v>
      </c>
      <c r="AK1166">
        <v>0</v>
      </c>
      <c r="AL1166">
        <v>0</v>
      </c>
      <c r="AM1166">
        <v>0</v>
      </c>
      <c r="AN1166">
        <v>0</v>
      </c>
      <c r="AO1166">
        <v>0</v>
      </c>
      <c r="AP1166">
        <v>0</v>
      </c>
      <c r="AQ1166">
        <v>0</v>
      </c>
      <c r="AR1166">
        <v>0</v>
      </c>
      <c r="AS1166">
        <v>0</v>
      </c>
      <c r="AT1166">
        <v>0</v>
      </c>
      <c r="AU1166">
        <v>0</v>
      </c>
      <c r="AV1166">
        <v>0</v>
      </c>
      <c r="AW1166">
        <v>0</v>
      </c>
      <c r="AX1166">
        <v>0</v>
      </c>
      <c r="AY1166">
        <v>1</v>
      </c>
      <c r="AZ1166">
        <v>0</v>
      </c>
      <c r="BA1166">
        <v>0</v>
      </c>
      <c r="BB1166">
        <v>0</v>
      </c>
      <c r="BC1166">
        <v>0</v>
      </c>
      <c r="BD1166">
        <v>0</v>
      </c>
      <c r="BE1166" t="s">
        <v>12579</v>
      </c>
      <c r="BU1166" s="61">
        <v>508</v>
      </c>
    </row>
    <row r="1167" spans="1:78" x14ac:dyDescent="0.35">
      <c r="A1167">
        <v>1165</v>
      </c>
      <c r="B1167" t="s">
        <v>5054</v>
      </c>
      <c r="C1167" t="s">
        <v>74</v>
      </c>
      <c r="D1167" t="s">
        <v>75</v>
      </c>
      <c r="E1167">
        <v>2017</v>
      </c>
      <c r="F1167" s="66"/>
      <c r="H1167">
        <v>2</v>
      </c>
      <c r="I1167" t="s">
        <v>49</v>
      </c>
      <c r="J1167">
        <v>0</v>
      </c>
      <c r="K1167">
        <v>0</v>
      </c>
      <c r="M1167" t="s">
        <v>107</v>
      </c>
      <c r="N1167" t="s">
        <v>108</v>
      </c>
      <c r="O1167" t="s">
        <v>195</v>
      </c>
      <c r="P1167" t="s">
        <v>444</v>
      </c>
      <c r="Q1167">
        <v>1</v>
      </c>
      <c r="R1167">
        <v>1</v>
      </c>
      <c r="S1167" t="s">
        <v>71</v>
      </c>
      <c r="T1167">
        <v>0</v>
      </c>
      <c r="U1167">
        <v>0.37</v>
      </c>
      <c r="V1167">
        <v>0.37</v>
      </c>
      <c r="W1167" t="s">
        <v>71</v>
      </c>
      <c r="X1167">
        <v>0.37</v>
      </c>
      <c r="AI1167">
        <v>0.37</v>
      </c>
      <c r="AJ1167">
        <v>0</v>
      </c>
      <c r="AK1167">
        <v>0</v>
      </c>
      <c r="AL1167">
        <v>0</v>
      </c>
      <c r="AM1167">
        <v>0</v>
      </c>
      <c r="AN1167">
        <v>0</v>
      </c>
      <c r="AO1167">
        <v>0</v>
      </c>
      <c r="AP1167">
        <v>0</v>
      </c>
      <c r="AQ1167">
        <v>0</v>
      </c>
      <c r="AR1167">
        <v>0</v>
      </c>
      <c r="AS1167">
        <v>0</v>
      </c>
      <c r="AT1167">
        <v>0</v>
      </c>
      <c r="AU1167">
        <v>0</v>
      </c>
      <c r="AV1167">
        <v>0</v>
      </c>
      <c r="AW1167">
        <v>0</v>
      </c>
      <c r="AX1167">
        <v>0</v>
      </c>
      <c r="AY1167">
        <v>1</v>
      </c>
      <c r="AZ1167">
        <v>0</v>
      </c>
      <c r="BA1167">
        <v>0</v>
      </c>
      <c r="BB1167">
        <v>0</v>
      </c>
      <c r="BC1167">
        <v>0</v>
      </c>
      <c r="BD1167">
        <v>0</v>
      </c>
      <c r="BE1167" t="s">
        <v>12579</v>
      </c>
      <c r="BU1167" s="61">
        <v>31</v>
      </c>
    </row>
    <row r="1168" spans="1:78" x14ac:dyDescent="0.35">
      <c r="A1168">
        <v>1166</v>
      </c>
      <c r="B1168" t="s">
        <v>5057</v>
      </c>
      <c r="C1168" t="s">
        <v>74</v>
      </c>
      <c r="D1168" t="s">
        <v>147</v>
      </c>
      <c r="E1168">
        <v>2006</v>
      </c>
      <c r="F1168" s="66"/>
      <c r="H1168">
        <v>13</v>
      </c>
      <c r="I1168" t="s">
        <v>49</v>
      </c>
      <c r="J1168">
        <v>0</v>
      </c>
      <c r="K1168">
        <v>0</v>
      </c>
      <c r="M1168" t="s">
        <v>107</v>
      </c>
      <c r="N1168" t="s">
        <v>730</v>
      </c>
      <c r="O1168" t="s">
        <v>899</v>
      </c>
      <c r="P1168" t="s">
        <v>620</v>
      </c>
      <c r="Q1168">
        <v>1</v>
      </c>
      <c r="R1168">
        <v>1</v>
      </c>
      <c r="T1168">
        <v>0</v>
      </c>
      <c r="U1168">
        <v>0</v>
      </c>
      <c r="V1168">
        <v>0</v>
      </c>
      <c r="W1168" t="s">
        <v>9031</v>
      </c>
      <c r="X1168">
        <v>0</v>
      </c>
      <c r="AI1168">
        <v>0</v>
      </c>
      <c r="AJ1168">
        <v>0</v>
      </c>
      <c r="AK1168">
        <v>0</v>
      </c>
      <c r="AL1168">
        <v>0</v>
      </c>
      <c r="AM1168">
        <v>0</v>
      </c>
      <c r="AN1168">
        <v>0</v>
      </c>
      <c r="AO1168">
        <v>0</v>
      </c>
      <c r="AP1168">
        <v>0</v>
      </c>
      <c r="AQ1168">
        <v>0</v>
      </c>
      <c r="AR1168">
        <v>0</v>
      </c>
      <c r="AS1168">
        <v>0</v>
      </c>
      <c r="AT1168">
        <v>0</v>
      </c>
      <c r="AU1168">
        <v>0</v>
      </c>
      <c r="AV1168">
        <v>0</v>
      </c>
      <c r="AW1168">
        <v>0</v>
      </c>
      <c r="AX1168">
        <v>0</v>
      </c>
      <c r="AY1168">
        <v>0</v>
      </c>
      <c r="AZ1168">
        <v>0</v>
      </c>
      <c r="BA1168">
        <v>0</v>
      </c>
      <c r="BB1168">
        <v>0</v>
      </c>
      <c r="BC1168">
        <v>1</v>
      </c>
      <c r="BD1168">
        <v>0</v>
      </c>
      <c r="BE1168" t="s">
        <v>12580</v>
      </c>
    </row>
    <row r="1169" spans="1:78" x14ac:dyDescent="0.35">
      <c r="A1169">
        <v>1167</v>
      </c>
      <c r="B1169" t="s">
        <v>5060</v>
      </c>
      <c r="C1169" t="s">
        <v>36</v>
      </c>
      <c r="D1169" t="s">
        <v>202</v>
      </c>
      <c r="E1169">
        <v>2010</v>
      </c>
      <c r="F1169" s="66"/>
      <c r="H1169">
        <v>9</v>
      </c>
      <c r="I1169" t="s">
        <v>49</v>
      </c>
      <c r="J1169">
        <v>0</v>
      </c>
      <c r="K1169">
        <v>1</v>
      </c>
      <c r="M1169" t="s">
        <v>54</v>
      </c>
      <c r="N1169" t="s">
        <v>55</v>
      </c>
      <c r="O1169" t="s">
        <v>162</v>
      </c>
      <c r="P1169" t="s">
        <v>157</v>
      </c>
      <c r="Q1169">
        <v>1</v>
      </c>
      <c r="R1169">
        <v>3</v>
      </c>
      <c r="S1169" t="s">
        <v>1730</v>
      </c>
      <c r="T1169">
        <v>2</v>
      </c>
      <c r="U1169">
        <v>720.43474700000002</v>
      </c>
      <c r="V1169">
        <v>240.14491566666669</v>
      </c>
      <c r="W1169" t="s">
        <v>9033</v>
      </c>
      <c r="X1169">
        <v>564</v>
      </c>
      <c r="AI1169">
        <v>720.43474700000002</v>
      </c>
      <c r="AJ1169">
        <v>0</v>
      </c>
      <c r="AK1169">
        <v>0</v>
      </c>
      <c r="AL1169">
        <v>0</v>
      </c>
      <c r="AM1169">
        <v>0</v>
      </c>
      <c r="AN1169">
        <v>0</v>
      </c>
      <c r="AO1169">
        <v>1</v>
      </c>
      <c r="AP1169">
        <v>0</v>
      </c>
      <c r="AQ1169">
        <v>0</v>
      </c>
      <c r="AR1169">
        <v>0</v>
      </c>
      <c r="AS1169">
        <v>0</v>
      </c>
      <c r="AT1169">
        <v>0</v>
      </c>
      <c r="AU1169">
        <v>0</v>
      </c>
      <c r="AV1169">
        <v>2</v>
      </c>
      <c r="AW1169">
        <v>0</v>
      </c>
      <c r="AX1169">
        <v>0</v>
      </c>
      <c r="AY1169">
        <v>0</v>
      </c>
      <c r="AZ1169">
        <v>0</v>
      </c>
      <c r="BA1169">
        <v>0</v>
      </c>
      <c r="BB1169">
        <v>0</v>
      </c>
      <c r="BC1169">
        <v>0</v>
      </c>
      <c r="BD1169">
        <v>0</v>
      </c>
      <c r="BE1169" t="s">
        <v>12986</v>
      </c>
      <c r="BK1169" s="61">
        <v>3339</v>
      </c>
      <c r="BR1169" s="61">
        <v>2254</v>
      </c>
    </row>
    <row r="1170" spans="1:78" x14ac:dyDescent="0.35">
      <c r="A1170">
        <v>1168</v>
      </c>
      <c r="B1170" t="s">
        <v>5065</v>
      </c>
      <c r="C1170" t="s">
        <v>84</v>
      </c>
      <c r="D1170" t="s">
        <v>341</v>
      </c>
      <c r="E1170">
        <v>2017</v>
      </c>
      <c r="F1170" s="66"/>
      <c r="H1170">
        <v>2</v>
      </c>
      <c r="I1170" t="s">
        <v>49</v>
      </c>
      <c r="J1170">
        <v>0</v>
      </c>
      <c r="K1170">
        <v>0</v>
      </c>
      <c r="M1170" t="s">
        <v>107</v>
      </c>
      <c r="N1170" t="s">
        <v>108</v>
      </c>
      <c r="O1170" t="s">
        <v>195</v>
      </c>
      <c r="P1170" t="s">
        <v>5064</v>
      </c>
      <c r="Q1170">
        <v>1</v>
      </c>
      <c r="R1170">
        <v>1</v>
      </c>
      <c r="S1170" t="s">
        <v>161</v>
      </c>
      <c r="T1170">
        <v>9</v>
      </c>
      <c r="U1170">
        <v>10</v>
      </c>
      <c r="V1170">
        <v>10</v>
      </c>
      <c r="W1170" t="s">
        <v>161</v>
      </c>
      <c r="X1170">
        <v>10</v>
      </c>
      <c r="AI1170">
        <v>10</v>
      </c>
      <c r="AJ1170">
        <v>0</v>
      </c>
      <c r="AK1170">
        <v>0</v>
      </c>
      <c r="AL1170">
        <v>0</v>
      </c>
      <c r="AM1170">
        <v>0</v>
      </c>
      <c r="AN1170">
        <v>0</v>
      </c>
      <c r="AO1170">
        <v>0</v>
      </c>
      <c r="AP1170">
        <v>0</v>
      </c>
      <c r="AQ1170">
        <v>0</v>
      </c>
      <c r="AR1170">
        <v>0</v>
      </c>
      <c r="AS1170">
        <v>0</v>
      </c>
      <c r="AT1170">
        <v>0</v>
      </c>
      <c r="AU1170">
        <v>0</v>
      </c>
      <c r="AV1170">
        <v>0</v>
      </c>
      <c r="AW1170">
        <v>0</v>
      </c>
      <c r="AX1170">
        <v>0</v>
      </c>
      <c r="AY1170">
        <v>0</v>
      </c>
      <c r="AZ1170">
        <v>0</v>
      </c>
      <c r="BA1170">
        <v>0</v>
      </c>
      <c r="BB1170">
        <v>0</v>
      </c>
      <c r="BC1170">
        <v>0</v>
      </c>
      <c r="BD1170">
        <v>1</v>
      </c>
      <c r="BE1170" t="s">
        <v>12588</v>
      </c>
      <c r="BZ1170" s="61">
        <v>528</v>
      </c>
    </row>
    <row r="1171" spans="1:78" x14ac:dyDescent="0.35">
      <c r="A1171">
        <v>1169</v>
      </c>
      <c r="B1171" t="s">
        <v>5069</v>
      </c>
      <c r="C1171" t="s">
        <v>36</v>
      </c>
      <c r="D1171" t="s">
        <v>37</v>
      </c>
      <c r="E1171">
        <v>2007</v>
      </c>
      <c r="F1171" s="66"/>
      <c r="H1171">
        <v>12</v>
      </c>
      <c r="I1171" t="s">
        <v>49</v>
      </c>
      <c r="J1171">
        <v>0</v>
      </c>
      <c r="K1171">
        <v>0</v>
      </c>
      <c r="M1171" t="s">
        <v>107</v>
      </c>
      <c r="N1171" t="s">
        <v>108</v>
      </c>
      <c r="O1171" t="s">
        <v>714</v>
      </c>
      <c r="P1171" t="s">
        <v>710</v>
      </c>
      <c r="Q1171">
        <v>1</v>
      </c>
      <c r="R1171">
        <v>1</v>
      </c>
      <c r="S1171" t="s">
        <v>161</v>
      </c>
      <c r="T1171">
        <v>1</v>
      </c>
      <c r="U1171">
        <v>0</v>
      </c>
      <c r="V1171">
        <v>0</v>
      </c>
      <c r="W1171" t="s">
        <v>161</v>
      </c>
      <c r="X1171">
        <v>0</v>
      </c>
      <c r="AI1171">
        <v>0</v>
      </c>
      <c r="AJ1171">
        <v>0</v>
      </c>
      <c r="AK1171">
        <v>0</v>
      </c>
      <c r="AL1171">
        <v>0</v>
      </c>
      <c r="AM1171">
        <v>0</v>
      </c>
      <c r="AN1171">
        <v>0</v>
      </c>
      <c r="AO1171">
        <v>0</v>
      </c>
      <c r="AP1171">
        <v>0</v>
      </c>
      <c r="AQ1171">
        <v>0</v>
      </c>
      <c r="AR1171">
        <v>0</v>
      </c>
      <c r="AS1171">
        <v>0</v>
      </c>
      <c r="AT1171">
        <v>0</v>
      </c>
      <c r="AU1171">
        <v>0</v>
      </c>
      <c r="AV1171">
        <v>0</v>
      </c>
      <c r="AW1171">
        <v>0</v>
      </c>
      <c r="AX1171">
        <v>0</v>
      </c>
      <c r="AY1171">
        <v>0</v>
      </c>
      <c r="AZ1171">
        <v>0</v>
      </c>
      <c r="BA1171">
        <v>0</v>
      </c>
      <c r="BB1171">
        <v>0</v>
      </c>
      <c r="BC1171">
        <v>0</v>
      </c>
      <c r="BD1171">
        <v>1</v>
      </c>
      <c r="BE1171" t="s">
        <v>12588</v>
      </c>
      <c r="BZ1171" s="61">
        <v>2557</v>
      </c>
    </row>
    <row r="1172" spans="1:78" x14ac:dyDescent="0.35">
      <c r="A1172">
        <v>1170</v>
      </c>
      <c r="B1172" t="s">
        <v>5073</v>
      </c>
      <c r="C1172" t="s">
        <v>63</v>
      </c>
      <c r="D1172" t="s">
        <v>64</v>
      </c>
      <c r="E1172">
        <v>2009</v>
      </c>
      <c r="F1172" s="66"/>
      <c r="H1172">
        <v>10</v>
      </c>
      <c r="I1172" t="s">
        <v>49</v>
      </c>
      <c r="J1172">
        <v>0</v>
      </c>
      <c r="K1172">
        <v>0</v>
      </c>
      <c r="M1172" t="s">
        <v>107</v>
      </c>
      <c r="N1172" t="s">
        <v>108</v>
      </c>
      <c r="O1172" t="s">
        <v>168</v>
      </c>
      <c r="P1172" t="s">
        <v>164</v>
      </c>
      <c r="Q1172">
        <v>1</v>
      </c>
      <c r="R1172">
        <v>3</v>
      </c>
      <c r="T1172">
        <v>3</v>
      </c>
      <c r="U1172">
        <v>1.85</v>
      </c>
      <c r="V1172">
        <v>0.6166666666666667</v>
      </c>
      <c r="W1172" t="s">
        <v>9070</v>
      </c>
      <c r="X1172">
        <v>1.4</v>
      </c>
      <c r="AI1172">
        <v>1.85</v>
      </c>
      <c r="AJ1172">
        <v>0</v>
      </c>
      <c r="AK1172">
        <v>0</v>
      </c>
      <c r="AL1172">
        <v>0</v>
      </c>
      <c r="AM1172">
        <v>0</v>
      </c>
      <c r="AN1172">
        <v>1</v>
      </c>
      <c r="AO1172">
        <v>0</v>
      </c>
      <c r="AP1172">
        <v>0</v>
      </c>
      <c r="AQ1172">
        <v>0</v>
      </c>
      <c r="AR1172">
        <v>0</v>
      </c>
      <c r="AS1172">
        <v>0</v>
      </c>
      <c r="AT1172">
        <v>0</v>
      </c>
      <c r="AU1172">
        <v>0</v>
      </c>
      <c r="AV1172">
        <v>0</v>
      </c>
      <c r="AW1172">
        <v>0</v>
      </c>
      <c r="AX1172">
        <v>0</v>
      </c>
      <c r="AY1172">
        <v>2</v>
      </c>
      <c r="AZ1172">
        <v>0</v>
      </c>
      <c r="BA1172">
        <v>0</v>
      </c>
      <c r="BB1172">
        <v>0</v>
      </c>
      <c r="BC1172">
        <v>0</v>
      </c>
      <c r="BD1172">
        <v>0</v>
      </c>
      <c r="BE1172" t="s">
        <v>12987</v>
      </c>
      <c r="BJ1172" s="61">
        <v>2931</v>
      </c>
      <c r="BU1172" s="61">
        <v>1079</v>
      </c>
    </row>
    <row r="1173" spans="1:78" x14ac:dyDescent="0.35">
      <c r="A1173">
        <v>1171</v>
      </c>
      <c r="B1173" t="s">
        <v>5077</v>
      </c>
      <c r="C1173" t="s">
        <v>155</v>
      </c>
      <c r="D1173" t="s">
        <v>156</v>
      </c>
      <c r="E1173">
        <v>2011</v>
      </c>
      <c r="F1173" s="66"/>
      <c r="H1173">
        <v>8</v>
      </c>
      <c r="I1173" t="s">
        <v>49</v>
      </c>
      <c r="J1173">
        <v>0</v>
      </c>
      <c r="K1173">
        <v>0</v>
      </c>
      <c r="M1173" t="s">
        <v>107</v>
      </c>
      <c r="N1173" t="s">
        <v>108</v>
      </c>
      <c r="O1173" t="s">
        <v>573</v>
      </c>
      <c r="P1173" t="s">
        <v>570</v>
      </c>
      <c r="Q1173">
        <v>1</v>
      </c>
      <c r="R1173">
        <v>3</v>
      </c>
      <c r="S1173" t="s">
        <v>140</v>
      </c>
      <c r="T1173">
        <v>4</v>
      </c>
      <c r="U1173">
        <v>21.610855000000001</v>
      </c>
      <c r="V1173">
        <v>7.2036183333333339</v>
      </c>
      <c r="W1173" t="s">
        <v>140</v>
      </c>
      <c r="X1173">
        <v>16</v>
      </c>
      <c r="AI1173">
        <v>21.610855000000001</v>
      </c>
      <c r="AJ1173">
        <v>0</v>
      </c>
      <c r="AK1173">
        <v>0</v>
      </c>
      <c r="AL1173">
        <v>0</v>
      </c>
      <c r="AM1173">
        <v>0</v>
      </c>
      <c r="AN1173">
        <v>0</v>
      </c>
      <c r="AO1173">
        <v>0</v>
      </c>
      <c r="AP1173">
        <v>0</v>
      </c>
      <c r="AQ1173">
        <v>0</v>
      </c>
      <c r="AR1173">
        <v>0</v>
      </c>
      <c r="AS1173">
        <v>0</v>
      </c>
      <c r="AT1173">
        <v>0</v>
      </c>
      <c r="AU1173">
        <v>0</v>
      </c>
      <c r="AV1173">
        <v>0</v>
      </c>
      <c r="AW1173">
        <v>0</v>
      </c>
      <c r="AX1173">
        <v>0</v>
      </c>
      <c r="AY1173">
        <v>1</v>
      </c>
      <c r="AZ1173">
        <v>1</v>
      </c>
      <c r="BA1173">
        <v>1</v>
      </c>
      <c r="BB1173">
        <v>0</v>
      </c>
      <c r="BC1173">
        <v>0</v>
      </c>
      <c r="BD1173">
        <v>0</v>
      </c>
      <c r="BE1173" t="s">
        <v>12638</v>
      </c>
      <c r="BU1173" s="61">
        <v>1550</v>
      </c>
      <c r="BV1173" s="61">
        <v>2144</v>
      </c>
      <c r="BW1173" s="61">
        <v>2644</v>
      </c>
    </row>
    <row r="1174" spans="1:78" x14ac:dyDescent="0.35">
      <c r="A1174">
        <v>1172</v>
      </c>
      <c r="B1174" t="s">
        <v>5081</v>
      </c>
      <c r="C1174" t="s">
        <v>84</v>
      </c>
      <c r="D1174" t="s">
        <v>116</v>
      </c>
      <c r="E1174">
        <v>2013</v>
      </c>
      <c r="F1174" s="66"/>
      <c r="H1174">
        <v>6</v>
      </c>
      <c r="I1174" t="s">
        <v>49</v>
      </c>
      <c r="J1174">
        <v>0</v>
      </c>
      <c r="K1174">
        <v>0</v>
      </c>
      <c r="M1174" t="s">
        <v>107</v>
      </c>
      <c r="N1174" t="s">
        <v>108</v>
      </c>
      <c r="O1174" t="s">
        <v>442</v>
      </c>
      <c r="P1174" t="s">
        <v>2489</v>
      </c>
      <c r="Q1174">
        <v>1</v>
      </c>
      <c r="R1174">
        <v>1</v>
      </c>
      <c r="S1174" t="s">
        <v>184</v>
      </c>
      <c r="T1174">
        <v>1</v>
      </c>
      <c r="U1174">
        <v>30</v>
      </c>
      <c r="V1174">
        <v>30</v>
      </c>
      <c r="W1174" t="s">
        <v>9033</v>
      </c>
      <c r="X1174">
        <v>30</v>
      </c>
      <c r="AI1174">
        <v>30</v>
      </c>
      <c r="AJ1174">
        <v>0</v>
      </c>
      <c r="AK1174">
        <v>0</v>
      </c>
      <c r="AL1174">
        <v>0</v>
      </c>
      <c r="AM1174">
        <v>0</v>
      </c>
      <c r="AN1174">
        <v>0</v>
      </c>
      <c r="AO1174">
        <v>0</v>
      </c>
      <c r="AP1174">
        <v>0</v>
      </c>
      <c r="AQ1174">
        <v>0</v>
      </c>
      <c r="AR1174">
        <v>0</v>
      </c>
      <c r="AS1174">
        <v>0</v>
      </c>
      <c r="AT1174">
        <v>0</v>
      </c>
      <c r="AU1174">
        <v>0</v>
      </c>
      <c r="AV1174">
        <v>1</v>
      </c>
      <c r="AW1174">
        <v>0</v>
      </c>
      <c r="AX1174">
        <v>0</v>
      </c>
      <c r="AY1174">
        <v>0</v>
      </c>
      <c r="AZ1174">
        <v>0</v>
      </c>
      <c r="BA1174">
        <v>0</v>
      </c>
      <c r="BB1174">
        <v>0</v>
      </c>
      <c r="BC1174">
        <v>0</v>
      </c>
      <c r="BD1174">
        <v>0</v>
      </c>
      <c r="BE1174" t="s">
        <v>12592</v>
      </c>
      <c r="BR1174" s="61">
        <v>1911</v>
      </c>
    </row>
    <row r="1175" spans="1:78" x14ac:dyDescent="0.35">
      <c r="A1175">
        <v>1173</v>
      </c>
      <c r="B1175" t="s">
        <v>5085</v>
      </c>
      <c r="C1175" t="s">
        <v>36</v>
      </c>
      <c r="D1175" t="s">
        <v>52</v>
      </c>
      <c r="E1175">
        <v>2014</v>
      </c>
      <c r="F1175" s="66"/>
      <c r="H1175">
        <v>5</v>
      </c>
      <c r="I1175" t="s">
        <v>49</v>
      </c>
      <c r="J1175">
        <v>0</v>
      </c>
      <c r="K1175">
        <v>0</v>
      </c>
      <c r="M1175" t="s">
        <v>107</v>
      </c>
      <c r="N1175" t="s">
        <v>108</v>
      </c>
      <c r="O1175" t="s">
        <v>152</v>
      </c>
      <c r="P1175" t="s">
        <v>148</v>
      </c>
      <c r="Q1175">
        <v>1</v>
      </c>
      <c r="R1175">
        <v>4</v>
      </c>
      <c r="S1175" t="s">
        <v>131</v>
      </c>
      <c r="T1175">
        <v>8</v>
      </c>
      <c r="U1175">
        <v>14.25</v>
      </c>
      <c r="V1175">
        <v>3.5625</v>
      </c>
      <c r="W1175" t="s">
        <v>131</v>
      </c>
      <c r="X1175">
        <v>9</v>
      </c>
      <c r="AI1175">
        <v>14.25</v>
      </c>
      <c r="AJ1175">
        <v>0</v>
      </c>
      <c r="AK1175">
        <v>0</v>
      </c>
      <c r="AL1175">
        <v>0</v>
      </c>
      <c r="AM1175">
        <v>0</v>
      </c>
      <c r="AN1175">
        <v>0</v>
      </c>
      <c r="AO1175">
        <v>0</v>
      </c>
      <c r="AP1175">
        <v>0</v>
      </c>
      <c r="AQ1175">
        <v>0</v>
      </c>
      <c r="AR1175">
        <v>0</v>
      </c>
      <c r="AS1175">
        <v>0</v>
      </c>
      <c r="AT1175">
        <v>0</v>
      </c>
      <c r="AU1175">
        <v>0</v>
      </c>
      <c r="AV1175">
        <v>0</v>
      </c>
      <c r="AW1175">
        <v>0</v>
      </c>
      <c r="AX1175">
        <v>0</v>
      </c>
      <c r="AY1175">
        <v>3</v>
      </c>
      <c r="AZ1175">
        <v>1</v>
      </c>
      <c r="BA1175">
        <v>0</v>
      </c>
      <c r="BB1175">
        <v>0</v>
      </c>
      <c r="BC1175">
        <v>0</v>
      </c>
      <c r="BD1175">
        <v>0</v>
      </c>
      <c r="BE1175" t="s">
        <v>12666</v>
      </c>
      <c r="BU1175" s="61">
        <v>623</v>
      </c>
      <c r="BV1175" s="61">
        <v>1525</v>
      </c>
    </row>
    <row r="1176" spans="1:78" x14ac:dyDescent="0.35">
      <c r="A1176">
        <v>1174</v>
      </c>
      <c r="B1176" t="s">
        <v>5089</v>
      </c>
      <c r="C1176" t="s">
        <v>36</v>
      </c>
      <c r="D1176" t="s">
        <v>37</v>
      </c>
      <c r="E1176">
        <v>2010</v>
      </c>
      <c r="F1176" s="66"/>
      <c r="H1176">
        <v>9</v>
      </c>
      <c r="I1176" t="s">
        <v>49</v>
      </c>
      <c r="J1176">
        <v>0</v>
      </c>
      <c r="K1176">
        <v>0</v>
      </c>
      <c r="M1176" t="s">
        <v>40</v>
      </c>
      <c r="N1176" t="s">
        <v>86</v>
      </c>
      <c r="O1176" t="s">
        <v>92</v>
      </c>
      <c r="P1176" t="s">
        <v>86</v>
      </c>
      <c r="Q1176">
        <v>1</v>
      </c>
      <c r="R1176">
        <v>5</v>
      </c>
      <c r="S1176" t="s">
        <v>161</v>
      </c>
      <c r="T1176">
        <v>5</v>
      </c>
      <c r="U1176">
        <v>1.35</v>
      </c>
      <c r="V1176">
        <v>0.27</v>
      </c>
      <c r="W1176" t="s">
        <v>161</v>
      </c>
      <c r="X1176">
        <v>1.1000000000000001</v>
      </c>
      <c r="AI1176">
        <v>1.35</v>
      </c>
      <c r="AJ1176">
        <v>0</v>
      </c>
      <c r="AK1176">
        <v>0</v>
      </c>
      <c r="AL1176">
        <v>0</v>
      </c>
      <c r="AM1176">
        <v>0</v>
      </c>
      <c r="AN1176">
        <v>0</v>
      </c>
      <c r="AO1176">
        <v>0</v>
      </c>
      <c r="AP1176">
        <v>0</v>
      </c>
      <c r="AQ1176">
        <v>0</v>
      </c>
      <c r="AR1176">
        <v>0</v>
      </c>
      <c r="AS1176">
        <v>0</v>
      </c>
      <c r="AT1176">
        <v>0</v>
      </c>
      <c r="AU1176">
        <v>0</v>
      </c>
      <c r="AV1176">
        <v>0</v>
      </c>
      <c r="AW1176">
        <v>0</v>
      </c>
      <c r="AX1176">
        <v>0</v>
      </c>
      <c r="AY1176">
        <v>3</v>
      </c>
      <c r="AZ1176">
        <v>0</v>
      </c>
      <c r="BA1176">
        <v>0</v>
      </c>
      <c r="BB1176">
        <v>0</v>
      </c>
      <c r="BC1176">
        <v>0</v>
      </c>
      <c r="BD1176">
        <v>2</v>
      </c>
      <c r="BE1176" t="s">
        <v>12988</v>
      </c>
      <c r="BU1176" s="61">
        <v>767</v>
      </c>
      <c r="BZ1176" s="61">
        <v>1976</v>
      </c>
    </row>
    <row r="1177" spans="1:78" x14ac:dyDescent="0.35">
      <c r="A1177">
        <v>1175</v>
      </c>
      <c r="B1177" t="s">
        <v>5093</v>
      </c>
      <c r="C1177" t="s">
        <v>84</v>
      </c>
      <c r="D1177" t="s">
        <v>85</v>
      </c>
      <c r="E1177">
        <v>2011</v>
      </c>
      <c r="F1177" s="66"/>
      <c r="H1177">
        <v>8</v>
      </c>
      <c r="I1177" t="s">
        <v>49</v>
      </c>
      <c r="J1177">
        <v>0</v>
      </c>
      <c r="K1177">
        <v>0</v>
      </c>
      <c r="M1177" t="s">
        <v>54</v>
      </c>
      <c r="N1177" t="s">
        <v>254</v>
      </c>
      <c r="O1177" t="s">
        <v>258</v>
      </c>
      <c r="P1177" t="s">
        <v>258</v>
      </c>
      <c r="Q1177">
        <v>1</v>
      </c>
      <c r="R1177">
        <v>5</v>
      </c>
      <c r="S1177" t="s">
        <v>71</v>
      </c>
      <c r="T1177">
        <v>2</v>
      </c>
      <c r="U1177">
        <v>1.2452840000000001</v>
      </c>
      <c r="V1177">
        <v>0.24905679999999999</v>
      </c>
      <c r="W1177" t="s">
        <v>71</v>
      </c>
      <c r="X1177">
        <v>0.55000000000000004</v>
      </c>
      <c r="AI1177">
        <v>1.2452840000000001</v>
      </c>
      <c r="AJ1177">
        <v>0</v>
      </c>
      <c r="AK1177">
        <v>0</v>
      </c>
      <c r="AL1177">
        <v>0</v>
      </c>
      <c r="AM1177">
        <v>0</v>
      </c>
      <c r="AN1177">
        <v>0</v>
      </c>
      <c r="AO1177">
        <v>0</v>
      </c>
      <c r="AP1177">
        <v>0</v>
      </c>
      <c r="AQ1177">
        <v>0</v>
      </c>
      <c r="AR1177">
        <v>0</v>
      </c>
      <c r="AS1177">
        <v>0</v>
      </c>
      <c r="AT1177">
        <v>0</v>
      </c>
      <c r="AU1177">
        <v>0</v>
      </c>
      <c r="AV1177">
        <v>0</v>
      </c>
      <c r="AW1177">
        <v>0</v>
      </c>
      <c r="AX1177">
        <v>0</v>
      </c>
      <c r="AY1177">
        <v>5</v>
      </c>
      <c r="AZ1177">
        <v>0</v>
      </c>
      <c r="BA1177">
        <v>0</v>
      </c>
      <c r="BB1177">
        <v>0</v>
      </c>
      <c r="BC1177">
        <v>0</v>
      </c>
      <c r="BD1177">
        <v>0</v>
      </c>
      <c r="BE1177" t="s">
        <v>12587</v>
      </c>
      <c r="BU1177" s="61">
        <v>1595</v>
      </c>
    </row>
    <row r="1178" spans="1:78" x14ac:dyDescent="0.35">
      <c r="A1178">
        <v>1176</v>
      </c>
      <c r="B1178" t="s">
        <v>5097</v>
      </c>
      <c r="C1178" t="s">
        <v>84</v>
      </c>
      <c r="D1178" t="s">
        <v>116</v>
      </c>
      <c r="E1178">
        <v>2014</v>
      </c>
      <c r="F1178" s="66"/>
      <c r="H1178">
        <v>5</v>
      </c>
      <c r="I1178" t="s">
        <v>49</v>
      </c>
      <c r="J1178">
        <v>0</v>
      </c>
      <c r="K1178">
        <v>0</v>
      </c>
      <c r="M1178" t="s">
        <v>107</v>
      </c>
      <c r="N1178" t="s">
        <v>108</v>
      </c>
      <c r="O1178" t="s">
        <v>152</v>
      </c>
      <c r="P1178" t="s">
        <v>148</v>
      </c>
      <c r="Q1178">
        <v>1</v>
      </c>
      <c r="R1178">
        <v>2</v>
      </c>
      <c r="S1178" t="s">
        <v>140</v>
      </c>
      <c r="T1178">
        <v>2</v>
      </c>
      <c r="U1178">
        <v>38.200000000000003</v>
      </c>
      <c r="V1178">
        <v>19.100000000000001</v>
      </c>
      <c r="W1178" t="s">
        <v>140</v>
      </c>
      <c r="X1178">
        <v>30</v>
      </c>
      <c r="AI1178">
        <v>38.200000000000003</v>
      </c>
      <c r="AJ1178">
        <v>0</v>
      </c>
      <c r="AK1178">
        <v>0</v>
      </c>
      <c r="AL1178">
        <v>0</v>
      </c>
      <c r="AM1178">
        <v>0</v>
      </c>
      <c r="AN1178">
        <v>0</v>
      </c>
      <c r="AO1178">
        <v>0</v>
      </c>
      <c r="AP1178">
        <v>0</v>
      </c>
      <c r="AQ1178">
        <v>0</v>
      </c>
      <c r="AR1178">
        <v>0</v>
      </c>
      <c r="AS1178">
        <v>0</v>
      </c>
      <c r="AT1178">
        <v>0</v>
      </c>
      <c r="AU1178">
        <v>0</v>
      </c>
      <c r="AV1178">
        <v>0</v>
      </c>
      <c r="AW1178">
        <v>0</v>
      </c>
      <c r="AX1178">
        <v>0</v>
      </c>
      <c r="AY1178">
        <v>0</v>
      </c>
      <c r="AZ1178">
        <v>1</v>
      </c>
      <c r="BA1178">
        <v>1</v>
      </c>
      <c r="BB1178">
        <v>0</v>
      </c>
      <c r="BC1178">
        <v>0</v>
      </c>
      <c r="BD1178">
        <v>0</v>
      </c>
      <c r="BE1178" t="s">
        <v>12690</v>
      </c>
      <c r="BV1178" s="61">
        <v>1016</v>
      </c>
      <c r="BW1178" s="61">
        <v>1855</v>
      </c>
    </row>
    <row r="1179" spans="1:78" x14ac:dyDescent="0.35">
      <c r="A1179">
        <v>1177</v>
      </c>
      <c r="B1179" t="s">
        <v>5101</v>
      </c>
      <c r="C1179" t="s">
        <v>84</v>
      </c>
      <c r="D1179" t="s">
        <v>85</v>
      </c>
      <c r="E1179" t="s">
        <v>47</v>
      </c>
      <c r="F1179" s="66"/>
      <c r="I1179" t="s">
        <v>49</v>
      </c>
      <c r="J1179">
        <v>0</v>
      </c>
      <c r="K1179">
        <v>0</v>
      </c>
      <c r="M1179" t="s">
        <v>40</v>
      </c>
      <c r="N1179" t="s">
        <v>373</v>
      </c>
      <c r="O1179" t="s">
        <v>377</v>
      </c>
      <c r="P1179" t="s">
        <v>371</v>
      </c>
      <c r="Q1179">
        <v>1</v>
      </c>
      <c r="R1179">
        <v>1</v>
      </c>
      <c r="T1179">
        <v>0</v>
      </c>
      <c r="U1179">
        <v>0</v>
      </c>
      <c r="V1179">
        <v>0</v>
      </c>
      <c r="W1179" t="s">
        <v>9031</v>
      </c>
      <c r="X1179">
        <v>0</v>
      </c>
      <c r="AI1179">
        <v>0</v>
      </c>
      <c r="AJ1179">
        <v>0</v>
      </c>
      <c r="AK1179">
        <v>0</v>
      </c>
      <c r="AL1179">
        <v>0</v>
      </c>
      <c r="AM1179">
        <v>0</v>
      </c>
      <c r="AN1179">
        <v>0</v>
      </c>
      <c r="AO1179">
        <v>0</v>
      </c>
      <c r="AP1179">
        <v>0</v>
      </c>
      <c r="AQ1179">
        <v>0</v>
      </c>
      <c r="AR1179">
        <v>0</v>
      </c>
      <c r="AS1179">
        <v>0</v>
      </c>
      <c r="AT1179">
        <v>0</v>
      </c>
      <c r="AU1179">
        <v>0</v>
      </c>
      <c r="AV1179">
        <v>0</v>
      </c>
      <c r="AW1179">
        <v>0</v>
      </c>
      <c r="AX1179">
        <v>0</v>
      </c>
      <c r="AY1179">
        <v>0</v>
      </c>
      <c r="AZ1179">
        <v>0</v>
      </c>
      <c r="BA1179">
        <v>0</v>
      </c>
      <c r="BB1179">
        <v>0</v>
      </c>
      <c r="BC1179">
        <v>1</v>
      </c>
      <c r="BD1179">
        <v>0</v>
      </c>
      <c r="BE1179" t="s">
        <v>12580</v>
      </c>
    </row>
    <row r="1180" spans="1:78" x14ac:dyDescent="0.35">
      <c r="A1180">
        <v>1178</v>
      </c>
      <c r="B1180" t="s">
        <v>5104</v>
      </c>
      <c r="C1180" t="s">
        <v>74</v>
      </c>
      <c r="D1180" t="s">
        <v>147</v>
      </c>
      <c r="E1180">
        <v>2010</v>
      </c>
      <c r="F1180" s="66"/>
      <c r="H1180">
        <v>9</v>
      </c>
      <c r="I1180" t="s">
        <v>49</v>
      </c>
      <c r="J1180">
        <v>0</v>
      </c>
      <c r="K1180">
        <v>0</v>
      </c>
      <c r="M1180" t="s">
        <v>107</v>
      </c>
      <c r="N1180" t="s">
        <v>108</v>
      </c>
      <c r="O1180" t="s">
        <v>573</v>
      </c>
      <c r="P1180" t="s">
        <v>841</v>
      </c>
      <c r="Q1180">
        <v>1</v>
      </c>
      <c r="R1180">
        <v>4</v>
      </c>
      <c r="S1180" t="s">
        <v>46</v>
      </c>
      <c r="T1180">
        <v>4</v>
      </c>
      <c r="U1180">
        <v>72.7</v>
      </c>
      <c r="V1180">
        <v>18.175000000000001</v>
      </c>
      <c r="W1180" t="s">
        <v>46</v>
      </c>
      <c r="X1180">
        <v>50</v>
      </c>
      <c r="AI1180">
        <v>72.7</v>
      </c>
      <c r="AJ1180">
        <v>0</v>
      </c>
      <c r="AK1180">
        <v>0</v>
      </c>
      <c r="AL1180">
        <v>0</v>
      </c>
      <c r="AM1180">
        <v>0</v>
      </c>
      <c r="AN1180">
        <v>0</v>
      </c>
      <c r="AO1180">
        <v>0</v>
      </c>
      <c r="AP1180">
        <v>0</v>
      </c>
      <c r="AQ1180">
        <v>0</v>
      </c>
      <c r="AR1180">
        <v>0</v>
      </c>
      <c r="AS1180">
        <v>0</v>
      </c>
      <c r="AT1180">
        <v>0</v>
      </c>
      <c r="AU1180">
        <v>0</v>
      </c>
      <c r="AV1180">
        <v>0</v>
      </c>
      <c r="AW1180">
        <v>0</v>
      </c>
      <c r="AX1180">
        <v>0</v>
      </c>
      <c r="AY1180">
        <v>0</v>
      </c>
      <c r="AZ1180">
        <v>1</v>
      </c>
      <c r="BA1180">
        <v>1</v>
      </c>
      <c r="BB1180">
        <v>1</v>
      </c>
      <c r="BC1180">
        <v>0</v>
      </c>
      <c r="BD1180">
        <v>1</v>
      </c>
      <c r="BE1180" t="s">
        <v>12814</v>
      </c>
      <c r="BV1180" s="61">
        <v>908</v>
      </c>
      <c r="BW1180" s="61">
        <v>1867</v>
      </c>
      <c r="BX1180" s="61">
        <v>3372</v>
      </c>
      <c r="BZ1180" s="61">
        <v>677</v>
      </c>
    </row>
    <row r="1181" spans="1:78" x14ac:dyDescent="0.35">
      <c r="A1181">
        <v>1179</v>
      </c>
      <c r="B1181" t="s">
        <v>5108</v>
      </c>
      <c r="C1181" t="s">
        <v>155</v>
      </c>
      <c r="D1181" t="s">
        <v>156</v>
      </c>
      <c r="E1181">
        <v>2014</v>
      </c>
      <c r="F1181" s="66"/>
      <c r="H1181">
        <v>5</v>
      </c>
      <c r="I1181" t="s">
        <v>49</v>
      </c>
      <c r="J1181">
        <v>0</v>
      </c>
      <c r="K1181">
        <v>0</v>
      </c>
      <c r="M1181" t="s">
        <v>107</v>
      </c>
      <c r="N1181" t="s">
        <v>108</v>
      </c>
      <c r="O1181" t="s">
        <v>121</v>
      </c>
      <c r="P1181" t="s">
        <v>208</v>
      </c>
      <c r="Q1181">
        <v>1</v>
      </c>
      <c r="R1181">
        <v>4</v>
      </c>
      <c r="S1181" t="s">
        <v>131</v>
      </c>
      <c r="T1181">
        <v>11</v>
      </c>
      <c r="U1181">
        <v>17.172999999999998</v>
      </c>
      <c r="V1181">
        <v>4.2932499999999996</v>
      </c>
      <c r="W1181" t="s">
        <v>131</v>
      </c>
      <c r="X1181">
        <v>13</v>
      </c>
      <c r="AI1181">
        <v>17.172999999999998</v>
      </c>
      <c r="AJ1181">
        <v>0</v>
      </c>
      <c r="AK1181">
        <v>0</v>
      </c>
      <c r="AL1181">
        <v>0</v>
      </c>
      <c r="AM1181">
        <v>1</v>
      </c>
      <c r="AN1181">
        <v>0</v>
      </c>
      <c r="AO1181">
        <v>0</v>
      </c>
      <c r="AP1181">
        <v>0</v>
      </c>
      <c r="AQ1181">
        <v>0</v>
      </c>
      <c r="AR1181">
        <v>0</v>
      </c>
      <c r="AS1181">
        <v>0</v>
      </c>
      <c r="AT1181">
        <v>0</v>
      </c>
      <c r="AU1181">
        <v>0</v>
      </c>
      <c r="AV1181">
        <v>0</v>
      </c>
      <c r="AW1181">
        <v>0</v>
      </c>
      <c r="AX1181">
        <v>0</v>
      </c>
      <c r="AY1181">
        <v>2</v>
      </c>
      <c r="AZ1181">
        <v>1</v>
      </c>
      <c r="BA1181">
        <v>0</v>
      </c>
      <c r="BB1181">
        <v>0</v>
      </c>
      <c r="BC1181">
        <v>0</v>
      </c>
      <c r="BD1181">
        <v>0</v>
      </c>
      <c r="BE1181" t="s">
        <v>12837</v>
      </c>
      <c r="BI1181" s="61">
        <v>1186</v>
      </c>
      <c r="BU1181" s="61">
        <v>742</v>
      </c>
      <c r="BV1181" s="61">
        <v>1682</v>
      </c>
    </row>
    <row r="1182" spans="1:78" x14ac:dyDescent="0.35">
      <c r="A1182">
        <v>1180</v>
      </c>
      <c r="B1182" t="s">
        <v>5112</v>
      </c>
      <c r="C1182" t="s">
        <v>84</v>
      </c>
      <c r="D1182" t="s">
        <v>341</v>
      </c>
      <c r="E1182">
        <v>2014</v>
      </c>
      <c r="F1182" s="66"/>
      <c r="H1182">
        <v>5</v>
      </c>
      <c r="I1182" t="s">
        <v>49</v>
      </c>
      <c r="J1182">
        <v>0</v>
      </c>
      <c r="K1182">
        <v>0</v>
      </c>
      <c r="M1182" t="s">
        <v>107</v>
      </c>
      <c r="N1182" t="s">
        <v>108</v>
      </c>
      <c r="O1182" t="s">
        <v>121</v>
      </c>
      <c r="P1182" t="s">
        <v>3148</v>
      </c>
      <c r="Q1182">
        <v>1</v>
      </c>
      <c r="R1182">
        <v>2</v>
      </c>
      <c r="S1182" t="s">
        <v>71</v>
      </c>
      <c r="T1182">
        <v>0</v>
      </c>
      <c r="U1182">
        <v>1.75</v>
      </c>
      <c r="V1182">
        <v>0.875</v>
      </c>
      <c r="W1182" t="s">
        <v>71</v>
      </c>
      <c r="X1182">
        <v>1</v>
      </c>
      <c r="AI1182">
        <v>1.75</v>
      </c>
      <c r="AJ1182">
        <v>1</v>
      </c>
      <c r="AK1182">
        <v>0</v>
      </c>
      <c r="AL1182">
        <v>0</v>
      </c>
      <c r="AM1182">
        <v>0</v>
      </c>
      <c r="AN1182">
        <v>0</v>
      </c>
      <c r="AO1182">
        <v>0</v>
      </c>
      <c r="AP1182">
        <v>0</v>
      </c>
      <c r="AQ1182">
        <v>0</v>
      </c>
      <c r="AR1182">
        <v>0</v>
      </c>
      <c r="AS1182">
        <v>0</v>
      </c>
      <c r="AT1182">
        <v>0</v>
      </c>
      <c r="AU1182">
        <v>0</v>
      </c>
      <c r="AV1182">
        <v>0</v>
      </c>
      <c r="AW1182">
        <v>0</v>
      </c>
      <c r="AX1182">
        <v>0</v>
      </c>
      <c r="AY1182">
        <v>1</v>
      </c>
      <c r="AZ1182">
        <v>0</v>
      </c>
      <c r="BA1182">
        <v>0</v>
      </c>
      <c r="BB1182">
        <v>0</v>
      </c>
      <c r="BC1182">
        <v>0</v>
      </c>
      <c r="BD1182">
        <v>0</v>
      </c>
      <c r="BE1182" t="s">
        <v>12609</v>
      </c>
      <c r="BF1182" s="61">
        <v>364</v>
      </c>
      <c r="BU1182" s="61">
        <v>741</v>
      </c>
    </row>
    <row r="1183" spans="1:78" x14ac:dyDescent="0.35">
      <c r="A1183">
        <v>1181</v>
      </c>
      <c r="B1183" t="s">
        <v>5115</v>
      </c>
      <c r="C1183" t="s">
        <v>74</v>
      </c>
      <c r="D1183" t="s">
        <v>75</v>
      </c>
      <c r="E1183">
        <v>2005</v>
      </c>
      <c r="F1183" s="66"/>
      <c r="H1183">
        <v>14</v>
      </c>
      <c r="I1183" t="s">
        <v>49</v>
      </c>
      <c r="J1183">
        <v>0</v>
      </c>
      <c r="K1183">
        <v>0</v>
      </c>
      <c r="M1183" t="s">
        <v>107</v>
      </c>
      <c r="N1183" t="s">
        <v>108</v>
      </c>
      <c r="O1183" t="s">
        <v>121</v>
      </c>
      <c r="P1183" t="s">
        <v>176</v>
      </c>
      <c r="Q1183">
        <v>1</v>
      </c>
      <c r="R1183">
        <v>5</v>
      </c>
      <c r="S1183" t="s">
        <v>46</v>
      </c>
      <c r="T1183">
        <v>0</v>
      </c>
      <c r="U1183">
        <v>0</v>
      </c>
      <c r="V1183">
        <v>0</v>
      </c>
      <c r="W1183" t="s">
        <v>46</v>
      </c>
      <c r="X1183">
        <v>14</v>
      </c>
      <c r="AI1183">
        <v>0</v>
      </c>
      <c r="AJ1183">
        <v>1</v>
      </c>
      <c r="AK1183">
        <v>0</v>
      </c>
      <c r="AL1183">
        <v>0</v>
      </c>
      <c r="AM1183">
        <v>0</v>
      </c>
      <c r="AN1183">
        <v>0</v>
      </c>
      <c r="AO1183">
        <v>0</v>
      </c>
      <c r="AP1183">
        <v>0</v>
      </c>
      <c r="AQ1183">
        <v>0</v>
      </c>
      <c r="AR1183">
        <v>0</v>
      </c>
      <c r="AS1183">
        <v>0</v>
      </c>
      <c r="AT1183">
        <v>0</v>
      </c>
      <c r="AU1183">
        <v>0</v>
      </c>
      <c r="AV1183">
        <v>0</v>
      </c>
      <c r="AW1183">
        <v>0</v>
      </c>
      <c r="AX1183">
        <v>0</v>
      </c>
      <c r="AY1183">
        <v>1</v>
      </c>
      <c r="AZ1183">
        <v>1</v>
      </c>
      <c r="BA1183">
        <v>1</v>
      </c>
      <c r="BB1183">
        <v>1</v>
      </c>
      <c r="BC1183">
        <v>0</v>
      </c>
      <c r="BD1183">
        <v>0</v>
      </c>
      <c r="BE1183" t="s">
        <v>12989</v>
      </c>
      <c r="BF1183" s="61">
        <v>670</v>
      </c>
      <c r="BU1183" s="61">
        <v>638</v>
      </c>
      <c r="BV1183" s="61">
        <v>820</v>
      </c>
      <c r="BW1183" s="61">
        <v>1159</v>
      </c>
      <c r="BX1183" s="61">
        <v>1684</v>
      </c>
    </row>
    <row r="1184" spans="1:78" x14ac:dyDescent="0.35">
      <c r="A1184">
        <v>1182</v>
      </c>
      <c r="B1184" t="s">
        <v>5118</v>
      </c>
      <c r="C1184" t="s">
        <v>74</v>
      </c>
      <c r="D1184" t="s">
        <v>75</v>
      </c>
      <c r="E1184">
        <v>2007</v>
      </c>
      <c r="F1184" s="66"/>
      <c r="H1184">
        <v>7</v>
      </c>
      <c r="I1184" t="s">
        <v>113</v>
      </c>
      <c r="J1184">
        <v>0</v>
      </c>
      <c r="K1184">
        <v>0</v>
      </c>
      <c r="M1184" t="s">
        <v>107</v>
      </c>
      <c r="N1184" t="s">
        <v>108</v>
      </c>
      <c r="O1184" t="s">
        <v>121</v>
      </c>
      <c r="P1184" t="s">
        <v>2404</v>
      </c>
      <c r="Q1184">
        <v>2</v>
      </c>
      <c r="R1184">
        <v>4</v>
      </c>
      <c r="S1184" t="s">
        <v>46</v>
      </c>
      <c r="T1184">
        <v>4</v>
      </c>
      <c r="U1184">
        <v>47</v>
      </c>
      <c r="V1184">
        <v>11.75</v>
      </c>
      <c r="W1184" t="s">
        <v>46</v>
      </c>
      <c r="X1184">
        <v>24</v>
      </c>
      <c r="Y1184">
        <v>41786</v>
      </c>
      <c r="Z1184">
        <v>2014</v>
      </c>
      <c r="AA1184">
        <v>360</v>
      </c>
      <c r="AB1184">
        <v>360</v>
      </c>
      <c r="AC1184" t="s">
        <v>3613</v>
      </c>
      <c r="AI1184">
        <v>23.5</v>
      </c>
      <c r="AJ1184">
        <v>1</v>
      </c>
      <c r="AK1184">
        <v>0</v>
      </c>
      <c r="AL1184">
        <v>0</v>
      </c>
      <c r="AM1184">
        <v>0</v>
      </c>
      <c r="AN1184">
        <v>0</v>
      </c>
      <c r="AO1184">
        <v>0</v>
      </c>
      <c r="AP1184">
        <v>0</v>
      </c>
      <c r="AQ1184">
        <v>0</v>
      </c>
      <c r="AR1184">
        <v>0</v>
      </c>
      <c r="AS1184">
        <v>0</v>
      </c>
      <c r="AT1184">
        <v>0</v>
      </c>
      <c r="AU1184">
        <v>0</v>
      </c>
      <c r="AV1184">
        <v>0</v>
      </c>
      <c r="AW1184">
        <v>0</v>
      </c>
      <c r="AX1184">
        <v>0</v>
      </c>
      <c r="AY1184">
        <v>0</v>
      </c>
      <c r="AZ1184">
        <v>1</v>
      </c>
      <c r="BA1184">
        <v>1</v>
      </c>
      <c r="BB1184">
        <v>1</v>
      </c>
      <c r="BC1184">
        <v>0</v>
      </c>
      <c r="BD1184">
        <v>0</v>
      </c>
      <c r="BE1184" t="s">
        <v>12718</v>
      </c>
      <c r="BF1184" s="61">
        <v>365</v>
      </c>
      <c r="BV1184" s="61">
        <v>1074</v>
      </c>
      <c r="BW1184" s="61">
        <v>1590</v>
      </c>
      <c r="BX1184" s="61">
        <v>2438</v>
      </c>
    </row>
    <row r="1185" spans="1:78" x14ac:dyDescent="0.35">
      <c r="A1185">
        <v>1183</v>
      </c>
      <c r="B1185" t="s">
        <v>5123</v>
      </c>
      <c r="C1185" t="s">
        <v>36</v>
      </c>
      <c r="D1185" t="s">
        <v>37</v>
      </c>
      <c r="E1185">
        <v>2014</v>
      </c>
      <c r="F1185" s="66"/>
      <c r="H1185">
        <v>5</v>
      </c>
      <c r="I1185" t="s">
        <v>49</v>
      </c>
      <c r="J1185">
        <v>0</v>
      </c>
      <c r="K1185">
        <v>0</v>
      </c>
      <c r="M1185" t="s">
        <v>54</v>
      </c>
      <c r="N1185" t="s">
        <v>5124</v>
      </c>
      <c r="O1185" t="s">
        <v>5122</v>
      </c>
      <c r="P1185" t="s">
        <v>5122</v>
      </c>
      <c r="Q1185">
        <v>1</v>
      </c>
      <c r="R1185">
        <v>2</v>
      </c>
      <c r="S1185" t="s">
        <v>131</v>
      </c>
      <c r="T1185">
        <v>1</v>
      </c>
      <c r="U1185">
        <v>7.8601179999999999</v>
      </c>
      <c r="V1185">
        <v>3.930059</v>
      </c>
      <c r="W1185" t="s">
        <v>131</v>
      </c>
      <c r="X1185">
        <v>5.6561909999999997</v>
      </c>
      <c r="AI1185">
        <v>7.8601179999999999</v>
      </c>
      <c r="AJ1185">
        <v>0</v>
      </c>
      <c r="AK1185">
        <v>0</v>
      </c>
      <c r="AL1185">
        <v>0</v>
      </c>
      <c r="AM1185">
        <v>0</v>
      </c>
      <c r="AN1185">
        <v>0</v>
      </c>
      <c r="AO1185">
        <v>0</v>
      </c>
      <c r="AP1185">
        <v>0</v>
      </c>
      <c r="AQ1185">
        <v>0</v>
      </c>
      <c r="AR1185">
        <v>0</v>
      </c>
      <c r="AS1185">
        <v>0</v>
      </c>
      <c r="AT1185">
        <v>0</v>
      </c>
      <c r="AU1185">
        <v>0</v>
      </c>
      <c r="AV1185">
        <v>0</v>
      </c>
      <c r="AW1185">
        <v>0</v>
      </c>
      <c r="AX1185">
        <v>0</v>
      </c>
      <c r="AY1185">
        <v>1</v>
      </c>
      <c r="AZ1185">
        <v>1</v>
      </c>
      <c r="BA1185">
        <v>0</v>
      </c>
      <c r="BB1185">
        <v>0</v>
      </c>
      <c r="BC1185">
        <v>0</v>
      </c>
      <c r="BD1185">
        <v>0</v>
      </c>
      <c r="BE1185" t="s">
        <v>12597</v>
      </c>
      <c r="BU1185" s="61">
        <v>783</v>
      </c>
      <c r="BV1185" s="61">
        <v>1778</v>
      </c>
    </row>
    <row r="1186" spans="1:78" x14ac:dyDescent="0.35">
      <c r="A1186">
        <v>1184</v>
      </c>
      <c r="B1186" t="s">
        <v>5129</v>
      </c>
      <c r="C1186" t="s">
        <v>84</v>
      </c>
      <c r="D1186" t="s">
        <v>85</v>
      </c>
      <c r="E1186" t="s">
        <v>47</v>
      </c>
      <c r="F1186" s="66"/>
      <c r="I1186" t="s">
        <v>49</v>
      </c>
      <c r="J1186">
        <v>0</v>
      </c>
      <c r="K1186">
        <v>0</v>
      </c>
      <c r="M1186" t="s">
        <v>40</v>
      </c>
      <c r="N1186" t="s">
        <v>353</v>
      </c>
      <c r="O1186" t="s">
        <v>779</v>
      </c>
      <c r="P1186" t="s">
        <v>775</v>
      </c>
      <c r="Q1186">
        <v>1</v>
      </c>
      <c r="R1186">
        <v>1</v>
      </c>
      <c r="T1186">
        <v>0</v>
      </c>
      <c r="U1186">
        <v>0</v>
      </c>
      <c r="V1186">
        <v>0</v>
      </c>
      <c r="W1186" t="s">
        <v>9031</v>
      </c>
      <c r="X1186">
        <v>0</v>
      </c>
      <c r="AI1186">
        <v>0</v>
      </c>
      <c r="AJ1186">
        <v>0</v>
      </c>
      <c r="AK1186">
        <v>0</v>
      </c>
      <c r="AL1186">
        <v>0</v>
      </c>
      <c r="AM1186">
        <v>0</v>
      </c>
      <c r="AN1186">
        <v>0</v>
      </c>
      <c r="AO1186">
        <v>0</v>
      </c>
      <c r="AP1186">
        <v>0</v>
      </c>
      <c r="AQ1186">
        <v>0</v>
      </c>
      <c r="AR1186">
        <v>0</v>
      </c>
      <c r="AS1186">
        <v>0</v>
      </c>
      <c r="AT1186">
        <v>0</v>
      </c>
      <c r="AU1186">
        <v>0</v>
      </c>
      <c r="AV1186">
        <v>0</v>
      </c>
      <c r="AW1186">
        <v>0</v>
      </c>
      <c r="AX1186">
        <v>0</v>
      </c>
      <c r="AY1186">
        <v>0</v>
      </c>
      <c r="AZ1186">
        <v>0</v>
      </c>
      <c r="BA1186">
        <v>0</v>
      </c>
      <c r="BB1186">
        <v>0</v>
      </c>
      <c r="BC1186">
        <v>1</v>
      </c>
      <c r="BD1186">
        <v>0</v>
      </c>
      <c r="BE1186" t="s">
        <v>12580</v>
      </c>
    </row>
    <row r="1187" spans="1:78" x14ac:dyDescent="0.35">
      <c r="A1187">
        <v>1185</v>
      </c>
      <c r="B1187" t="s">
        <v>5133</v>
      </c>
      <c r="C1187" t="s">
        <v>36</v>
      </c>
      <c r="D1187" t="s">
        <v>37</v>
      </c>
      <c r="E1187">
        <v>2014</v>
      </c>
      <c r="F1187" s="66"/>
      <c r="H1187">
        <v>4</v>
      </c>
      <c r="I1187" t="s">
        <v>113</v>
      </c>
      <c r="J1187">
        <v>0</v>
      </c>
      <c r="K1187">
        <v>0</v>
      </c>
      <c r="M1187" t="s">
        <v>107</v>
      </c>
      <c r="N1187" t="s">
        <v>108</v>
      </c>
      <c r="O1187" t="s">
        <v>583</v>
      </c>
      <c r="P1187" t="s">
        <v>580</v>
      </c>
      <c r="Q1187">
        <v>1</v>
      </c>
      <c r="R1187">
        <v>2</v>
      </c>
      <c r="S1187" t="s">
        <v>131</v>
      </c>
      <c r="T1187">
        <v>6</v>
      </c>
      <c r="U1187">
        <v>9.6999999999999993</v>
      </c>
      <c r="V1187">
        <v>4.8499999999999996</v>
      </c>
      <c r="W1187" t="s">
        <v>131</v>
      </c>
      <c r="X1187">
        <v>7</v>
      </c>
      <c r="Y1187">
        <v>43439</v>
      </c>
      <c r="Z1187">
        <v>2018</v>
      </c>
      <c r="AC1187" t="s">
        <v>5132</v>
      </c>
      <c r="AI1187">
        <v>9.6999999999999993</v>
      </c>
      <c r="AJ1187">
        <v>0</v>
      </c>
      <c r="AK1187">
        <v>0</v>
      </c>
      <c r="AL1187">
        <v>0</v>
      </c>
      <c r="AM1187">
        <v>0</v>
      </c>
      <c r="AN1187">
        <v>0</v>
      </c>
      <c r="AO1187">
        <v>0</v>
      </c>
      <c r="AP1187">
        <v>0</v>
      </c>
      <c r="AQ1187">
        <v>0</v>
      </c>
      <c r="AR1187">
        <v>0</v>
      </c>
      <c r="AS1187">
        <v>0</v>
      </c>
      <c r="AT1187">
        <v>0</v>
      </c>
      <c r="AU1187">
        <v>0</v>
      </c>
      <c r="AV1187">
        <v>0</v>
      </c>
      <c r="AW1187">
        <v>0</v>
      </c>
      <c r="AX1187">
        <v>0</v>
      </c>
      <c r="AY1187">
        <v>1</v>
      </c>
      <c r="AZ1187">
        <v>1</v>
      </c>
      <c r="BA1187">
        <v>0</v>
      </c>
      <c r="BB1187">
        <v>0</v>
      </c>
      <c r="BC1187">
        <v>0</v>
      </c>
      <c r="BD1187">
        <v>0</v>
      </c>
      <c r="BE1187" t="s">
        <v>12597</v>
      </c>
      <c r="BU1187" s="61">
        <v>327</v>
      </c>
      <c r="BV1187" s="61">
        <v>698</v>
      </c>
    </row>
    <row r="1188" spans="1:78" x14ac:dyDescent="0.35">
      <c r="A1188">
        <v>1186</v>
      </c>
      <c r="B1188" t="s">
        <v>5137</v>
      </c>
      <c r="C1188" t="s">
        <v>84</v>
      </c>
      <c r="D1188" t="s">
        <v>95</v>
      </c>
      <c r="E1188">
        <v>2015</v>
      </c>
      <c r="F1188" s="66"/>
      <c r="H1188">
        <v>4</v>
      </c>
      <c r="I1188" t="s">
        <v>49</v>
      </c>
      <c r="J1188">
        <v>0</v>
      </c>
      <c r="K1188">
        <v>0</v>
      </c>
      <c r="M1188" t="s">
        <v>54</v>
      </c>
      <c r="N1188" t="s">
        <v>55</v>
      </c>
      <c r="O1188" t="s">
        <v>162</v>
      </c>
      <c r="P1188" t="s">
        <v>157</v>
      </c>
      <c r="Q1188">
        <v>1</v>
      </c>
      <c r="R1188">
        <v>3</v>
      </c>
      <c r="S1188" t="s">
        <v>71</v>
      </c>
      <c r="T1188">
        <v>3</v>
      </c>
      <c r="U1188">
        <v>2.1415989999999998</v>
      </c>
      <c r="V1188">
        <v>0.71386633333333327</v>
      </c>
      <c r="W1188" t="s">
        <v>71</v>
      </c>
      <c r="X1188">
        <v>2.1415989999999998</v>
      </c>
      <c r="AI1188">
        <v>2.1415989999999998</v>
      </c>
      <c r="AJ1188">
        <v>0</v>
      </c>
      <c r="AK1188">
        <v>0</v>
      </c>
      <c r="AL1188">
        <v>0</v>
      </c>
      <c r="AM1188">
        <v>0</v>
      </c>
      <c r="AN1188">
        <v>0</v>
      </c>
      <c r="AO1188">
        <v>1</v>
      </c>
      <c r="AP1188">
        <v>0</v>
      </c>
      <c r="AQ1188">
        <v>0</v>
      </c>
      <c r="AR1188">
        <v>0</v>
      </c>
      <c r="AS1188">
        <v>0</v>
      </c>
      <c r="AT1188">
        <v>0</v>
      </c>
      <c r="AU1188">
        <v>0</v>
      </c>
      <c r="AV1188">
        <v>0</v>
      </c>
      <c r="AW1188">
        <v>0</v>
      </c>
      <c r="AX1188">
        <v>0</v>
      </c>
      <c r="AY1188">
        <v>2</v>
      </c>
      <c r="AZ1188">
        <v>0</v>
      </c>
      <c r="BA1188">
        <v>0</v>
      </c>
      <c r="BB1188">
        <v>0</v>
      </c>
      <c r="BC1188">
        <v>0</v>
      </c>
      <c r="BD1188">
        <v>0</v>
      </c>
      <c r="BE1188" t="s">
        <v>12990</v>
      </c>
      <c r="BK1188" s="61">
        <v>670</v>
      </c>
      <c r="BU1188" s="61">
        <v>1072</v>
      </c>
    </row>
    <row r="1189" spans="1:78" x14ac:dyDescent="0.35">
      <c r="A1189">
        <v>1187</v>
      </c>
      <c r="B1189" t="s">
        <v>5141</v>
      </c>
      <c r="C1189" t="s">
        <v>74</v>
      </c>
      <c r="D1189" t="s">
        <v>75</v>
      </c>
      <c r="E1189">
        <v>2016</v>
      </c>
      <c r="F1189" s="66"/>
      <c r="H1189">
        <v>3</v>
      </c>
      <c r="I1189" t="s">
        <v>49</v>
      </c>
      <c r="J1189">
        <v>0</v>
      </c>
      <c r="K1189">
        <v>0</v>
      </c>
      <c r="M1189" t="s">
        <v>40</v>
      </c>
      <c r="N1189" t="s">
        <v>86</v>
      </c>
      <c r="O1189" t="s">
        <v>92</v>
      </c>
      <c r="P1189" t="s">
        <v>86</v>
      </c>
      <c r="Q1189">
        <v>1</v>
      </c>
      <c r="R1189">
        <v>1</v>
      </c>
      <c r="T1189">
        <v>0</v>
      </c>
      <c r="U1189">
        <v>0</v>
      </c>
      <c r="V1189">
        <v>0</v>
      </c>
      <c r="W1189" t="s">
        <v>9031</v>
      </c>
      <c r="X1189">
        <v>0</v>
      </c>
      <c r="AI1189">
        <v>0</v>
      </c>
      <c r="AJ1189">
        <v>0</v>
      </c>
      <c r="AK1189">
        <v>0</v>
      </c>
      <c r="AL1189">
        <v>0</v>
      </c>
      <c r="AM1189">
        <v>0</v>
      </c>
      <c r="AN1189">
        <v>0</v>
      </c>
      <c r="AO1189">
        <v>0</v>
      </c>
      <c r="AP1189">
        <v>0</v>
      </c>
      <c r="AQ1189">
        <v>0</v>
      </c>
      <c r="AR1189">
        <v>0</v>
      </c>
      <c r="AS1189">
        <v>0</v>
      </c>
      <c r="AT1189">
        <v>0</v>
      </c>
      <c r="AU1189">
        <v>0</v>
      </c>
      <c r="AV1189">
        <v>0</v>
      </c>
      <c r="AW1189">
        <v>0</v>
      </c>
      <c r="AX1189">
        <v>0</v>
      </c>
      <c r="AY1189">
        <v>0</v>
      </c>
      <c r="AZ1189">
        <v>0</v>
      </c>
      <c r="BA1189">
        <v>0</v>
      </c>
      <c r="BB1189">
        <v>0</v>
      </c>
      <c r="BC1189">
        <v>1</v>
      </c>
      <c r="BD1189">
        <v>0</v>
      </c>
      <c r="BE1189" t="s">
        <v>12580</v>
      </c>
    </row>
    <row r="1190" spans="1:78" x14ac:dyDescent="0.35">
      <c r="A1190">
        <v>1188</v>
      </c>
      <c r="B1190" t="s">
        <v>5144</v>
      </c>
      <c r="C1190" t="s">
        <v>63</v>
      </c>
      <c r="D1190" t="s">
        <v>324</v>
      </c>
      <c r="E1190">
        <v>2009</v>
      </c>
      <c r="F1190" s="66"/>
      <c r="H1190">
        <v>10</v>
      </c>
      <c r="I1190" t="s">
        <v>49</v>
      </c>
      <c r="J1190">
        <v>0</v>
      </c>
      <c r="K1190">
        <v>0</v>
      </c>
      <c r="M1190" t="s">
        <v>107</v>
      </c>
      <c r="N1190" t="s">
        <v>108</v>
      </c>
      <c r="O1190" t="s">
        <v>152</v>
      </c>
      <c r="P1190" t="s">
        <v>148</v>
      </c>
      <c r="Q1190">
        <v>1</v>
      </c>
      <c r="R1190">
        <v>3</v>
      </c>
      <c r="S1190" t="s">
        <v>59</v>
      </c>
      <c r="T1190">
        <v>0</v>
      </c>
      <c r="U1190">
        <v>2.7557469999999999</v>
      </c>
      <c r="V1190">
        <v>0.91858233333333328</v>
      </c>
      <c r="W1190" t="s">
        <v>131</v>
      </c>
      <c r="X1190">
        <v>1.5</v>
      </c>
      <c r="AI1190">
        <v>2.7557469999999999</v>
      </c>
      <c r="AJ1190">
        <v>0</v>
      </c>
      <c r="AK1190">
        <v>0</v>
      </c>
      <c r="AL1190">
        <v>0</v>
      </c>
      <c r="AM1190">
        <v>1</v>
      </c>
      <c r="AN1190">
        <v>0</v>
      </c>
      <c r="AO1190">
        <v>0</v>
      </c>
      <c r="AP1190">
        <v>0</v>
      </c>
      <c r="AQ1190">
        <v>0</v>
      </c>
      <c r="AR1190">
        <v>0</v>
      </c>
      <c r="AS1190">
        <v>0</v>
      </c>
      <c r="AT1190">
        <v>0</v>
      </c>
      <c r="AU1190">
        <v>0</v>
      </c>
      <c r="AV1190">
        <v>0</v>
      </c>
      <c r="AW1190">
        <v>0</v>
      </c>
      <c r="AX1190">
        <v>0</v>
      </c>
      <c r="AY1190">
        <v>0</v>
      </c>
      <c r="AZ1190">
        <v>1</v>
      </c>
      <c r="BA1190">
        <v>0</v>
      </c>
      <c r="BB1190">
        <v>0</v>
      </c>
      <c r="BC1190">
        <v>0</v>
      </c>
      <c r="BD1190">
        <v>1</v>
      </c>
      <c r="BE1190" t="s">
        <v>12991</v>
      </c>
      <c r="BI1190" s="61">
        <v>2230</v>
      </c>
      <c r="BV1190" s="61">
        <v>1603</v>
      </c>
      <c r="BZ1190" s="61">
        <v>1377</v>
      </c>
    </row>
    <row r="1191" spans="1:78" x14ac:dyDescent="0.35">
      <c r="A1191">
        <v>1189</v>
      </c>
      <c r="B1191" t="s">
        <v>5148</v>
      </c>
      <c r="C1191" t="s">
        <v>84</v>
      </c>
      <c r="D1191" t="s">
        <v>95</v>
      </c>
      <c r="E1191">
        <v>2008</v>
      </c>
      <c r="F1191" s="66"/>
      <c r="H1191">
        <v>11</v>
      </c>
      <c r="I1191" t="s">
        <v>49</v>
      </c>
      <c r="J1191">
        <v>0</v>
      </c>
      <c r="K1191">
        <v>0</v>
      </c>
      <c r="M1191" t="s">
        <v>54</v>
      </c>
      <c r="N1191" t="s">
        <v>55</v>
      </c>
      <c r="O1191" t="s">
        <v>5151</v>
      </c>
      <c r="P1191" t="s">
        <v>5147</v>
      </c>
      <c r="Q1191">
        <v>1</v>
      </c>
      <c r="R1191">
        <v>2</v>
      </c>
      <c r="S1191" t="s">
        <v>161</v>
      </c>
      <c r="T1191">
        <v>2</v>
      </c>
      <c r="U1191">
        <v>16</v>
      </c>
      <c r="V1191">
        <v>8</v>
      </c>
      <c r="W1191" t="s">
        <v>161</v>
      </c>
      <c r="X1191">
        <v>16</v>
      </c>
      <c r="AI1191">
        <v>16</v>
      </c>
      <c r="AJ1191">
        <v>0</v>
      </c>
      <c r="AK1191">
        <v>0</v>
      </c>
      <c r="AL1191">
        <v>0</v>
      </c>
      <c r="AM1191">
        <v>0</v>
      </c>
      <c r="AN1191">
        <v>0</v>
      </c>
      <c r="AO1191">
        <v>0</v>
      </c>
      <c r="AP1191">
        <v>0</v>
      </c>
      <c r="AQ1191">
        <v>0</v>
      </c>
      <c r="AR1191">
        <v>0</v>
      </c>
      <c r="AS1191">
        <v>0</v>
      </c>
      <c r="AT1191">
        <v>0</v>
      </c>
      <c r="AU1191">
        <v>0</v>
      </c>
      <c r="AV1191">
        <v>0</v>
      </c>
      <c r="AW1191">
        <v>0</v>
      </c>
      <c r="AX1191">
        <v>1</v>
      </c>
      <c r="AY1191">
        <v>0</v>
      </c>
      <c r="AZ1191">
        <v>0</v>
      </c>
      <c r="BA1191">
        <v>0</v>
      </c>
      <c r="BB1191">
        <v>0</v>
      </c>
      <c r="BC1191">
        <v>0</v>
      </c>
      <c r="BD1191">
        <v>1</v>
      </c>
      <c r="BE1191" t="s">
        <v>12992</v>
      </c>
      <c r="BT1191" s="61">
        <v>2691</v>
      </c>
      <c r="BZ1191" s="61">
        <v>2718</v>
      </c>
    </row>
    <row r="1192" spans="1:78" x14ac:dyDescent="0.35">
      <c r="A1192">
        <v>1190</v>
      </c>
      <c r="B1192" t="s">
        <v>5153</v>
      </c>
      <c r="C1192" t="s">
        <v>84</v>
      </c>
      <c r="D1192" t="s">
        <v>95</v>
      </c>
      <c r="E1192">
        <v>2010</v>
      </c>
      <c r="F1192" s="66"/>
      <c r="H1192">
        <v>9</v>
      </c>
      <c r="I1192" t="s">
        <v>49</v>
      </c>
      <c r="J1192">
        <v>0</v>
      </c>
      <c r="K1192">
        <v>0</v>
      </c>
      <c r="M1192" t="s">
        <v>107</v>
      </c>
      <c r="N1192" t="s">
        <v>108</v>
      </c>
      <c r="O1192" t="s">
        <v>121</v>
      </c>
      <c r="P1192" t="s">
        <v>1043</v>
      </c>
      <c r="Q1192">
        <v>1</v>
      </c>
      <c r="R1192">
        <v>13</v>
      </c>
      <c r="S1192" t="s">
        <v>140</v>
      </c>
      <c r="T1192">
        <v>5</v>
      </c>
      <c r="U1192">
        <v>28.491285000000001</v>
      </c>
      <c r="V1192">
        <v>2.1916373076923081</v>
      </c>
      <c r="W1192" t="s">
        <v>140</v>
      </c>
      <c r="X1192">
        <v>6.2</v>
      </c>
      <c r="AI1192">
        <v>28.491285000000001</v>
      </c>
      <c r="AJ1192">
        <v>0</v>
      </c>
      <c r="AK1192">
        <v>0</v>
      </c>
      <c r="AL1192">
        <v>0</v>
      </c>
      <c r="AM1192">
        <v>3</v>
      </c>
      <c r="AN1192">
        <v>0</v>
      </c>
      <c r="AO1192">
        <v>0</v>
      </c>
      <c r="AP1192">
        <v>0</v>
      </c>
      <c r="AQ1192">
        <v>0</v>
      </c>
      <c r="AR1192">
        <v>0</v>
      </c>
      <c r="AS1192">
        <v>0</v>
      </c>
      <c r="AT1192">
        <v>0</v>
      </c>
      <c r="AU1192">
        <v>0</v>
      </c>
      <c r="AV1192">
        <v>0</v>
      </c>
      <c r="AW1192">
        <v>0</v>
      </c>
      <c r="AX1192">
        <v>0</v>
      </c>
      <c r="AY1192">
        <v>3</v>
      </c>
      <c r="AZ1192">
        <v>2</v>
      </c>
      <c r="BA1192">
        <v>1</v>
      </c>
      <c r="BB1192">
        <v>0</v>
      </c>
      <c r="BC1192">
        <v>0</v>
      </c>
      <c r="BD1192">
        <v>4</v>
      </c>
      <c r="BE1192" t="s">
        <v>12993</v>
      </c>
      <c r="BI1192" s="61">
        <v>2100</v>
      </c>
      <c r="BU1192" s="61">
        <v>540</v>
      </c>
      <c r="BV1192" s="61">
        <v>766</v>
      </c>
      <c r="BW1192" s="61">
        <v>2125</v>
      </c>
      <c r="BZ1192" s="61">
        <v>1776</v>
      </c>
    </row>
    <row r="1193" spans="1:78" x14ac:dyDescent="0.35">
      <c r="A1193">
        <v>1191</v>
      </c>
      <c r="B1193" t="s">
        <v>5157</v>
      </c>
      <c r="C1193" t="s">
        <v>84</v>
      </c>
      <c r="D1193" t="s">
        <v>341</v>
      </c>
      <c r="E1193">
        <v>2011</v>
      </c>
      <c r="F1193" s="66"/>
      <c r="H1193">
        <v>8</v>
      </c>
      <c r="I1193" t="s">
        <v>49</v>
      </c>
      <c r="J1193">
        <v>0</v>
      </c>
      <c r="K1193">
        <v>0</v>
      </c>
      <c r="M1193" t="s">
        <v>107</v>
      </c>
      <c r="N1193" t="s">
        <v>730</v>
      </c>
      <c r="O1193" t="s">
        <v>4770</v>
      </c>
      <c r="P1193" t="s">
        <v>4766</v>
      </c>
      <c r="Q1193">
        <v>1</v>
      </c>
      <c r="R1193">
        <v>5</v>
      </c>
      <c r="S1193" t="s">
        <v>140</v>
      </c>
      <c r="T1193">
        <v>6</v>
      </c>
      <c r="U1193">
        <v>26.607797000000001</v>
      </c>
      <c r="V1193">
        <v>5.3215593999999999</v>
      </c>
      <c r="W1193" t="s">
        <v>140</v>
      </c>
      <c r="X1193">
        <v>16.607797000000001</v>
      </c>
      <c r="AI1193">
        <v>26.607797000000001</v>
      </c>
      <c r="AJ1193">
        <v>0</v>
      </c>
      <c r="AK1193">
        <v>0</v>
      </c>
      <c r="AL1193">
        <v>0</v>
      </c>
      <c r="AM1193">
        <v>1</v>
      </c>
      <c r="AN1193">
        <v>0</v>
      </c>
      <c r="AO1193">
        <v>0</v>
      </c>
      <c r="AP1193">
        <v>0</v>
      </c>
      <c r="AQ1193">
        <v>0</v>
      </c>
      <c r="AR1193">
        <v>0</v>
      </c>
      <c r="AS1193">
        <v>0</v>
      </c>
      <c r="AT1193">
        <v>0</v>
      </c>
      <c r="AU1193">
        <v>0</v>
      </c>
      <c r="AV1193">
        <v>0</v>
      </c>
      <c r="AW1193">
        <v>0</v>
      </c>
      <c r="AX1193">
        <v>1</v>
      </c>
      <c r="AY1193">
        <v>0</v>
      </c>
      <c r="AZ1193">
        <v>1</v>
      </c>
      <c r="BA1193">
        <v>2</v>
      </c>
      <c r="BB1193">
        <v>0</v>
      </c>
      <c r="BC1193">
        <v>0</v>
      </c>
      <c r="BD1193">
        <v>0</v>
      </c>
      <c r="BE1193" t="s">
        <v>12994</v>
      </c>
      <c r="BI1193" s="61">
        <v>2631</v>
      </c>
      <c r="BT1193" s="61">
        <v>2859</v>
      </c>
      <c r="BV1193" s="61">
        <v>1441</v>
      </c>
      <c r="BW1193" s="61">
        <v>2949</v>
      </c>
    </row>
    <row r="1194" spans="1:78" x14ac:dyDescent="0.35">
      <c r="A1194">
        <v>1192</v>
      </c>
      <c r="B1194" t="s">
        <v>5161</v>
      </c>
      <c r="C1194" t="s">
        <v>84</v>
      </c>
      <c r="D1194" t="s">
        <v>85</v>
      </c>
      <c r="E1194">
        <v>2010</v>
      </c>
      <c r="F1194" s="66"/>
      <c r="H1194">
        <v>9</v>
      </c>
      <c r="I1194" t="s">
        <v>49</v>
      </c>
      <c r="J1194">
        <v>0</v>
      </c>
      <c r="K1194">
        <v>0</v>
      </c>
      <c r="M1194" t="s">
        <v>40</v>
      </c>
      <c r="N1194" t="s">
        <v>364</v>
      </c>
      <c r="O1194" t="s">
        <v>369</v>
      </c>
      <c r="P1194" t="s">
        <v>364</v>
      </c>
      <c r="Q1194">
        <v>1</v>
      </c>
      <c r="R1194">
        <v>1</v>
      </c>
      <c r="S1194" t="s">
        <v>71</v>
      </c>
      <c r="T1194">
        <v>0</v>
      </c>
      <c r="U1194">
        <v>1.8</v>
      </c>
      <c r="V1194">
        <v>1.8</v>
      </c>
      <c r="W1194" t="s">
        <v>71</v>
      </c>
      <c r="X1194">
        <v>1.8</v>
      </c>
      <c r="AI1194">
        <v>1.8</v>
      </c>
      <c r="AJ1194">
        <v>0</v>
      </c>
      <c r="AK1194">
        <v>0</v>
      </c>
      <c r="AL1194">
        <v>0</v>
      </c>
      <c r="AM1194">
        <v>0</v>
      </c>
      <c r="AN1194">
        <v>0</v>
      </c>
      <c r="AO1194">
        <v>0</v>
      </c>
      <c r="AP1194">
        <v>0</v>
      </c>
      <c r="AQ1194">
        <v>0</v>
      </c>
      <c r="AR1194">
        <v>0</v>
      </c>
      <c r="AS1194">
        <v>0</v>
      </c>
      <c r="AT1194">
        <v>0</v>
      </c>
      <c r="AU1194">
        <v>0</v>
      </c>
      <c r="AV1194">
        <v>0</v>
      </c>
      <c r="AW1194">
        <v>0</v>
      </c>
      <c r="AX1194">
        <v>0</v>
      </c>
      <c r="AY1194">
        <v>1</v>
      </c>
      <c r="AZ1194">
        <v>0</v>
      </c>
      <c r="BA1194">
        <v>0</v>
      </c>
      <c r="BB1194">
        <v>0</v>
      </c>
      <c r="BC1194">
        <v>0</v>
      </c>
      <c r="BD1194">
        <v>0</v>
      </c>
      <c r="BE1194" t="s">
        <v>12579</v>
      </c>
      <c r="BU1194" s="61">
        <v>1412</v>
      </c>
    </row>
    <row r="1195" spans="1:78" x14ac:dyDescent="0.35">
      <c r="A1195">
        <v>1193</v>
      </c>
      <c r="B1195" t="s">
        <v>5164</v>
      </c>
      <c r="C1195" t="s">
        <v>84</v>
      </c>
      <c r="D1195" t="s">
        <v>85</v>
      </c>
      <c r="E1195">
        <v>2009</v>
      </c>
      <c r="F1195" s="66"/>
      <c r="H1195">
        <v>10</v>
      </c>
      <c r="I1195" t="s">
        <v>49</v>
      </c>
      <c r="J1195">
        <v>0</v>
      </c>
      <c r="K1195">
        <v>1</v>
      </c>
      <c r="M1195" t="s">
        <v>40</v>
      </c>
      <c r="N1195" t="s">
        <v>353</v>
      </c>
      <c r="O1195" t="s">
        <v>779</v>
      </c>
      <c r="P1195" t="s">
        <v>775</v>
      </c>
      <c r="Q1195">
        <v>1</v>
      </c>
      <c r="R1195">
        <v>7</v>
      </c>
      <c r="S1195" t="s">
        <v>161</v>
      </c>
      <c r="T1195">
        <v>10</v>
      </c>
      <c r="U1195">
        <v>117.085027</v>
      </c>
      <c r="V1195">
        <v>16.726432428571432</v>
      </c>
      <c r="W1195" t="s">
        <v>46</v>
      </c>
      <c r="X1195">
        <v>50</v>
      </c>
      <c r="AI1195">
        <v>117.085027</v>
      </c>
      <c r="AJ1195">
        <v>0</v>
      </c>
      <c r="AK1195">
        <v>0</v>
      </c>
      <c r="AL1195">
        <v>0</v>
      </c>
      <c r="AM1195">
        <v>0</v>
      </c>
      <c r="AN1195">
        <v>0</v>
      </c>
      <c r="AO1195">
        <v>0</v>
      </c>
      <c r="AP1195">
        <v>0</v>
      </c>
      <c r="AQ1195">
        <v>2</v>
      </c>
      <c r="AR1195">
        <v>0</v>
      </c>
      <c r="AS1195">
        <v>0</v>
      </c>
      <c r="AT1195">
        <v>0</v>
      </c>
      <c r="AU1195">
        <v>0</v>
      </c>
      <c r="AV1195">
        <v>0</v>
      </c>
      <c r="AW1195">
        <v>0</v>
      </c>
      <c r="AX1195">
        <v>0</v>
      </c>
      <c r="AY1195">
        <v>1</v>
      </c>
      <c r="AZ1195">
        <v>1</v>
      </c>
      <c r="BA1195">
        <v>1</v>
      </c>
      <c r="BB1195">
        <v>1</v>
      </c>
      <c r="BC1195">
        <v>0</v>
      </c>
      <c r="BD1195">
        <v>1</v>
      </c>
      <c r="BE1195" t="s">
        <v>12995</v>
      </c>
      <c r="BM1195" s="61">
        <v>3638</v>
      </c>
      <c r="BU1195" s="61">
        <v>623</v>
      </c>
      <c r="BV1195" s="61">
        <v>1885</v>
      </c>
      <c r="BW1195" s="61">
        <v>2288</v>
      </c>
      <c r="BX1195" s="61">
        <v>2679</v>
      </c>
      <c r="BZ1195" s="61">
        <v>3717</v>
      </c>
    </row>
    <row r="1196" spans="1:78" x14ac:dyDescent="0.35">
      <c r="A1196">
        <v>1194</v>
      </c>
      <c r="B1196" t="s">
        <v>5169</v>
      </c>
      <c r="C1196" t="s">
        <v>63</v>
      </c>
      <c r="D1196" t="s">
        <v>324</v>
      </c>
      <c r="E1196">
        <v>2008</v>
      </c>
      <c r="F1196" s="66"/>
      <c r="H1196">
        <v>11</v>
      </c>
      <c r="I1196" t="s">
        <v>49</v>
      </c>
      <c r="J1196">
        <v>0</v>
      </c>
      <c r="K1196">
        <v>0</v>
      </c>
      <c r="M1196" t="s">
        <v>107</v>
      </c>
      <c r="N1196" t="s">
        <v>108</v>
      </c>
      <c r="O1196" t="s">
        <v>121</v>
      </c>
      <c r="P1196" t="s">
        <v>5168</v>
      </c>
      <c r="Q1196">
        <v>1</v>
      </c>
      <c r="R1196">
        <v>5</v>
      </c>
      <c r="S1196" t="s">
        <v>140</v>
      </c>
      <c r="T1196">
        <v>2</v>
      </c>
      <c r="U1196">
        <v>21.402999999999999</v>
      </c>
      <c r="V1196">
        <v>4.2805999999999997</v>
      </c>
      <c r="W1196" t="s">
        <v>140</v>
      </c>
      <c r="X1196">
        <v>15</v>
      </c>
      <c r="AI1196">
        <v>21.402999999999999</v>
      </c>
      <c r="AJ1196">
        <v>0</v>
      </c>
      <c r="AK1196">
        <v>0</v>
      </c>
      <c r="AL1196">
        <v>0</v>
      </c>
      <c r="AM1196">
        <v>0</v>
      </c>
      <c r="AN1196">
        <v>0</v>
      </c>
      <c r="AO1196">
        <v>0</v>
      </c>
      <c r="AP1196">
        <v>0</v>
      </c>
      <c r="AQ1196">
        <v>0</v>
      </c>
      <c r="AR1196">
        <v>0</v>
      </c>
      <c r="AS1196">
        <v>0</v>
      </c>
      <c r="AT1196">
        <v>0</v>
      </c>
      <c r="AU1196">
        <v>0</v>
      </c>
      <c r="AV1196">
        <v>0</v>
      </c>
      <c r="AW1196">
        <v>0</v>
      </c>
      <c r="AX1196">
        <v>0</v>
      </c>
      <c r="AY1196">
        <v>0</v>
      </c>
      <c r="AZ1196">
        <v>1</v>
      </c>
      <c r="BA1196">
        <v>1</v>
      </c>
      <c r="BB1196">
        <v>0</v>
      </c>
      <c r="BC1196">
        <v>0</v>
      </c>
      <c r="BD1196">
        <v>3</v>
      </c>
      <c r="BE1196" t="s">
        <v>12996</v>
      </c>
      <c r="BV1196" s="61">
        <v>3262</v>
      </c>
      <c r="BW1196" s="61">
        <v>3296</v>
      </c>
      <c r="BZ1196" s="61">
        <v>2305</v>
      </c>
    </row>
    <row r="1197" spans="1:78" x14ac:dyDescent="0.35">
      <c r="A1197">
        <v>1195</v>
      </c>
      <c r="B1197" t="s">
        <v>5173</v>
      </c>
      <c r="C1197" t="s">
        <v>84</v>
      </c>
      <c r="D1197" t="s">
        <v>95</v>
      </c>
      <c r="E1197" t="s">
        <v>47</v>
      </c>
      <c r="F1197" s="66"/>
      <c r="I1197" t="s">
        <v>49</v>
      </c>
      <c r="J1197">
        <v>0</v>
      </c>
      <c r="K1197">
        <v>0</v>
      </c>
      <c r="M1197" t="s">
        <v>107</v>
      </c>
      <c r="N1197" t="s">
        <v>327</v>
      </c>
      <c r="O1197" t="s">
        <v>301</v>
      </c>
      <c r="P1197" t="s">
        <v>359</v>
      </c>
      <c r="Q1197">
        <v>1</v>
      </c>
      <c r="R1197">
        <v>1</v>
      </c>
      <c r="T1197">
        <v>0</v>
      </c>
      <c r="U1197">
        <v>0</v>
      </c>
      <c r="V1197">
        <v>0</v>
      </c>
      <c r="W1197" t="s">
        <v>9031</v>
      </c>
      <c r="X1197">
        <v>0</v>
      </c>
      <c r="AI1197">
        <v>0</v>
      </c>
      <c r="AJ1197">
        <v>0</v>
      </c>
      <c r="AK1197">
        <v>0</v>
      </c>
      <c r="AL1197">
        <v>0</v>
      </c>
      <c r="AM1197">
        <v>0</v>
      </c>
      <c r="AN1197">
        <v>0</v>
      </c>
      <c r="AO1197">
        <v>0</v>
      </c>
      <c r="AP1197">
        <v>0</v>
      </c>
      <c r="AQ1197">
        <v>0</v>
      </c>
      <c r="AR1197">
        <v>0</v>
      </c>
      <c r="AS1197">
        <v>0</v>
      </c>
      <c r="AT1197">
        <v>0</v>
      </c>
      <c r="AU1197">
        <v>0</v>
      </c>
      <c r="AV1197">
        <v>0</v>
      </c>
      <c r="AW1197">
        <v>0</v>
      </c>
      <c r="AX1197">
        <v>0</v>
      </c>
      <c r="AY1197">
        <v>0</v>
      </c>
      <c r="AZ1197">
        <v>0</v>
      </c>
      <c r="BA1197">
        <v>0</v>
      </c>
      <c r="BB1197">
        <v>0</v>
      </c>
      <c r="BC1197">
        <v>1</v>
      </c>
      <c r="BD1197">
        <v>0</v>
      </c>
      <c r="BE1197" t="s">
        <v>12580</v>
      </c>
    </row>
    <row r="1198" spans="1:78" x14ac:dyDescent="0.35">
      <c r="A1198">
        <v>1196</v>
      </c>
      <c r="B1198" t="s">
        <v>5177</v>
      </c>
      <c r="C1198" t="s">
        <v>84</v>
      </c>
      <c r="D1198" t="s">
        <v>95</v>
      </c>
      <c r="E1198">
        <v>2012</v>
      </c>
      <c r="F1198" s="66"/>
      <c r="H1198">
        <v>5</v>
      </c>
      <c r="I1198" t="s">
        <v>113</v>
      </c>
      <c r="J1198">
        <v>0</v>
      </c>
      <c r="K1198">
        <v>0</v>
      </c>
      <c r="M1198" t="s">
        <v>40</v>
      </c>
      <c r="N1198" t="s">
        <v>353</v>
      </c>
      <c r="O1198" t="s">
        <v>859</v>
      </c>
      <c r="P1198" t="s">
        <v>855</v>
      </c>
      <c r="Q1198">
        <v>1</v>
      </c>
      <c r="R1198">
        <v>1</v>
      </c>
      <c r="T1198">
        <v>0</v>
      </c>
      <c r="U1198">
        <v>0</v>
      </c>
      <c r="V1198">
        <v>0</v>
      </c>
      <c r="W1198" t="s">
        <v>9031</v>
      </c>
      <c r="X1198">
        <v>0</v>
      </c>
      <c r="Y1198">
        <v>42779</v>
      </c>
      <c r="Z1198">
        <v>2017</v>
      </c>
      <c r="AC1198" t="s">
        <v>5176</v>
      </c>
      <c r="AI1198">
        <v>0</v>
      </c>
      <c r="AJ1198">
        <v>0</v>
      </c>
      <c r="AK1198">
        <v>0</v>
      </c>
      <c r="AL1198">
        <v>0</v>
      </c>
      <c r="AM1198">
        <v>0</v>
      </c>
      <c r="AN1198">
        <v>0</v>
      </c>
      <c r="AO1198">
        <v>0</v>
      </c>
      <c r="AP1198">
        <v>0</v>
      </c>
      <c r="AQ1198">
        <v>0</v>
      </c>
      <c r="AR1198">
        <v>0</v>
      </c>
      <c r="AS1198">
        <v>0</v>
      </c>
      <c r="AT1198">
        <v>0</v>
      </c>
      <c r="AU1198">
        <v>0</v>
      </c>
      <c r="AV1198">
        <v>0</v>
      </c>
      <c r="AW1198">
        <v>0</v>
      </c>
      <c r="AX1198">
        <v>0</v>
      </c>
      <c r="AY1198">
        <v>0</v>
      </c>
      <c r="AZ1198">
        <v>0</v>
      </c>
      <c r="BA1198">
        <v>0</v>
      </c>
      <c r="BB1198">
        <v>0</v>
      </c>
      <c r="BC1198">
        <v>1</v>
      </c>
      <c r="BD1198">
        <v>0</v>
      </c>
      <c r="BE1198" t="s">
        <v>12580</v>
      </c>
    </row>
    <row r="1199" spans="1:78" x14ac:dyDescent="0.35">
      <c r="A1199">
        <v>1197</v>
      </c>
      <c r="B1199" t="s">
        <v>5180</v>
      </c>
      <c r="C1199" t="s">
        <v>74</v>
      </c>
      <c r="D1199" t="s">
        <v>147</v>
      </c>
      <c r="E1199">
        <v>2018</v>
      </c>
      <c r="F1199" s="66"/>
      <c r="H1199">
        <v>1</v>
      </c>
      <c r="I1199" t="s">
        <v>49</v>
      </c>
      <c r="J1199">
        <v>0</v>
      </c>
      <c r="K1199">
        <v>0</v>
      </c>
      <c r="M1199" t="s">
        <v>107</v>
      </c>
      <c r="N1199" t="s">
        <v>108</v>
      </c>
      <c r="O1199" t="s">
        <v>121</v>
      </c>
      <c r="P1199" t="s">
        <v>142</v>
      </c>
      <c r="Q1199">
        <v>1</v>
      </c>
      <c r="R1199">
        <v>1</v>
      </c>
      <c r="T1199">
        <v>0</v>
      </c>
      <c r="U1199">
        <v>0</v>
      </c>
      <c r="V1199">
        <v>0</v>
      </c>
      <c r="W1199" t="s">
        <v>9031</v>
      </c>
      <c r="X1199">
        <v>0</v>
      </c>
      <c r="AI1199">
        <v>0</v>
      </c>
      <c r="AJ1199">
        <v>0</v>
      </c>
      <c r="AK1199">
        <v>0</v>
      </c>
      <c r="AL1199">
        <v>0</v>
      </c>
      <c r="AM1199">
        <v>0</v>
      </c>
      <c r="AN1199">
        <v>0</v>
      </c>
      <c r="AO1199">
        <v>0</v>
      </c>
      <c r="AP1199">
        <v>0</v>
      </c>
      <c r="AQ1199">
        <v>0</v>
      </c>
      <c r="AR1199">
        <v>0</v>
      </c>
      <c r="AS1199">
        <v>0</v>
      </c>
      <c r="AT1199">
        <v>0</v>
      </c>
      <c r="AU1199">
        <v>0</v>
      </c>
      <c r="AV1199">
        <v>0</v>
      </c>
      <c r="AW1199">
        <v>0</v>
      </c>
      <c r="AX1199">
        <v>0</v>
      </c>
      <c r="AY1199">
        <v>0</v>
      </c>
      <c r="AZ1199">
        <v>0</v>
      </c>
      <c r="BA1199">
        <v>0</v>
      </c>
      <c r="BB1199">
        <v>0</v>
      </c>
      <c r="BC1199">
        <v>1</v>
      </c>
      <c r="BD1199">
        <v>0</v>
      </c>
      <c r="BE1199" t="s">
        <v>12580</v>
      </c>
    </row>
    <row r="1200" spans="1:78" x14ac:dyDescent="0.35">
      <c r="A1200">
        <v>1198</v>
      </c>
      <c r="B1200" t="s">
        <v>5183</v>
      </c>
      <c r="C1200" t="s">
        <v>74</v>
      </c>
      <c r="D1200" t="s">
        <v>147</v>
      </c>
      <c r="E1200">
        <v>2012</v>
      </c>
      <c r="F1200" s="66"/>
      <c r="H1200">
        <v>3</v>
      </c>
      <c r="I1200" t="s">
        <v>113</v>
      </c>
      <c r="J1200">
        <v>0</v>
      </c>
      <c r="K1200">
        <v>0</v>
      </c>
      <c r="M1200" t="s">
        <v>107</v>
      </c>
      <c r="N1200" t="s">
        <v>108</v>
      </c>
      <c r="O1200" t="s">
        <v>195</v>
      </c>
      <c r="P1200" t="s">
        <v>444</v>
      </c>
      <c r="Q1200">
        <v>1</v>
      </c>
      <c r="R1200">
        <v>1</v>
      </c>
      <c r="S1200" t="s">
        <v>59</v>
      </c>
      <c r="T1200">
        <v>2</v>
      </c>
      <c r="U1200">
        <v>0</v>
      </c>
      <c r="V1200">
        <v>0</v>
      </c>
      <c r="W1200" t="s">
        <v>9030</v>
      </c>
      <c r="X1200">
        <v>0</v>
      </c>
      <c r="Y1200">
        <v>42235</v>
      </c>
      <c r="Z1200">
        <v>2015</v>
      </c>
      <c r="AC1200" t="s">
        <v>1287</v>
      </c>
      <c r="AI1200">
        <v>0</v>
      </c>
      <c r="AJ1200">
        <v>0</v>
      </c>
      <c r="AK1200">
        <v>0</v>
      </c>
      <c r="AL1200">
        <v>0</v>
      </c>
      <c r="AM1200">
        <v>1</v>
      </c>
      <c r="AN1200">
        <v>0</v>
      </c>
      <c r="AO1200">
        <v>0</v>
      </c>
      <c r="AP1200">
        <v>0</v>
      </c>
      <c r="AQ1200">
        <v>0</v>
      </c>
      <c r="AR1200">
        <v>0</v>
      </c>
      <c r="AS1200">
        <v>0</v>
      </c>
      <c r="AT1200">
        <v>0</v>
      </c>
      <c r="AU1200">
        <v>0</v>
      </c>
      <c r="AV1200">
        <v>0</v>
      </c>
      <c r="AW1200">
        <v>0</v>
      </c>
      <c r="AX1200">
        <v>0</v>
      </c>
      <c r="AY1200">
        <v>0</v>
      </c>
      <c r="AZ1200">
        <v>0</v>
      </c>
      <c r="BA1200">
        <v>0</v>
      </c>
      <c r="BB1200">
        <v>0</v>
      </c>
      <c r="BC1200">
        <v>0</v>
      </c>
      <c r="BD1200">
        <v>0</v>
      </c>
      <c r="BE1200" t="s">
        <v>12708</v>
      </c>
      <c r="BI1200" s="61">
        <v>710</v>
      </c>
    </row>
    <row r="1201" spans="1:78" x14ac:dyDescent="0.35">
      <c r="A1201">
        <v>1199</v>
      </c>
      <c r="B1201" t="s">
        <v>5187</v>
      </c>
      <c r="C1201" t="s">
        <v>74</v>
      </c>
      <c r="D1201" t="s">
        <v>75</v>
      </c>
      <c r="E1201">
        <v>2010</v>
      </c>
      <c r="F1201" s="66"/>
      <c r="H1201">
        <v>9</v>
      </c>
      <c r="I1201" t="s">
        <v>49</v>
      </c>
      <c r="J1201">
        <v>0</v>
      </c>
      <c r="K1201">
        <v>0</v>
      </c>
      <c r="M1201" t="s">
        <v>107</v>
      </c>
      <c r="N1201" t="s">
        <v>108</v>
      </c>
      <c r="O1201" t="s">
        <v>121</v>
      </c>
      <c r="P1201" t="s">
        <v>176</v>
      </c>
      <c r="Q1201">
        <v>2</v>
      </c>
      <c r="R1201">
        <v>1</v>
      </c>
      <c r="T1201">
        <v>0</v>
      </c>
      <c r="U1201">
        <v>0</v>
      </c>
      <c r="V1201">
        <v>0</v>
      </c>
      <c r="W1201" t="s">
        <v>9031</v>
      </c>
      <c r="X1201">
        <v>0</v>
      </c>
      <c r="AI1201">
        <v>0</v>
      </c>
      <c r="AJ1201">
        <v>0</v>
      </c>
      <c r="AK1201">
        <v>0</v>
      </c>
      <c r="AL1201">
        <v>0</v>
      </c>
      <c r="AM1201">
        <v>0</v>
      </c>
      <c r="AN1201">
        <v>0</v>
      </c>
      <c r="AO1201">
        <v>0</v>
      </c>
      <c r="AP1201">
        <v>0</v>
      </c>
      <c r="AQ1201">
        <v>0</v>
      </c>
      <c r="AR1201">
        <v>0</v>
      </c>
      <c r="AS1201">
        <v>0</v>
      </c>
      <c r="AT1201">
        <v>0</v>
      </c>
      <c r="AU1201">
        <v>0</v>
      </c>
      <c r="AV1201">
        <v>0</v>
      </c>
      <c r="AW1201">
        <v>0</v>
      </c>
      <c r="AX1201">
        <v>0</v>
      </c>
      <c r="AY1201">
        <v>0</v>
      </c>
      <c r="AZ1201">
        <v>0</v>
      </c>
      <c r="BA1201">
        <v>0</v>
      </c>
      <c r="BB1201">
        <v>0</v>
      </c>
      <c r="BC1201">
        <v>1</v>
      </c>
      <c r="BD1201">
        <v>0</v>
      </c>
      <c r="BE1201" t="s">
        <v>12580</v>
      </c>
    </row>
    <row r="1202" spans="1:78" x14ac:dyDescent="0.35">
      <c r="A1202">
        <v>1200</v>
      </c>
      <c r="B1202" t="s">
        <v>5190</v>
      </c>
      <c r="C1202" t="s">
        <v>84</v>
      </c>
      <c r="D1202" t="s">
        <v>95</v>
      </c>
      <c r="E1202">
        <v>2014</v>
      </c>
      <c r="F1202" s="66"/>
      <c r="H1202">
        <v>5</v>
      </c>
      <c r="I1202" t="s">
        <v>49</v>
      </c>
      <c r="J1202">
        <v>0</v>
      </c>
      <c r="K1202">
        <v>0</v>
      </c>
      <c r="M1202" t="s">
        <v>40</v>
      </c>
      <c r="N1202" t="s">
        <v>373</v>
      </c>
      <c r="O1202" t="s">
        <v>377</v>
      </c>
      <c r="P1202" t="s">
        <v>371</v>
      </c>
      <c r="Q1202">
        <v>1</v>
      </c>
      <c r="R1202">
        <v>5</v>
      </c>
      <c r="S1202" t="s">
        <v>140</v>
      </c>
      <c r="T1202">
        <v>10</v>
      </c>
      <c r="U1202">
        <v>36.9</v>
      </c>
      <c r="V1202">
        <v>7.38</v>
      </c>
      <c r="W1202" t="s">
        <v>140</v>
      </c>
      <c r="X1202">
        <v>33</v>
      </c>
      <c r="AI1202">
        <v>36.9</v>
      </c>
      <c r="AJ1202">
        <v>0</v>
      </c>
      <c r="AK1202">
        <v>0</v>
      </c>
      <c r="AL1202">
        <v>0</v>
      </c>
      <c r="AM1202">
        <v>0</v>
      </c>
      <c r="AN1202">
        <v>0</v>
      </c>
      <c r="AO1202">
        <v>0</v>
      </c>
      <c r="AP1202">
        <v>0</v>
      </c>
      <c r="AQ1202">
        <v>0</v>
      </c>
      <c r="AR1202">
        <v>0</v>
      </c>
      <c r="AS1202">
        <v>0</v>
      </c>
      <c r="AT1202">
        <v>0</v>
      </c>
      <c r="AU1202">
        <v>0</v>
      </c>
      <c r="AV1202">
        <v>0</v>
      </c>
      <c r="AW1202">
        <v>0</v>
      </c>
      <c r="AX1202">
        <v>0</v>
      </c>
      <c r="AY1202">
        <v>2</v>
      </c>
      <c r="AZ1202">
        <v>1</v>
      </c>
      <c r="BA1202">
        <v>1</v>
      </c>
      <c r="BB1202">
        <v>0</v>
      </c>
      <c r="BC1202">
        <v>0</v>
      </c>
      <c r="BD1202">
        <v>1</v>
      </c>
      <c r="BE1202" t="s">
        <v>12997</v>
      </c>
      <c r="BU1202" s="61">
        <v>638</v>
      </c>
      <c r="BV1202" s="61">
        <v>883</v>
      </c>
      <c r="BW1202" s="61">
        <v>1716</v>
      </c>
      <c r="BZ1202" s="61">
        <v>1140</v>
      </c>
    </row>
    <row r="1203" spans="1:78" x14ac:dyDescent="0.35">
      <c r="A1203">
        <v>1201</v>
      </c>
      <c r="B1203" t="s">
        <v>5194</v>
      </c>
      <c r="C1203" t="s">
        <v>84</v>
      </c>
      <c r="D1203" t="s">
        <v>85</v>
      </c>
      <c r="E1203">
        <v>2004</v>
      </c>
      <c r="F1203" s="66"/>
      <c r="H1203">
        <v>15</v>
      </c>
      <c r="I1203" t="s">
        <v>49</v>
      </c>
      <c r="J1203">
        <v>0</v>
      </c>
      <c r="K1203">
        <v>0</v>
      </c>
      <c r="M1203" t="s">
        <v>54</v>
      </c>
      <c r="N1203" t="s">
        <v>262</v>
      </c>
      <c r="O1203" t="s">
        <v>266</v>
      </c>
      <c r="P1203" t="s">
        <v>260</v>
      </c>
      <c r="Q1203">
        <v>1</v>
      </c>
      <c r="R1203">
        <v>1</v>
      </c>
      <c r="T1203">
        <v>0</v>
      </c>
      <c r="U1203">
        <v>0</v>
      </c>
      <c r="V1203">
        <v>0</v>
      </c>
      <c r="W1203" t="s">
        <v>9031</v>
      </c>
      <c r="X1203">
        <v>0</v>
      </c>
      <c r="AI1203">
        <v>0</v>
      </c>
      <c r="AJ1203">
        <v>0</v>
      </c>
      <c r="AK1203">
        <v>0</v>
      </c>
      <c r="AL1203">
        <v>0</v>
      </c>
      <c r="AM1203">
        <v>0</v>
      </c>
      <c r="AN1203">
        <v>0</v>
      </c>
      <c r="AO1203">
        <v>0</v>
      </c>
      <c r="AP1203">
        <v>0</v>
      </c>
      <c r="AQ1203">
        <v>0</v>
      </c>
      <c r="AR1203">
        <v>0</v>
      </c>
      <c r="AS1203">
        <v>0</v>
      </c>
      <c r="AT1203">
        <v>0</v>
      </c>
      <c r="AU1203">
        <v>0</v>
      </c>
      <c r="AV1203">
        <v>0</v>
      </c>
      <c r="AW1203">
        <v>0</v>
      </c>
      <c r="AX1203">
        <v>0</v>
      </c>
      <c r="AY1203">
        <v>0</v>
      </c>
      <c r="AZ1203">
        <v>0</v>
      </c>
      <c r="BA1203">
        <v>0</v>
      </c>
      <c r="BB1203">
        <v>0</v>
      </c>
      <c r="BC1203">
        <v>1</v>
      </c>
      <c r="BD1203">
        <v>0</v>
      </c>
      <c r="BE1203" t="s">
        <v>12580</v>
      </c>
    </row>
    <row r="1204" spans="1:78" x14ac:dyDescent="0.35">
      <c r="A1204">
        <v>1202</v>
      </c>
      <c r="B1204" t="s">
        <v>5197</v>
      </c>
      <c r="C1204" t="s">
        <v>36</v>
      </c>
      <c r="D1204" t="s">
        <v>52</v>
      </c>
      <c r="E1204">
        <v>2016</v>
      </c>
      <c r="F1204" s="66"/>
      <c r="H1204">
        <v>3</v>
      </c>
      <c r="I1204" t="s">
        <v>49</v>
      </c>
      <c r="J1204">
        <v>0</v>
      </c>
      <c r="K1204">
        <v>0</v>
      </c>
      <c r="M1204" t="s">
        <v>54</v>
      </c>
      <c r="N1204" t="s">
        <v>55</v>
      </c>
      <c r="O1204" t="s">
        <v>162</v>
      </c>
      <c r="P1204" t="s">
        <v>157</v>
      </c>
      <c r="Q1204">
        <v>2</v>
      </c>
      <c r="R1204">
        <v>1</v>
      </c>
      <c r="S1204" t="s">
        <v>71</v>
      </c>
      <c r="T1204">
        <v>1</v>
      </c>
      <c r="U1204">
        <v>4.9606159999999999</v>
      </c>
      <c r="V1204">
        <v>4.9606159999999999</v>
      </c>
      <c r="W1204" t="s">
        <v>71</v>
      </c>
      <c r="X1204">
        <v>4.9606159999999999</v>
      </c>
      <c r="AI1204">
        <v>2.480308</v>
      </c>
      <c r="AJ1204">
        <v>0</v>
      </c>
      <c r="AK1204">
        <v>0</v>
      </c>
      <c r="AL1204">
        <v>0</v>
      </c>
      <c r="AM1204">
        <v>0</v>
      </c>
      <c r="AN1204">
        <v>0</v>
      </c>
      <c r="AO1204">
        <v>0</v>
      </c>
      <c r="AP1204">
        <v>0</v>
      </c>
      <c r="AQ1204">
        <v>0</v>
      </c>
      <c r="AR1204">
        <v>0</v>
      </c>
      <c r="AS1204">
        <v>0</v>
      </c>
      <c r="AT1204">
        <v>0</v>
      </c>
      <c r="AU1204">
        <v>0</v>
      </c>
      <c r="AV1204">
        <v>0</v>
      </c>
      <c r="AW1204">
        <v>0</v>
      </c>
      <c r="AX1204">
        <v>0</v>
      </c>
      <c r="AY1204">
        <v>1</v>
      </c>
      <c r="AZ1204">
        <v>0</v>
      </c>
      <c r="BA1204">
        <v>0</v>
      </c>
      <c r="BB1204">
        <v>0</v>
      </c>
      <c r="BC1204">
        <v>0</v>
      </c>
      <c r="BD1204">
        <v>0</v>
      </c>
      <c r="BE1204" t="s">
        <v>12579</v>
      </c>
      <c r="BU1204" s="61">
        <v>886</v>
      </c>
    </row>
    <row r="1205" spans="1:78" x14ac:dyDescent="0.35">
      <c r="A1205">
        <v>1203</v>
      </c>
      <c r="B1205" t="s">
        <v>5202</v>
      </c>
      <c r="C1205" t="s">
        <v>84</v>
      </c>
      <c r="D1205" t="s">
        <v>341</v>
      </c>
      <c r="E1205">
        <v>2013</v>
      </c>
      <c r="F1205" s="66"/>
      <c r="H1205">
        <v>6</v>
      </c>
      <c r="I1205" t="s">
        <v>49</v>
      </c>
      <c r="J1205">
        <v>0</v>
      </c>
      <c r="K1205">
        <v>1</v>
      </c>
      <c r="M1205" t="s">
        <v>40</v>
      </c>
      <c r="N1205" t="s">
        <v>863</v>
      </c>
      <c r="O1205" t="s">
        <v>866</v>
      </c>
      <c r="P1205" t="s">
        <v>5201</v>
      </c>
      <c r="Q1205">
        <v>1</v>
      </c>
      <c r="R1205">
        <v>3</v>
      </c>
      <c r="S1205" t="s">
        <v>46</v>
      </c>
      <c r="T1205">
        <v>3</v>
      </c>
      <c r="U1205">
        <v>133.75</v>
      </c>
      <c r="V1205">
        <v>44.583333333333343</v>
      </c>
      <c r="W1205" t="s">
        <v>46</v>
      </c>
      <c r="X1205">
        <v>100</v>
      </c>
      <c r="AI1205">
        <v>133.75</v>
      </c>
      <c r="AJ1205">
        <v>0</v>
      </c>
      <c r="AK1205">
        <v>0</v>
      </c>
      <c r="AL1205">
        <v>0</v>
      </c>
      <c r="AM1205">
        <v>0</v>
      </c>
      <c r="AN1205">
        <v>0</v>
      </c>
      <c r="AO1205">
        <v>0</v>
      </c>
      <c r="AP1205">
        <v>0</v>
      </c>
      <c r="AQ1205">
        <v>0</v>
      </c>
      <c r="AR1205">
        <v>0</v>
      </c>
      <c r="AS1205">
        <v>0</v>
      </c>
      <c r="AT1205">
        <v>0</v>
      </c>
      <c r="AU1205">
        <v>0</v>
      </c>
      <c r="AV1205">
        <v>0</v>
      </c>
      <c r="AW1205">
        <v>0</v>
      </c>
      <c r="AX1205">
        <v>0</v>
      </c>
      <c r="AY1205">
        <v>0</v>
      </c>
      <c r="AZ1205">
        <v>1</v>
      </c>
      <c r="BA1205">
        <v>1</v>
      </c>
      <c r="BB1205">
        <v>1</v>
      </c>
      <c r="BC1205">
        <v>0</v>
      </c>
      <c r="BD1205">
        <v>0</v>
      </c>
      <c r="BE1205" t="s">
        <v>12599</v>
      </c>
      <c r="BV1205" s="61">
        <v>0</v>
      </c>
      <c r="BW1205" s="61">
        <v>1171</v>
      </c>
      <c r="BX1205" s="61">
        <v>2208</v>
      </c>
    </row>
    <row r="1206" spans="1:78" x14ac:dyDescent="0.35">
      <c r="A1206">
        <v>1204</v>
      </c>
      <c r="B1206" t="s">
        <v>5206</v>
      </c>
      <c r="C1206" t="s">
        <v>84</v>
      </c>
      <c r="D1206" t="s">
        <v>85</v>
      </c>
      <c r="E1206">
        <v>2014</v>
      </c>
      <c r="F1206" s="66"/>
      <c r="H1206">
        <v>5</v>
      </c>
      <c r="I1206" t="s">
        <v>49</v>
      </c>
      <c r="J1206">
        <v>0</v>
      </c>
      <c r="K1206">
        <v>0</v>
      </c>
      <c r="M1206" t="s">
        <v>54</v>
      </c>
      <c r="N1206" t="s">
        <v>498</v>
      </c>
      <c r="O1206" t="s">
        <v>502</v>
      </c>
      <c r="P1206" t="s">
        <v>496</v>
      </c>
      <c r="Q1206">
        <v>1</v>
      </c>
      <c r="R1206">
        <v>2</v>
      </c>
      <c r="S1206" t="s">
        <v>161</v>
      </c>
      <c r="T1206">
        <v>3</v>
      </c>
      <c r="U1206">
        <v>1.1142719999999999</v>
      </c>
      <c r="V1206">
        <v>0.55713599999999996</v>
      </c>
      <c r="W1206" t="s">
        <v>161</v>
      </c>
      <c r="X1206">
        <v>1.1142719999999999</v>
      </c>
      <c r="AI1206">
        <v>1.1142719999999999</v>
      </c>
      <c r="AJ1206">
        <v>0</v>
      </c>
      <c r="AK1206">
        <v>0</v>
      </c>
      <c r="AL1206">
        <v>0</v>
      </c>
      <c r="AM1206">
        <v>0</v>
      </c>
      <c r="AN1206">
        <v>0</v>
      </c>
      <c r="AO1206">
        <v>0</v>
      </c>
      <c r="AP1206">
        <v>0</v>
      </c>
      <c r="AQ1206">
        <v>0</v>
      </c>
      <c r="AR1206">
        <v>0</v>
      </c>
      <c r="AS1206">
        <v>0</v>
      </c>
      <c r="AT1206">
        <v>0</v>
      </c>
      <c r="AU1206">
        <v>0</v>
      </c>
      <c r="AV1206">
        <v>0</v>
      </c>
      <c r="AW1206">
        <v>0</v>
      </c>
      <c r="AX1206">
        <v>0</v>
      </c>
      <c r="AY1206">
        <v>1</v>
      </c>
      <c r="AZ1206">
        <v>0</v>
      </c>
      <c r="BA1206">
        <v>0</v>
      </c>
      <c r="BB1206">
        <v>0</v>
      </c>
      <c r="BC1206">
        <v>0</v>
      </c>
      <c r="BD1206">
        <v>1</v>
      </c>
      <c r="BE1206" t="s">
        <v>12608</v>
      </c>
      <c r="BU1206" s="61">
        <v>469</v>
      </c>
      <c r="BZ1206" s="61">
        <v>1197</v>
      </c>
    </row>
    <row r="1207" spans="1:78" x14ac:dyDescent="0.35">
      <c r="A1207">
        <v>1205</v>
      </c>
      <c r="B1207" t="s">
        <v>5210</v>
      </c>
      <c r="C1207" t="s">
        <v>74</v>
      </c>
      <c r="D1207" t="s">
        <v>75</v>
      </c>
      <c r="E1207">
        <v>2016</v>
      </c>
      <c r="F1207" s="66"/>
      <c r="G1207" s="66">
        <v>42461</v>
      </c>
      <c r="I1207" t="s">
        <v>512</v>
      </c>
      <c r="J1207">
        <v>0</v>
      </c>
      <c r="K1207">
        <v>0</v>
      </c>
      <c r="M1207" t="s">
        <v>54</v>
      </c>
      <c r="N1207" t="s">
        <v>821</v>
      </c>
      <c r="O1207" t="s">
        <v>825</v>
      </c>
      <c r="P1207" t="s">
        <v>1445</v>
      </c>
      <c r="Q1207">
        <v>1</v>
      </c>
      <c r="R1207">
        <v>1</v>
      </c>
      <c r="T1207">
        <v>0</v>
      </c>
      <c r="U1207">
        <v>0.53483000000000003</v>
      </c>
      <c r="V1207">
        <v>0.53483000000000003</v>
      </c>
      <c r="W1207" t="s">
        <v>9031</v>
      </c>
      <c r="X1207">
        <v>0.53483000000000003</v>
      </c>
      <c r="AI1207">
        <v>0.53483000000000003</v>
      </c>
      <c r="AJ1207">
        <v>0</v>
      </c>
      <c r="AK1207">
        <v>0</v>
      </c>
      <c r="AL1207">
        <v>0</v>
      </c>
      <c r="AM1207">
        <v>0</v>
      </c>
      <c r="AN1207">
        <v>0</v>
      </c>
      <c r="AO1207">
        <v>0</v>
      </c>
      <c r="AP1207">
        <v>0</v>
      </c>
      <c r="AQ1207">
        <v>0</v>
      </c>
      <c r="AR1207">
        <v>0</v>
      </c>
      <c r="AS1207">
        <v>0</v>
      </c>
      <c r="AT1207">
        <v>0</v>
      </c>
      <c r="AU1207">
        <v>0</v>
      </c>
      <c r="AV1207">
        <v>0</v>
      </c>
      <c r="AW1207">
        <v>0</v>
      </c>
      <c r="AX1207">
        <v>0</v>
      </c>
      <c r="AY1207">
        <v>0</v>
      </c>
      <c r="AZ1207">
        <v>0</v>
      </c>
      <c r="BA1207">
        <v>0</v>
      </c>
      <c r="BB1207">
        <v>0</v>
      </c>
      <c r="BC1207">
        <v>1</v>
      </c>
      <c r="BD1207">
        <v>0</v>
      </c>
      <c r="BE1207" t="s">
        <v>12580</v>
      </c>
      <c r="BY1207" s="61">
        <v>91</v>
      </c>
    </row>
    <row r="1208" spans="1:78" x14ac:dyDescent="0.35">
      <c r="A1208">
        <v>1206</v>
      </c>
      <c r="B1208" t="s">
        <v>5213</v>
      </c>
      <c r="C1208" t="s">
        <v>36</v>
      </c>
      <c r="D1208" t="s">
        <v>202</v>
      </c>
      <c r="E1208">
        <v>2013</v>
      </c>
      <c r="F1208" s="66"/>
      <c r="H1208">
        <v>6</v>
      </c>
      <c r="I1208" t="s">
        <v>49</v>
      </c>
      <c r="J1208">
        <v>0</v>
      </c>
      <c r="K1208">
        <v>0</v>
      </c>
      <c r="M1208" t="s">
        <v>54</v>
      </c>
      <c r="N1208" t="s">
        <v>55</v>
      </c>
      <c r="O1208" t="s">
        <v>162</v>
      </c>
      <c r="P1208" t="s">
        <v>157</v>
      </c>
      <c r="Q1208">
        <v>1</v>
      </c>
      <c r="R1208">
        <v>6</v>
      </c>
      <c r="S1208" t="s">
        <v>140</v>
      </c>
      <c r="T1208">
        <v>14</v>
      </c>
      <c r="U1208">
        <v>77.209908999999996</v>
      </c>
      <c r="V1208">
        <v>12.86831816666667</v>
      </c>
      <c r="W1208" t="s">
        <v>140</v>
      </c>
      <c r="X1208">
        <v>60</v>
      </c>
      <c r="AI1208">
        <v>77.209908999999996</v>
      </c>
      <c r="AJ1208">
        <v>0</v>
      </c>
      <c r="AK1208">
        <v>0</v>
      </c>
      <c r="AL1208">
        <v>0</v>
      </c>
      <c r="AM1208">
        <v>0</v>
      </c>
      <c r="AN1208">
        <v>0</v>
      </c>
      <c r="AO1208">
        <v>0</v>
      </c>
      <c r="AP1208">
        <v>0</v>
      </c>
      <c r="AQ1208">
        <v>0</v>
      </c>
      <c r="AR1208">
        <v>0</v>
      </c>
      <c r="AS1208">
        <v>0</v>
      </c>
      <c r="AT1208">
        <v>0</v>
      </c>
      <c r="AU1208">
        <v>0</v>
      </c>
      <c r="AV1208">
        <v>0</v>
      </c>
      <c r="AW1208">
        <v>0</v>
      </c>
      <c r="AX1208">
        <v>0</v>
      </c>
      <c r="AY1208">
        <v>3</v>
      </c>
      <c r="AZ1208">
        <v>1</v>
      </c>
      <c r="BA1208">
        <v>1</v>
      </c>
      <c r="BB1208">
        <v>0</v>
      </c>
      <c r="BC1208">
        <v>0</v>
      </c>
      <c r="BD1208">
        <v>1</v>
      </c>
      <c r="BE1208" t="s">
        <v>12998</v>
      </c>
      <c r="BU1208" s="61">
        <v>1462</v>
      </c>
      <c r="BV1208" s="61">
        <v>1463</v>
      </c>
      <c r="BW1208" s="61">
        <v>2074</v>
      </c>
      <c r="BZ1208" s="61">
        <v>1099</v>
      </c>
    </row>
    <row r="1209" spans="1:78" x14ac:dyDescent="0.35">
      <c r="A1209">
        <v>1207</v>
      </c>
      <c r="B1209" t="s">
        <v>5217</v>
      </c>
      <c r="C1209" t="s">
        <v>36</v>
      </c>
      <c r="D1209" t="s">
        <v>37</v>
      </c>
      <c r="E1209">
        <v>2008</v>
      </c>
      <c r="F1209" s="66"/>
      <c r="H1209">
        <v>11</v>
      </c>
      <c r="I1209" t="s">
        <v>49</v>
      </c>
      <c r="J1209">
        <v>0</v>
      </c>
      <c r="K1209">
        <v>0</v>
      </c>
      <c r="M1209" t="s">
        <v>54</v>
      </c>
      <c r="N1209" t="s">
        <v>55</v>
      </c>
      <c r="O1209" t="s">
        <v>2089</v>
      </c>
      <c r="P1209" t="s">
        <v>2085</v>
      </c>
      <c r="Q1209">
        <v>2</v>
      </c>
      <c r="R1209">
        <v>1</v>
      </c>
      <c r="T1209">
        <v>0</v>
      </c>
      <c r="U1209">
        <v>0</v>
      </c>
      <c r="V1209">
        <v>0</v>
      </c>
      <c r="W1209" t="s">
        <v>9031</v>
      </c>
      <c r="X1209">
        <v>0</v>
      </c>
      <c r="AI1209">
        <v>0</v>
      </c>
      <c r="AJ1209">
        <v>0</v>
      </c>
      <c r="AK1209">
        <v>0</v>
      </c>
      <c r="AL1209">
        <v>0</v>
      </c>
      <c r="AM1209">
        <v>0</v>
      </c>
      <c r="AN1209">
        <v>0</v>
      </c>
      <c r="AO1209">
        <v>0</v>
      </c>
      <c r="AP1209">
        <v>0</v>
      </c>
      <c r="AQ1209">
        <v>0</v>
      </c>
      <c r="AR1209">
        <v>0</v>
      </c>
      <c r="AS1209">
        <v>0</v>
      </c>
      <c r="AT1209">
        <v>0</v>
      </c>
      <c r="AU1209">
        <v>0</v>
      </c>
      <c r="AV1209">
        <v>0</v>
      </c>
      <c r="AW1209">
        <v>0</v>
      </c>
      <c r="AX1209">
        <v>0</v>
      </c>
      <c r="AY1209">
        <v>0</v>
      </c>
      <c r="AZ1209">
        <v>0</v>
      </c>
      <c r="BA1209">
        <v>0</v>
      </c>
      <c r="BB1209">
        <v>0</v>
      </c>
      <c r="BC1209">
        <v>1</v>
      </c>
      <c r="BD1209">
        <v>0</v>
      </c>
      <c r="BE1209" t="s">
        <v>12580</v>
      </c>
    </row>
    <row r="1210" spans="1:78" x14ac:dyDescent="0.35">
      <c r="A1210">
        <v>1208</v>
      </c>
      <c r="B1210" t="s">
        <v>5220</v>
      </c>
      <c r="C1210" t="s">
        <v>36</v>
      </c>
      <c r="D1210" t="s">
        <v>37</v>
      </c>
      <c r="E1210">
        <v>2014</v>
      </c>
      <c r="F1210" s="66"/>
      <c r="H1210">
        <v>5</v>
      </c>
      <c r="I1210" t="s">
        <v>49</v>
      </c>
      <c r="J1210">
        <v>0</v>
      </c>
      <c r="K1210">
        <v>0</v>
      </c>
      <c r="M1210" t="s">
        <v>40</v>
      </c>
      <c r="N1210" t="s">
        <v>353</v>
      </c>
      <c r="O1210" t="s">
        <v>357</v>
      </c>
      <c r="P1210" t="s">
        <v>351</v>
      </c>
      <c r="Q1210">
        <v>1</v>
      </c>
      <c r="R1210">
        <v>1</v>
      </c>
      <c r="S1210" t="s">
        <v>71</v>
      </c>
      <c r="T1210">
        <v>1</v>
      </c>
      <c r="U1210">
        <v>0.5</v>
      </c>
      <c r="V1210">
        <v>0.5</v>
      </c>
      <c r="W1210" t="s">
        <v>71</v>
      </c>
      <c r="X1210">
        <v>0.5</v>
      </c>
      <c r="AI1210">
        <v>0.5</v>
      </c>
      <c r="AJ1210">
        <v>0</v>
      </c>
      <c r="AK1210">
        <v>0</v>
      </c>
      <c r="AL1210">
        <v>0</v>
      </c>
      <c r="AM1210">
        <v>0</v>
      </c>
      <c r="AN1210">
        <v>0</v>
      </c>
      <c r="AO1210">
        <v>0</v>
      </c>
      <c r="AP1210">
        <v>0</v>
      </c>
      <c r="AQ1210">
        <v>0</v>
      </c>
      <c r="AR1210">
        <v>0</v>
      </c>
      <c r="AS1210">
        <v>0</v>
      </c>
      <c r="AT1210">
        <v>0</v>
      </c>
      <c r="AU1210">
        <v>0</v>
      </c>
      <c r="AV1210">
        <v>0</v>
      </c>
      <c r="AW1210">
        <v>0</v>
      </c>
      <c r="AX1210">
        <v>0</v>
      </c>
      <c r="AY1210">
        <v>1</v>
      </c>
      <c r="AZ1210">
        <v>0</v>
      </c>
      <c r="BA1210">
        <v>0</v>
      </c>
      <c r="BB1210">
        <v>0</v>
      </c>
      <c r="BC1210">
        <v>0</v>
      </c>
      <c r="BD1210">
        <v>0</v>
      </c>
      <c r="BE1210" t="s">
        <v>12579</v>
      </c>
      <c r="BU1210" s="61">
        <v>334</v>
      </c>
    </row>
    <row r="1211" spans="1:78" x14ac:dyDescent="0.35">
      <c r="A1211">
        <v>1209</v>
      </c>
      <c r="B1211" t="s">
        <v>5223</v>
      </c>
      <c r="C1211" t="s">
        <v>74</v>
      </c>
      <c r="D1211" t="s">
        <v>75</v>
      </c>
      <c r="E1211">
        <v>2010</v>
      </c>
      <c r="F1211" s="66"/>
      <c r="H1211">
        <v>9</v>
      </c>
      <c r="I1211" t="s">
        <v>49</v>
      </c>
      <c r="J1211">
        <v>0</v>
      </c>
      <c r="K1211">
        <v>0</v>
      </c>
      <c r="M1211" t="s">
        <v>54</v>
      </c>
      <c r="N1211" t="s">
        <v>55</v>
      </c>
      <c r="O1211" t="s">
        <v>3338</v>
      </c>
      <c r="P1211" t="s">
        <v>3334</v>
      </c>
      <c r="Q1211">
        <v>1</v>
      </c>
      <c r="R1211">
        <v>3</v>
      </c>
      <c r="T1211">
        <v>6</v>
      </c>
      <c r="U1211">
        <v>9.7282170000000008</v>
      </c>
      <c r="V1211">
        <v>3.2427389999999998</v>
      </c>
      <c r="W1211" t="s">
        <v>71</v>
      </c>
      <c r="X1211">
        <v>4.4119080000000004</v>
      </c>
      <c r="AI1211">
        <v>9.7282170000000008</v>
      </c>
      <c r="AJ1211">
        <v>0</v>
      </c>
      <c r="AK1211">
        <v>0</v>
      </c>
      <c r="AL1211">
        <v>0</v>
      </c>
      <c r="AM1211">
        <v>0</v>
      </c>
      <c r="AN1211">
        <v>1</v>
      </c>
      <c r="AO1211">
        <v>0</v>
      </c>
      <c r="AP1211">
        <v>0</v>
      </c>
      <c r="AQ1211">
        <v>0</v>
      </c>
      <c r="AR1211">
        <v>0</v>
      </c>
      <c r="AS1211">
        <v>0</v>
      </c>
      <c r="AT1211">
        <v>0</v>
      </c>
      <c r="AU1211">
        <v>0</v>
      </c>
      <c r="AV1211">
        <v>0</v>
      </c>
      <c r="AW1211">
        <v>0</v>
      </c>
      <c r="AX1211">
        <v>0</v>
      </c>
      <c r="AY1211">
        <v>1</v>
      </c>
      <c r="AZ1211">
        <v>1</v>
      </c>
      <c r="BA1211">
        <v>0</v>
      </c>
      <c r="BB1211">
        <v>0</v>
      </c>
      <c r="BC1211">
        <v>0</v>
      </c>
      <c r="BD1211">
        <v>0</v>
      </c>
      <c r="BE1211" t="s">
        <v>12999</v>
      </c>
      <c r="BJ1211" s="61">
        <v>2796</v>
      </c>
      <c r="BU1211" s="61">
        <v>1427</v>
      </c>
      <c r="BV1211" s="61">
        <v>1851</v>
      </c>
    </row>
    <row r="1212" spans="1:78" x14ac:dyDescent="0.35">
      <c r="A1212">
        <v>1210</v>
      </c>
      <c r="B1212" t="s">
        <v>5227</v>
      </c>
      <c r="C1212" t="s">
        <v>74</v>
      </c>
      <c r="D1212" t="s">
        <v>75</v>
      </c>
      <c r="E1212">
        <v>2012</v>
      </c>
      <c r="F1212" s="66"/>
      <c r="H1212">
        <v>7</v>
      </c>
      <c r="I1212" t="s">
        <v>49</v>
      </c>
      <c r="J1212">
        <v>0</v>
      </c>
      <c r="K1212">
        <v>0</v>
      </c>
      <c r="M1212" t="s">
        <v>40</v>
      </c>
      <c r="N1212" t="s">
        <v>1420</v>
      </c>
      <c r="O1212" t="s">
        <v>1418</v>
      </c>
      <c r="P1212" t="s">
        <v>1418</v>
      </c>
      <c r="Q1212">
        <v>1</v>
      </c>
      <c r="R1212">
        <v>4</v>
      </c>
      <c r="S1212" t="s">
        <v>91</v>
      </c>
      <c r="T1212">
        <v>15</v>
      </c>
      <c r="U1212">
        <v>41.9</v>
      </c>
      <c r="V1212">
        <v>10.475</v>
      </c>
      <c r="W1212" t="s">
        <v>46</v>
      </c>
      <c r="X1212">
        <v>13.3</v>
      </c>
      <c r="AI1212">
        <v>41.9</v>
      </c>
      <c r="AJ1212">
        <v>0</v>
      </c>
      <c r="AK1212">
        <v>0</v>
      </c>
      <c r="AL1212">
        <v>0</v>
      </c>
      <c r="AM1212">
        <v>0</v>
      </c>
      <c r="AN1212">
        <v>0</v>
      </c>
      <c r="AO1212">
        <v>0</v>
      </c>
      <c r="AP1212">
        <v>0</v>
      </c>
      <c r="AQ1212">
        <v>1</v>
      </c>
      <c r="AR1212">
        <v>0</v>
      </c>
      <c r="AS1212">
        <v>0</v>
      </c>
      <c r="AT1212">
        <v>0</v>
      </c>
      <c r="AU1212">
        <v>0</v>
      </c>
      <c r="AV1212">
        <v>0</v>
      </c>
      <c r="AW1212">
        <v>0</v>
      </c>
      <c r="AX1212">
        <v>0</v>
      </c>
      <c r="AY1212">
        <v>0</v>
      </c>
      <c r="AZ1212">
        <v>1</v>
      </c>
      <c r="BA1212">
        <v>1</v>
      </c>
      <c r="BB1212">
        <v>1</v>
      </c>
      <c r="BC1212">
        <v>0</v>
      </c>
      <c r="BD1212">
        <v>0</v>
      </c>
      <c r="BE1212" t="s">
        <v>12581</v>
      </c>
      <c r="BM1212" s="61">
        <v>1739</v>
      </c>
      <c r="BV1212" s="61">
        <v>665</v>
      </c>
      <c r="BW1212" s="61">
        <v>1082</v>
      </c>
      <c r="BX1212" s="61">
        <v>1390</v>
      </c>
    </row>
    <row r="1213" spans="1:78" x14ac:dyDescent="0.35">
      <c r="A1213">
        <v>1211</v>
      </c>
      <c r="B1213" t="s">
        <v>5231</v>
      </c>
      <c r="C1213" t="s">
        <v>74</v>
      </c>
      <c r="D1213" t="s">
        <v>75</v>
      </c>
      <c r="E1213">
        <v>2013</v>
      </c>
      <c r="F1213" s="66"/>
      <c r="H1213">
        <v>6</v>
      </c>
      <c r="I1213" t="s">
        <v>49</v>
      </c>
      <c r="J1213">
        <v>0</v>
      </c>
      <c r="K1213">
        <v>0</v>
      </c>
      <c r="M1213" t="s">
        <v>40</v>
      </c>
      <c r="N1213" t="s">
        <v>2485</v>
      </c>
      <c r="O1213" t="s">
        <v>3134</v>
      </c>
      <c r="P1213" t="s">
        <v>3130</v>
      </c>
      <c r="Q1213">
        <v>3</v>
      </c>
      <c r="R1213">
        <v>1</v>
      </c>
      <c r="T1213">
        <v>0</v>
      </c>
      <c r="U1213">
        <v>0</v>
      </c>
      <c r="V1213">
        <v>0</v>
      </c>
      <c r="W1213" t="s">
        <v>9031</v>
      </c>
      <c r="X1213">
        <v>0</v>
      </c>
      <c r="AI1213">
        <v>0</v>
      </c>
      <c r="AJ1213">
        <v>0</v>
      </c>
      <c r="AK1213">
        <v>0</v>
      </c>
      <c r="AL1213">
        <v>0</v>
      </c>
      <c r="AM1213">
        <v>0</v>
      </c>
      <c r="AN1213">
        <v>0</v>
      </c>
      <c r="AO1213">
        <v>0</v>
      </c>
      <c r="AP1213">
        <v>0</v>
      </c>
      <c r="AQ1213">
        <v>0</v>
      </c>
      <c r="AR1213">
        <v>0</v>
      </c>
      <c r="AS1213">
        <v>0</v>
      </c>
      <c r="AT1213">
        <v>0</v>
      </c>
      <c r="AU1213">
        <v>0</v>
      </c>
      <c r="AV1213">
        <v>0</v>
      </c>
      <c r="AW1213">
        <v>0</v>
      </c>
      <c r="AX1213">
        <v>0</v>
      </c>
      <c r="AY1213">
        <v>0</v>
      </c>
      <c r="AZ1213">
        <v>0</v>
      </c>
      <c r="BA1213">
        <v>0</v>
      </c>
      <c r="BB1213">
        <v>0</v>
      </c>
      <c r="BC1213">
        <v>1</v>
      </c>
      <c r="BD1213">
        <v>0</v>
      </c>
      <c r="BE1213" t="s">
        <v>12580</v>
      </c>
    </row>
    <row r="1214" spans="1:78" x14ac:dyDescent="0.35">
      <c r="A1214">
        <v>1212</v>
      </c>
      <c r="B1214" t="s">
        <v>5235</v>
      </c>
      <c r="C1214" t="s">
        <v>74</v>
      </c>
      <c r="D1214" t="s">
        <v>147</v>
      </c>
      <c r="E1214">
        <v>2012</v>
      </c>
      <c r="F1214" s="66"/>
      <c r="H1214">
        <v>7</v>
      </c>
      <c r="I1214" t="s">
        <v>49</v>
      </c>
      <c r="J1214">
        <v>0</v>
      </c>
      <c r="K1214">
        <v>0</v>
      </c>
      <c r="M1214" t="s">
        <v>107</v>
      </c>
      <c r="N1214" t="s">
        <v>108</v>
      </c>
      <c r="O1214" t="s">
        <v>121</v>
      </c>
      <c r="P1214" t="s">
        <v>5234</v>
      </c>
      <c r="Q1214">
        <v>1</v>
      </c>
      <c r="R1214">
        <v>1</v>
      </c>
      <c r="T1214">
        <v>0</v>
      </c>
      <c r="U1214">
        <v>0</v>
      </c>
      <c r="V1214">
        <v>0</v>
      </c>
      <c r="W1214" t="s">
        <v>9031</v>
      </c>
      <c r="X1214">
        <v>0</v>
      </c>
      <c r="AI1214">
        <v>0</v>
      </c>
      <c r="AJ1214">
        <v>0</v>
      </c>
      <c r="AK1214">
        <v>0</v>
      </c>
      <c r="AL1214">
        <v>0</v>
      </c>
      <c r="AM1214">
        <v>0</v>
      </c>
      <c r="AN1214">
        <v>0</v>
      </c>
      <c r="AO1214">
        <v>0</v>
      </c>
      <c r="AP1214">
        <v>0</v>
      </c>
      <c r="AQ1214">
        <v>0</v>
      </c>
      <c r="AR1214">
        <v>0</v>
      </c>
      <c r="AS1214">
        <v>0</v>
      </c>
      <c r="AT1214">
        <v>0</v>
      </c>
      <c r="AU1214">
        <v>0</v>
      </c>
      <c r="AV1214">
        <v>0</v>
      </c>
      <c r="AW1214">
        <v>0</v>
      </c>
      <c r="AX1214">
        <v>0</v>
      </c>
      <c r="AY1214">
        <v>0</v>
      </c>
      <c r="AZ1214">
        <v>0</v>
      </c>
      <c r="BA1214">
        <v>0</v>
      </c>
      <c r="BB1214">
        <v>0</v>
      </c>
      <c r="BC1214">
        <v>1</v>
      </c>
      <c r="BD1214">
        <v>0</v>
      </c>
      <c r="BE1214" t="s">
        <v>12580</v>
      </c>
    </row>
    <row r="1215" spans="1:78" x14ac:dyDescent="0.35">
      <c r="A1215">
        <v>1213</v>
      </c>
      <c r="B1215" t="s">
        <v>5238</v>
      </c>
      <c r="C1215" t="s">
        <v>74</v>
      </c>
      <c r="D1215" t="s">
        <v>75</v>
      </c>
      <c r="E1215">
        <v>2011</v>
      </c>
      <c r="F1215" s="66"/>
      <c r="H1215">
        <v>8</v>
      </c>
      <c r="I1215" t="s">
        <v>49</v>
      </c>
      <c r="J1215">
        <v>0</v>
      </c>
      <c r="K1215">
        <v>0</v>
      </c>
      <c r="M1215" t="s">
        <v>40</v>
      </c>
      <c r="N1215" t="s">
        <v>863</v>
      </c>
      <c r="O1215" t="s">
        <v>866</v>
      </c>
      <c r="P1215" t="s">
        <v>861</v>
      </c>
      <c r="Q1215">
        <v>1</v>
      </c>
      <c r="R1215">
        <v>1</v>
      </c>
      <c r="T1215">
        <v>0</v>
      </c>
      <c r="U1215">
        <v>0</v>
      </c>
      <c r="V1215">
        <v>0</v>
      </c>
      <c r="W1215" t="s">
        <v>9031</v>
      </c>
      <c r="X1215">
        <v>0</v>
      </c>
      <c r="AI1215">
        <v>0</v>
      </c>
      <c r="AJ1215">
        <v>0</v>
      </c>
      <c r="AK1215">
        <v>0</v>
      </c>
      <c r="AL1215">
        <v>0</v>
      </c>
      <c r="AM1215">
        <v>0</v>
      </c>
      <c r="AN1215">
        <v>0</v>
      </c>
      <c r="AO1215">
        <v>0</v>
      </c>
      <c r="AP1215">
        <v>0</v>
      </c>
      <c r="AQ1215">
        <v>0</v>
      </c>
      <c r="AR1215">
        <v>0</v>
      </c>
      <c r="AS1215">
        <v>0</v>
      </c>
      <c r="AT1215">
        <v>0</v>
      </c>
      <c r="AU1215">
        <v>0</v>
      </c>
      <c r="AV1215">
        <v>0</v>
      </c>
      <c r="AW1215">
        <v>0</v>
      </c>
      <c r="AX1215">
        <v>0</v>
      </c>
      <c r="AY1215">
        <v>0</v>
      </c>
      <c r="AZ1215">
        <v>0</v>
      </c>
      <c r="BA1215">
        <v>0</v>
      </c>
      <c r="BB1215">
        <v>0</v>
      </c>
      <c r="BC1215">
        <v>1</v>
      </c>
      <c r="BD1215">
        <v>0</v>
      </c>
      <c r="BE1215" t="s">
        <v>12580</v>
      </c>
    </row>
    <row r="1216" spans="1:78" x14ac:dyDescent="0.35">
      <c r="A1216">
        <v>1214</v>
      </c>
      <c r="B1216" t="s">
        <v>5241</v>
      </c>
      <c r="C1216" t="s">
        <v>74</v>
      </c>
      <c r="D1216" t="s">
        <v>75</v>
      </c>
      <c r="E1216" t="s">
        <v>47</v>
      </c>
      <c r="F1216" s="66">
        <v>42787</v>
      </c>
      <c r="I1216" t="s">
        <v>49</v>
      </c>
      <c r="J1216">
        <v>0</v>
      </c>
      <c r="K1216">
        <v>0</v>
      </c>
      <c r="M1216" t="s">
        <v>40</v>
      </c>
      <c r="N1216" t="s">
        <v>2485</v>
      </c>
      <c r="O1216" t="s">
        <v>3134</v>
      </c>
      <c r="P1216" t="s">
        <v>3130</v>
      </c>
      <c r="Q1216">
        <v>1</v>
      </c>
      <c r="R1216">
        <v>1</v>
      </c>
      <c r="S1216" t="s">
        <v>71</v>
      </c>
      <c r="T1216">
        <v>3</v>
      </c>
      <c r="U1216">
        <v>1.5</v>
      </c>
      <c r="V1216">
        <v>1.5</v>
      </c>
      <c r="W1216" t="s">
        <v>71</v>
      </c>
      <c r="X1216">
        <v>1.5</v>
      </c>
      <c r="AI1216">
        <v>1.5</v>
      </c>
      <c r="AJ1216">
        <v>0</v>
      </c>
      <c r="AK1216">
        <v>0</v>
      </c>
      <c r="AL1216">
        <v>0</v>
      </c>
      <c r="AM1216">
        <v>0</v>
      </c>
      <c r="AN1216">
        <v>0</v>
      </c>
      <c r="AO1216">
        <v>0</v>
      </c>
      <c r="AP1216">
        <v>0</v>
      </c>
      <c r="AQ1216">
        <v>0</v>
      </c>
      <c r="AR1216">
        <v>0</v>
      </c>
      <c r="AS1216">
        <v>0</v>
      </c>
      <c r="AT1216">
        <v>0</v>
      </c>
      <c r="AU1216">
        <v>0</v>
      </c>
      <c r="AV1216">
        <v>0</v>
      </c>
      <c r="AW1216">
        <v>0</v>
      </c>
      <c r="AX1216">
        <v>0</v>
      </c>
      <c r="AY1216">
        <v>1</v>
      </c>
      <c r="AZ1216">
        <v>0</v>
      </c>
      <c r="BA1216">
        <v>0</v>
      </c>
      <c r="BB1216">
        <v>0</v>
      </c>
      <c r="BC1216">
        <v>0</v>
      </c>
      <c r="BD1216">
        <v>0</v>
      </c>
      <c r="BE1216" t="s">
        <v>12579</v>
      </c>
    </row>
    <row r="1217" spans="1:78" x14ac:dyDescent="0.35">
      <c r="A1217">
        <v>1215</v>
      </c>
      <c r="B1217" t="s">
        <v>5246</v>
      </c>
      <c r="C1217" t="s">
        <v>74</v>
      </c>
      <c r="D1217" t="s">
        <v>75</v>
      </c>
      <c r="E1217">
        <v>2000</v>
      </c>
      <c r="F1217" s="66"/>
      <c r="H1217">
        <v>17</v>
      </c>
      <c r="I1217" t="s">
        <v>113</v>
      </c>
      <c r="J1217">
        <v>0</v>
      </c>
      <c r="K1217">
        <v>0</v>
      </c>
      <c r="M1217" t="s">
        <v>54</v>
      </c>
      <c r="N1217" t="s">
        <v>55</v>
      </c>
      <c r="O1217" t="s">
        <v>5248</v>
      </c>
      <c r="Q1217">
        <v>2</v>
      </c>
      <c r="R1217">
        <v>1</v>
      </c>
      <c r="T1217">
        <v>0</v>
      </c>
      <c r="U1217">
        <v>0</v>
      </c>
      <c r="V1217">
        <v>0</v>
      </c>
      <c r="W1217" t="s">
        <v>9031</v>
      </c>
      <c r="X1217">
        <v>0</v>
      </c>
      <c r="Y1217">
        <v>42985</v>
      </c>
      <c r="Z1217">
        <v>2017</v>
      </c>
      <c r="AA1217">
        <v>104.837874</v>
      </c>
      <c r="AB1217">
        <v>104.837874</v>
      </c>
      <c r="AC1217" t="s">
        <v>5245</v>
      </c>
      <c r="AI1217">
        <v>0</v>
      </c>
      <c r="AJ1217">
        <v>0</v>
      </c>
      <c r="AK1217">
        <v>0</v>
      </c>
      <c r="AL1217">
        <v>0</v>
      </c>
      <c r="AM1217">
        <v>0</v>
      </c>
      <c r="AN1217">
        <v>0</v>
      </c>
      <c r="AO1217">
        <v>0</v>
      </c>
      <c r="AP1217">
        <v>0</v>
      </c>
      <c r="AQ1217">
        <v>0</v>
      </c>
      <c r="AR1217">
        <v>0</v>
      </c>
      <c r="AS1217">
        <v>0</v>
      </c>
      <c r="AT1217">
        <v>0</v>
      </c>
      <c r="AU1217">
        <v>0</v>
      </c>
      <c r="AV1217">
        <v>0</v>
      </c>
      <c r="AW1217">
        <v>0</v>
      </c>
      <c r="AX1217">
        <v>0</v>
      </c>
      <c r="AY1217">
        <v>0</v>
      </c>
      <c r="AZ1217">
        <v>0</v>
      </c>
      <c r="BA1217">
        <v>0</v>
      </c>
      <c r="BB1217">
        <v>0</v>
      </c>
      <c r="BC1217">
        <v>1</v>
      </c>
      <c r="BD1217">
        <v>0</v>
      </c>
      <c r="BE1217" t="s">
        <v>12580</v>
      </c>
    </row>
    <row r="1218" spans="1:78" x14ac:dyDescent="0.35">
      <c r="A1218">
        <v>1216</v>
      </c>
      <c r="B1218" t="s">
        <v>5251</v>
      </c>
      <c r="C1218" t="s">
        <v>36</v>
      </c>
      <c r="D1218" t="s">
        <v>37</v>
      </c>
      <c r="E1218">
        <v>2010</v>
      </c>
      <c r="F1218" s="66"/>
      <c r="H1218">
        <v>9</v>
      </c>
      <c r="I1218" t="s">
        <v>49</v>
      </c>
      <c r="J1218">
        <v>0</v>
      </c>
      <c r="K1218">
        <v>1</v>
      </c>
      <c r="M1218" t="s">
        <v>107</v>
      </c>
      <c r="N1218" t="s">
        <v>108</v>
      </c>
      <c r="O1218" t="s">
        <v>121</v>
      </c>
      <c r="P1218" t="s">
        <v>5250</v>
      </c>
      <c r="Q1218">
        <v>2</v>
      </c>
      <c r="R1218">
        <v>4</v>
      </c>
      <c r="S1218" t="s">
        <v>59</v>
      </c>
      <c r="T1218">
        <v>0</v>
      </c>
      <c r="U1218">
        <v>166.5</v>
      </c>
      <c r="V1218">
        <v>41.625</v>
      </c>
      <c r="W1218" t="s">
        <v>9030</v>
      </c>
      <c r="X1218">
        <v>110</v>
      </c>
      <c r="AI1218">
        <v>83.25</v>
      </c>
      <c r="AJ1218">
        <v>0</v>
      </c>
      <c r="AK1218">
        <v>0</v>
      </c>
      <c r="AL1218">
        <v>0</v>
      </c>
      <c r="AM1218">
        <v>3</v>
      </c>
      <c r="AN1218">
        <v>0</v>
      </c>
      <c r="AO1218">
        <v>0</v>
      </c>
      <c r="AP1218">
        <v>0</v>
      </c>
      <c r="AQ1218">
        <v>0</v>
      </c>
      <c r="AR1218">
        <v>0</v>
      </c>
      <c r="AS1218">
        <v>0</v>
      </c>
      <c r="AT1218">
        <v>0</v>
      </c>
      <c r="AU1218">
        <v>0</v>
      </c>
      <c r="AV1218">
        <v>0</v>
      </c>
      <c r="AW1218">
        <v>0</v>
      </c>
      <c r="AX1218">
        <v>0</v>
      </c>
      <c r="AY1218">
        <v>0</v>
      </c>
      <c r="AZ1218">
        <v>1</v>
      </c>
      <c r="BA1218">
        <v>0</v>
      </c>
      <c r="BB1218">
        <v>0</v>
      </c>
      <c r="BC1218">
        <v>0</v>
      </c>
      <c r="BD1218">
        <v>0</v>
      </c>
      <c r="BE1218" t="s">
        <v>13000</v>
      </c>
      <c r="BI1218" s="61">
        <v>2692</v>
      </c>
      <c r="BV1218" s="61">
        <v>2357</v>
      </c>
    </row>
    <row r="1219" spans="1:78" x14ac:dyDescent="0.35">
      <c r="A1219">
        <v>1217</v>
      </c>
      <c r="B1219" t="s">
        <v>5256</v>
      </c>
      <c r="C1219" t="s">
        <v>74</v>
      </c>
      <c r="D1219" t="s">
        <v>75</v>
      </c>
      <c r="E1219">
        <v>2011</v>
      </c>
      <c r="F1219" s="66"/>
      <c r="H1219">
        <v>5</v>
      </c>
      <c r="I1219" t="s">
        <v>113</v>
      </c>
      <c r="J1219">
        <v>0</v>
      </c>
      <c r="K1219">
        <v>0</v>
      </c>
      <c r="M1219" t="s">
        <v>615</v>
      </c>
      <c r="N1219" t="s">
        <v>616</v>
      </c>
      <c r="O1219" t="s">
        <v>645</v>
      </c>
      <c r="P1219" t="s">
        <v>5255</v>
      </c>
      <c r="Q1219">
        <v>1</v>
      </c>
      <c r="R1219">
        <v>1</v>
      </c>
      <c r="S1219" t="s">
        <v>131</v>
      </c>
      <c r="T1219">
        <v>1</v>
      </c>
      <c r="U1219">
        <v>1.052586</v>
      </c>
      <c r="V1219">
        <v>1.052586</v>
      </c>
      <c r="W1219" t="s">
        <v>131</v>
      </c>
      <c r="X1219">
        <v>1.052586</v>
      </c>
      <c r="Y1219">
        <v>42432</v>
      </c>
      <c r="Z1219">
        <v>2016</v>
      </c>
      <c r="AC1219" t="s">
        <v>5254</v>
      </c>
      <c r="AI1219">
        <v>1.052586</v>
      </c>
      <c r="AJ1219">
        <v>0</v>
      </c>
      <c r="AK1219">
        <v>0</v>
      </c>
      <c r="AL1219">
        <v>0</v>
      </c>
      <c r="AM1219">
        <v>0</v>
      </c>
      <c r="AN1219">
        <v>0</v>
      </c>
      <c r="AO1219">
        <v>0</v>
      </c>
      <c r="AP1219">
        <v>0</v>
      </c>
      <c r="AQ1219">
        <v>0</v>
      </c>
      <c r="AR1219">
        <v>0</v>
      </c>
      <c r="AS1219">
        <v>0</v>
      </c>
      <c r="AT1219">
        <v>0</v>
      </c>
      <c r="AU1219">
        <v>0</v>
      </c>
      <c r="AV1219">
        <v>0</v>
      </c>
      <c r="AW1219">
        <v>0</v>
      </c>
      <c r="AX1219">
        <v>0</v>
      </c>
      <c r="AY1219">
        <v>0</v>
      </c>
      <c r="AZ1219">
        <v>1</v>
      </c>
      <c r="BA1219">
        <v>0</v>
      </c>
      <c r="BB1219">
        <v>0</v>
      </c>
      <c r="BC1219">
        <v>0</v>
      </c>
      <c r="BD1219">
        <v>0</v>
      </c>
      <c r="BE1219" t="s">
        <v>12585</v>
      </c>
      <c r="BV1219" s="61">
        <v>1706</v>
      </c>
    </row>
    <row r="1220" spans="1:78" x14ac:dyDescent="0.35">
      <c r="A1220">
        <v>1218</v>
      </c>
      <c r="B1220" t="s">
        <v>5260</v>
      </c>
      <c r="C1220" t="s">
        <v>74</v>
      </c>
      <c r="D1220" t="s">
        <v>75</v>
      </c>
      <c r="E1220" t="s">
        <v>47</v>
      </c>
      <c r="F1220" s="66"/>
      <c r="I1220" t="s">
        <v>49</v>
      </c>
      <c r="J1220">
        <v>0</v>
      </c>
      <c r="K1220">
        <v>0</v>
      </c>
      <c r="M1220" t="s">
        <v>54</v>
      </c>
      <c r="N1220" t="s">
        <v>55</v>
      </c>
      <c r="O1220" t="s">
        <v>3338</v>
      </c>
      <c r="P1220" t="s">
        <v>3334</v>
      </c>
      <c r="Q1220">
        <v>1</v>
      </c>
      <c r="R1220">
        <v>1</v>
      </c>
      <c r="T1220">
        <v>0</v>
      </c>
      <c r="U1220">
        <v>0</v>
      </c>
      <c r="V1220">
        <v>0</v>
      </c>
      <c r="W1220" t="s">
        <v>9031</v>
      </c>
      <c r="X1220">
        <v>0</v>
      </c>
      <c r="AI1220">
        <v>0</v>
      </c>
      <c r="AJ1220">
        <v>0</v>
      </c>
      <c r="AK1220">
        <v>0</v>
      </c>
      <c r="AL1220">
        <v>0</v>
      </c>
      <c r="AM1220">
        <v>0</v>
      </c>
      <c r="AN1220">
        <v>0</v>
      </c>
      <c r="AO1220">
        <v>0</v>
      </c>
      <c r="AP1220">
        <v>0</v>
      </c>
      <c r="AQ1220">
        <v>0</v>
      </c>
      <c r="AR1220">
        <v>0</v>
      </c>
      <c r="AS1220">
        <v>0</v>
      </c>
      <c r="AT1220">
        <v>0</v>
      </c>
      <c r="AU1220">
        <v>0</v>
      </c>
      <c r="AV1220">
        <v>0</v>
      </c>
      <c r="AW1220">
        <v>0</v>
      </c>
      <c r="AX1220">
        <v>0</v>
      </c>
      <c r="AY1220">
        <v>0</v>
      </c>
      <c r="AZ1220">
        <v>0</v>
      </c>
      <c r="BA1220">
        <v>0</v>
      </c>
      <c r="BB1220">
        <v>0</v>
      </c>
      <c r="BC1220">
        <v>1</v>
      </c>
      <c r="BD1220">
        <v>0</v>
      </c>
      <c r="BE1220" t="s">
        <v>12580</v>
      </c>
    </row>
    <row r="1221" spans="1:78" x14ac:dyDescent="0.35">
      <c r="A1221">
        <v>1219</v>
      </c>
      <c r="B1221" t="s">
        <v>5263</v>
      </c>
      <c r="C1221" t="s">
        <v>74</v>
      </c>
      <c r="D1221" t="s">
        <v>75</v>
      </c>
      <c r="E1221">
        <v>2013</v>
      </c>
      <c r="F1221" s="66"/>
      <c r="H1221">
        <v>6</v>
      </c>
      <c r="I1221" t="s">
        <v>49</v>
      </c>
      <c r="J1221">
        <v>0</v>
      </c>
      <c r="K1221">
        <v>0</v>
      </c>
      <c r="M1221" t="s">
        <v>40</v>
      </c>
      <c r="N1221" t="s">
        <v>353</v>
      </c>
      <c r="O1221" t="s">
        <v>357</v>
      </c>
      <c r="P1221" t="s">
        <v>351</v>
      </c>
      <c r="Q1221">
        <v>1</v>
      </c>
      <c r="R1221">
        <v>1</v>
      </c>
      <c r="T1221">
        <v>0</v>
      </c>
      <c r="U1221">
        <v>0</v>
      </c>
      <c r="V1221">
        <v>0</v>
      </c>
      <c r="W1221" t="s">
        <v>9031</v>
      </c>
      <c r="X1221">
        <v>0</v>
      </c>
      <c r="AI1221">
        <v>0</v>
      </c>
      <c r="AJ1221">
        <v>0</v>
      </c>
      <c r="AK1221">
        <v>0</v>
      </c>
      <c r="AL1221">
        <v>0</v>
      </c>
      <c r="AM1221">
        <v>0</v>
      </c>
      <c r="AN1221">
        <v>0</v>
      </c>
      <c r="AO1221">
        <v>0</v>
      </c>
      <c r="AP1221">
        <v>0</v>
      </c>
      <c r="AQ1221">
        <v>0</v>
      </c>
      <c r="AR1221">
        <v>0</v>
      </c>
      <c r="AS1221">
        <v>0</v>
      </c>
      <c r="AT1221">
        <v>0</v>
      </c>
      <c r="AU1221">
        <v>0</v>
      </c>
      <c r="AV1221">
        <v>0</v>
      </c>
      <c r="AW1221">
        <v>0</v>
      </c>
      <c r="AX1221">
        <v>0</v>
      </c>
      <c r="AY1221">
        <v>0</v>
      </c>
      <c r="AZ1221">
        <v>0</v>
      </c>
      <c r="BA1221">
        <v>0</v>
      </c>
      <c r="BB1221">
        <v>0</v>
      </c>
      <c r="BC1221">
        <v>1</v>
      </c>
      <c r="BD1221">
        <v>0</v>
      </c>
      <c r="BE1221" t="s">
        <v>12580</v>
      </c>
    </row>
    <row r="1222" spans="1:78" x14ac:dyDescent="0.35">
      <c r="A1222">
        <v>1220</v>
      </c>
      <c r="B1222" t="s">
        <v>5266</v>
      </c>
      <c r="C1222" t="s">
        <v>74</v>
      </c>
      <c r="D1222" t="s">
        <v>75</v>
      </c>
      <c r="E1222">
        <v>2013</v>
      </c>
      <c r="F1222" s="66"/>
      <c r="H1222">
        <v>6</v>
      </c>
      <c r="I1222" t="s">
        <v>49</v>
      </c>
      <c r="J1222">
        <v>0</v>
      </c>
      <c r="K1222">
        <v>0</v>
      </c>
      <c r="M1222" t="s">
        <v>107</v>
      </c>
      <c r="N1222" t="s">
        <v>108</v>
      </c>
      <c r="O1222" t="s">
        <v>152</v>
      </c>
      <c r="P1222" t="s">
        <v>148</v>
      </c>
      <c r="Q1222">
        <v>1</v>
      </c>
      <c r="R1222">
        <v>4</v>
      </c>
      <c r="S1222" t="s">
        <v>140</v>
      </c>
      <c r="T1222">
        <v>9</v>
      </c>
      <c r="U1222">
        <v>67.499427999999995</v>
      </c>
      <c r="V1222">
        <v>16.874856999999999</v>
      </c>
      <c r="W1222" t="s">
        <v>140</v>
      </c>
      <c r="X1222">
        <v>42</v>
      </c>
      <c r="AI1222">
        <v>67.499427999999995</v>
      </c>
      <c r="AJ1222">
        <v>0</v>
      </c>
      <c r="AK1222">
        <v>0</v>
      </c>
      <c r="AL1222">
        <v>0</v>
      </c>
      <c r="AM1222">
        <v>0</v>
      </c>
      <c r="AN1222">
        <v>0</v>
      </c>
      <c r="AO1222">
        <v>0</v>
      </c>
      <c r="AP1222">
        <v>0</v>
      </c>
      <c r="AQ1222">
        <v>0</v>
      </c>
      <c r="AR1222">
        <v>0</v>
      </c>
      <c r="AS1222">
        <v>0</v>
      </c>
      <c r="AT1222">
        <v>0</v>
      </c>
      <c r="AU1222">
        <v>0</v>
      </c>
      <c r="AV1222">
        <v>0</v>
      </c>
      <c r="AW1222">
        <v>0</v>
      </c>
      <c r="AX1222">
        <v>0</v>
      </c>
      <c r="AY1222">
        <v>1</v>
      </c>
      <c r="AZ1222">
        <v>1</v>
      </c>
      <c r="BA1222">
        <v>1</v>
      </c>
      <c r="BB1222">
        <v>0</v>
      </c>
      <c r="BC1222">
        <v>0</v>
      </c>
      <c r="BD1222">
        <v>1</v>
      </c>
      <c r="BE1222" t="s">
        <v>13001</v>
      </c>
      <c r="BU1222" s="61">
        <v>251</v>
      </c>
      <c r="BV1222" s="61">
        <v>1434</v>
      </c>
      <c r="BW1222" s="61">
        <v>1829</v>
      </c>
      <c r="BZ1222" s="61">
        <v>834</v>
      </c>
    </row>
    <row r="1223" spans="1:78" x14ac:dyDescent="0.35">
      <c r="A1223">
        <v>1221</v>
      </c>
      <c r="B1223" t="s">
        <v>5270</v>
      </c>
      <c r="C1223" t="s">
        <v>36</v>
      </c>
      <c r="D1223" t="s">
        <v>52</v>
      </c>
      <c r="E1223">
        <v>2013</v>
      </c>
      <c r="F1223" s="66"/>
      <c r="H1223">
        <v>6</v>
      </c>
      <c r="I1223" t="s">
        <v>49</v>
      </c>
      <c r="J1223">
        <v>0</v>
      </c>
      <c r="K1223">
        <v>1</v>
      </c>
      <c r="M1223" t="s">
        <v>615</v>
      </c>
      <c r="N1223" t="s">
        <v>616</v>
      </c>
      <c r="O1223" t="s">
        <v>645</v>
      </c>
      <c r="P1223" t="s">
        <v>641</v>
      </c>
      <c r="Q1223">
        <v>1</v>
      </c>
      <c r="R1223">
        <v>2</v>
      </c>
      <c r="S1223" t="s">
        <v>59</v>
      </c>
      <c r="T1223">
        <v>2</v>
      </c>
      <c r="U1223">
        <v>121.287588</v>
      </c>
      <c r="V1223">
        <v>60.643794</v>
      </c>
      <c r="W1223" t="s">
        <v>9030</v>
      </c>
      <c r="X1223">
        <v>91.287588</v>
      </c>
      <c r="AI1223">
        <v>121.287588</v>
      </c>
      <c r="AJ1223">
        <v>0</v>
      </c>
      <c r="AK1223">
        <v>0</v>
      </c>
      <c r="AL1223">
        <v>0</v>
      </c>
      <c r="AM1223">
        <v>2</v>
      </c>
      <c r="AN1223">
        <v>0</v>
      </c>
      <c r="AO1223">
        <v>0</v>
      </c>
      <c r="AP1223">
        <v>0</v>
      </c>
      <c r="AQ1223">
        <v>0</v>
      </c>
      <c r="AR1223">
        <v>0</v>
      </c>
      <c r="AS1223">
        <v>0</v>
      </c>
      <c r="AT1223">
        <v>0</v>
      </c>
      <c r="AU1223">
        <v>0</v>
      </c>
      <c r="AV1223">
        <v>0</v>
      </c>
      <c r="AW1223">
        <v>0</v>
      </c>
      <c r="AX1223">
        <v>0</v>
      </c>
      <c r="AY1223">
        <v>0</v>
      </c>
      <c r="AZ1223">
        <v>0</v>
      </c>
      <c r="BA1223">
        <v>0</v>
      </c>
      <c r="BB1223">
        <v>0</v>
      </c>
      <c r="BC1223">
        <v>0</v>
      </c>
      <c r="BD1223">
        <v>0</v>
      </c>
      <c r="BE1223" t="s">
        <v>12963</v>
      </c>
      <c r="BI1223" s="61">
        <v>1791</v>
      </c>
    </row>
    <row r="1224" spans="1:78" x14ac:dyDescent="0.35">
      <c r="A1224">
        <v>1222</v>
      </c>
      <c r="B1224" t="s">
        <v>5275</v>
      </c>
      <c r="C1224" t="s">
        <v>74</v>
      </c>
      <c r="D1224" t="s">
        <v>75</v>
      </c>
      <c r="E1224">
        <v>2012</v>
      </c>
      <c r="F1224" s="66"/>
      <c r="H1224">
        <v>7</v>
      </c>
      <c r="I1224" t="s">
        <v>49</v>
      </c>
      <c r="J1224">
        <v>0</v>
      </c>
      <c r="K1224">
        <v>0</v>
      </c>
      <c r="M1224" t="s">
        <v>54</v>
      </c>
      <c r="N1224" t="s">
        <v>275</v>
      </c>
      <c r="O1224" t="s">
        <v>279</v>
      </c>
      <c r="P1224" t="s">
        <v>5274</v>
      </c>
      <c r="Q1224">
        <v>2</v>
      </c>
      <c r="R1224">
        <v>5</v>
      </c>
      <c r="T1224">
        <v>4</v>
      </c>
      <c r="U1224">
        <v>1.7302390000000001</v>
      </c>
      <c r="V1224">
        <v>0.34604780000000002</v>
      </c>
      <c r="W1224" t="s">
        <v>131</v>
      </c>
      <c r="X1224">
        <v>1.4713339999999999</v>
      </c>
      <c r="AI1224">
        <v>0.86511950000000004</v>
      </c>
      <c r="AJ1224">
        <v>0</v>
      </c>
      <c r="AK1224">
        <v>0</v>
      </c>
      <c r="AL1224">
        <v>0</v>
      </c>
      <c r="AM1224">
        <v>0</v>
      </c>
      <c r="AN1224">
        <v>0</v>
      </c>
      <c r="AO1224">
        <v>0</v>
      </c>
      <c r="AP1224">
        <v>0</v>
      </c>
      <c r="AQ1224">
        <v>0</v>
      </c>
      <c r="AR1224">
        <v>0</v>
      </c>
      <c r="AS1224">
        <v>0</v>
      </c>
      <c r="AT1224">
        <v>0</v>
      </c>
      <c r="AU1224">
        <v>0</v>
      </c>
      <c r="AV1224">
        <v>0</v>
      </c>
      <c r="AW1224">
        <v>0</v>
      </c>
      <c r="AX1224">
        <v>0</v>
      </c>
      <c r="AY1224">
        <v>1</v>
      </c>
      <c r="AZ1224">
        <v>1</v>
      </c>
      <c r="BA1224">
        <v>1</v>
      </c>
      <c r="BB1224">
        <v>0</v>
      </c>
      <c r="BC1224">
        <v>1</v>
      </c>
      <c r="BD1224">
        <v>1</v>
      </c>
      <c r="BE1224" t="s">
        <v>13002</v>
      </c>
      <c r="BU1224" s="61">
        <v>0</v>
      </c>
      <c r="BV1224" s="61">
        <v>213</v>
      </c>
      <c r="BW1224" s="61">
        <v>957</v>
      </c>
      <c r="BY1224" s="61">
        <v>1632</v>
      </c>
      <c r="BZ1224" s="61">
        <v>1096</v>
      </c>
    </row>
    <row r="1225" spans="1:78" x14ac:dyDescent="0.35">
      <c r="A1225">
        <v>1223</v>
      </c>
      <c r="B1225" t="s">
        <v>5279</v>
      </c>
      <c r="C1225" t="s">
        <v>74</v>
      </c>
      <c r="D1225" t="s">
        <v>75</v>
      </c>
      <c r="E1225">
        <v>2010</v>
      </c>
      <c r="F1225" s="66"/>
      <c r="H1225">
        <v>9</v>
      </c>
      <c r="I1225" t="s">
        <v>49</v>
      </c>
      <c r="J1225">
        <v>0</v>
      </c>
      <c r="K1225">
        <v>0</v>
      </c>
      <c r="M1225" t="s">
        <v>54</v>
      </c>
      <c r="N1225" t="s">
        <v>55</v>
      </c>
      <c r="O1225" t="s">
        <v>162</v>
      </c>
      <c r="P1225" t="s">
        <v>157</v>
      </c>
      <c r="Q1225">
        <v>1</v>
      </c>
      <c r="R1225">
        <v>1</v>
      </c>
      <c r="T1225">
        <v>0</v>
      </c>
      <c r="U1225">
        <v>0</v>
      </c>
      <c r="V1225">
        <v>0</v>
      </c>
      <c r="W1225" t="s">
        <v>9031</v>
      </c>
      <c r="X1225">
        <v>0</v>
      </c>
      <c r="AI1225">
        <v>0</v>
      </c>
      <c r="AJ1225">
        <v>0</v>
      </c>
      <c r="AK1225">
        <v>0</v>
      </c>
      <c r="AL1225">
        <v>0</v>
      </c>
      <c r="AM1225">
        <v>0</v>
      </c>
      <c r="AN1225">
        <v>0</v>
      </c>
      <c r="AO1225">
        <v>0</v>
      </c>
      <c r="AP1225">
        <v>0</v>
      </c>
      <c r="AQ1225">
        <v>0</v>
      </c>
      <c r="AR1225">
        <v>0</v>
      </c>
      <c r="AS1225">
        <v>0</v>
      </c>
      <c r="AT1225">
        <v>0</v>
      </c>
      <c r="AU1225">
        <v>0</v>
      </c>
      <c r="AV1225">
        <v>0</v>
      </c>
      <c r="AW1225">
        <v>0</v>
      </c>
      <c r="AX1225">
        <v>0</v>
      </c>
      <c r="AY1225">
        <v>0</v>
      </c>
      <c r="AZ1225">
        <v>0</v>
      </c>
      <c r="BA1225">
        <v>0</v>
      </c>
      <c r="BB1225">
        <v>0</v>
      </c>
      <c r="BC1225">
        <v>1</v>
      </c>
      <c r="BD1225">
        <v>0</v>
      </c>
      <c r="BE1225" t="s">
        <v>12580</v>
      </c>
    </row>
    <row r="1226" spans="1:78" x14ac:dyDescent="0.35">
      <c r="A1226">
        <v>1224</v>
      </c>
      <c r="B1226" t="s">
        <v>5283</v>
      </c>
      <c r="C1226" t="s">
        <v>74</v>
      </c>
      <c r="D1226" t="s">
        <v>75</v>
      </c>
      <c r="E1226">
        <v>2000</v>
      </c>
      <c r="F1226" s="66"/>
      <c r="H1226">
        <v>19</v>
      </c>
      <c r="I1226" t="s">
        <v>49</v>
      </c>
      <c r="J1226">
        <v>0</v>
      </c>
      <c r="K1226">
        <v>0</v>
      </c>
      <c r="M1226" t="s">
        <v>54</v>
      </c>
      <c r="N1226" t="s">
        <v>55</v>
      </c>
      <c r="O1226" t="s">
        <v>3461</v>
      </c>
      <c r="P1226" t="s">
        <v>5282</v>
      </c>
      <c r="Q1226">
        <v>1</v>
      </c>
      <c r="R1226">
        <v>2</v>
      </c>
      <c r="S1226" t="s">
        <v>71</v>
      </c>
      <c r="T1226">
        <v>1</v>
      </c>
      <c r="U1226">
        <v>1.399804</v>
      </c>
      <c r="V1226">
        <v>0.69990200000000002</v>
      </c>
      <c r="W1226" t="s">
        <v>71</v>
      </c>
      <c r="X1226">
        <v>1.399804</v>
      </c>
      <c r="AI1226">
        <v>1.399804</v>
      </c>
      <c r="AJ1226">
        <v>0</v>
      </c>
      <c r="AK1226">
        <v>0</v>
      </c>
      <c r="AL1226">
        <v>0</v>
      </c>
      <c r="AM1226">
        <v>0</v>
      </c>
      <c r="AN1226">
        <v>0</v>
      </c>
      <c r="AO1226">
        <v>0</v>
      </c>
      <c r="AP1226">
        <v>0</v>
      </c>
      <c r="AQ1226">
        <v>0</v>
      </c>
      <c r="AR1226">
        <v>1</v>
      </c>
      <c r="AS1226">
        <v>0</v>
      </c>
      <c r="AT1226">
        <v>0</v>
      </c>
      <c r="AU1226">
        <v>0</v>
      </c>
      <c r="AV1226">
        <v>0</v>
      </c>
      <c r="AW1226">
        <v>0</v>
      </c>
      <c r="AX1226">
        <v>0</v>
      </c>
      <c r="AY1226">
        <v>1</v>
      </c>
      <c r="AZ1226">
        <v>0</v>
      </c>
      <c r="BA1226">
        <v>0</v>
      </c>
      <c r="BB1226">
        <v>0</v>
      </c>
      <c r="BC1226">
        <v>0</v>
      </c>
      <c r="BD1226">
        <v>0</v>
      </c>
      <c r="BE1226" t="s">
        <v>12627</v>
      </c>
      <c r="BN1226" s="61">
        <v>4500</v>
      </c>
      <c r="BU1226" s="61">
        <v>5329</v>
      </c>
    </row>
    <row r="1227" spans="1:78" x14ac:dyDescent="0.35">
      <c r="A1227">
        <v>1225</v>
      </c>
      <c r="B1227" t="s">
        <v>5288</v>
      </c>
      <c r="C1227" t="s">
        <v>74</v>
      </c>
      <c r="D1227" t="s">
        <v>75</v>
      </c>
      <c r="E1227">
        <v>2012</v>
      </c>
      <c r="F1227" s="66"/>
      <c r="H1227">
        <v>7</v>
      </c>
      <c r="I1227" t="s">
        <v>49</v>
      </c>
      <c r="J1227">
        <v>0</v>
      </c>
      <c r="K1227">
        <v>0</v>
      </c>
      <c r="M1227" t="s">
        <v>107</v>
      </c>
      <c r="N1227" t="s">
        <v>108</v>
      </c>
      <c r="O1227" t="s">
        <v>121</v>
      </c>
      <c r="P1227" t="s">
        <v>5287</v>
      </c>
      <c r="Q1227">
        <v>1</v>
      </c>
      <c r="R1227">
        <v>3</v>
      </c>
      <c r="S1227" t="s">
        <v>59</v>
      </c>
      <c r="T1227">
        <v>1</v>
      </c>
      <c r="U1227">
        <v>3.7</v>
      </c>
      <c r="V1227">
        <v>1.2333333333333329</v>
      </c>
      <c r="W1227" t="s">
        <v>131</v>
      </c>
      <c r="X1227">
        <v>3.2</v>
      </c>
      <c r="AI1227">
        <v>3.7</v>
      </c>
      <c r="AJ1227">
        <v>0</v>
      </c>
      <c r="AK1227">
        <v>0</v>
      </c>
      <c r="AL1227">
        <v>0</v>
      </c>
      <c r="AM1227">
        <v>1</v>
      </c>
      <c r="AN1227">
        <v>0</v>
      </c>
      <c r="AO1227">
        <v>0</v>
      </c>
      <c r="AP1227">
        <v>0</v>
      </c>
      <c r="AQ1227">
        <v>0</v>
      </c>
      <c r="AR1227">
        <v>0</v>
      </c>
      <c r="AS1227">
        <v>0</v>
      </c>
      <c r="AT1227">
        <v>0</v>
      </c>
      <c r="AU1227">
        <v>0</v>
      </c>
      <c r="AV1227">
        <v>0</v>
      </c>
      <c r="AW1227">
        <v>0</v>
      </c>
      <c r="AX1227">
        <v>0</v>
      </c>
      <c r="AY1227">
        <v>1</v>
      </c>
      <c r="AZ1227">
        <v>1</v>
      </c>
      <c r="BA1227">
        <v>0</v>
      </c>
      <c r="BB1227">
        <v>0</v>
      </c>
      <c r="BC1227">
        <v>0</v>
      </c>
      <c r="BD1227">
        <v>0</v>
      </c>
      <c r="BE1227" t="s">
        <v>12836</v>
      </c>
      <c r="BI1227" s="61">
        <v>1333</v>
      </c>
      <c r="BU1227" s="61">
        <v>630</v>
      </c>
      <c r="BV1227" s="61">
        <v>1201</v>
      </c>
    </row>
    <row r="1228" spans="1:78" x14ac:dyDescent="0.35">
      <c r="A1228">
        <v>1226</v>
      </c>
      <c r="B1228" t="s">
        <v>5292</v>
      </c>
      <c r="C1228" t="s">
        <v>74</v>
      </c>
      <c r="D1228" t="s">
        <v>75</v>
      </c>
      <c r="E1228">
        <v>1999</v>
      </c>
      <c r="F1228" s="66"/>
      <c r="H1228">
        <v>20</v>
      </c>
      <c r="I1228" t="s">
        <v>267</v>
      </c>
      <c r="J1228">
        <v>1</v>
      </c>
      <c r="K1228">
        <v>0</v>
      </c>
      <c r="L1228">
        <v>2007</v>
      </c>
      <c r="M1228" t="s">
        <v>54</v>
      </c>
      <c r="N1228" t="s">
        <v>55</v>
      </c>
      <c r="O1228" t="s">
        <v>5294</v>
      </c>
      <c r="Q1228">
        <v>2</v>
      </c>
      <c r="R1228">
        <v>1</v>
      </c>
      <c r="T1228">
        <v>0</v>
      </c>
      <c r="U1228">
        <v>0</v>
      </c>
      <c r="V1228">
        <v>0</v>
      </c>
      <c r="W1228" t="s">
        <v>9031</v>
      </c>
      <c r="X1228">
        <v>0</v>
      </c>
      <c r="AE1228">
        <v>39297</v>
      </c>
      <c r="AF1228">
        <v>2007</v>
      </c>
      <c r="AI1228">
        <v>0</v>
      </c>
      <c r="AJ1228">
        <v>0</v>
      </c>
      <c r="AK1228">
        <v>0</v>
      </c>
      <c r="AL1228">
        <v>0</v>
      </c>
      <c r="AM1228">
        <v>0</v>
      </c>
      <c r="AN1228">
        <v>0</v>
      </c>
      <c r="AO1228">
        <v>0</v>
      </c>
      <c r="AP1228">
        <v>0</v>
      </c>
      <c r="AQ1228">
        <v>0</v>
      </c>
      <c r="AR1228">
        <v>0</v>
      </c>
      <c r="AS1228">
        <v>0</v>
      </c>
      <c r="AT1228">
        <v>0</v>
      </c>
      <c r="AU1228">
        <v>0</v>
      </c>
      <c r="AV1228">
        <v>0</v>
      </c>
      <c r="AW1228">
        <v>0</v>
      </c>
      <c r="AX1228">
        <v>0</v>
      </c>
      <c r="AY1228">
        <v>0</v>
      </c>
      <c r="AZ1228">
        <v>0</v>
      </c>
      <c r="BA1228">
        <v>0</v>
      </c>
      <c r="BB1228">
        <v>0</v>
      </c>
      <c r="BC1228">
        <v>1</v>
      </c>
      <c r="BD1228">
        <v>0</v>
      </c>
      <c r="BE1228" t="s">
        <v>12580</v>
      </c>
    </row>
    <row r="1229" spans="1:78" x14ac:dyDescent="0.35">
      <c r="A1229">
        <v>1227</v>
      </c>
      <c r="B1229" t="s">
        <v>5296</v>
      </c>
      <c r="C1229" t="s">
        <v>155</v>
      </c>
      <c r="D1229" t="s">
        <v>156</v>
      </c>
      <c r="E1229">
        <v>2013</v>
      </c>
      <c r="F1229" s="66"/>
      <c r="H1229">
        <v>6</v>
      </c>
      <c r="I1229" t="s">
        <v>49</v>
      </c>
      <c r="J1229">
        <v>0</v>
      </c>
      <c r="K1229">
        <v>0</v>
      </c>
      <c r="M1229" t="s">
        <v>40</v>
      </c>
      <c r="N1229" t="s">
        <v>86</v>
      </c>
      <c r="Q1229">
        <v>1</v>
      </c>
      <c r="R1229">
        <v>1</v>
      </c>
      <c r="T1229">
        <v>0</v>
      </c>
      <c r="U1229">
        <v>0</v>
      </c>
      <c r="V1229">
        <v>0</v>
      </c>
      <c r="W1229" t="s">
        <v>9031</v>
      </c>
      <c r="X1229">
        <v>0</v>
      </c>
      <c r="AI1229">
        <v>0</v>
      </c>
      <c r="AJ1229">
        <v>0</v>
      </c>
      <c r="AK1229">
        <v>0</v>
      </c>
      <c r="AL1229">
        <v>0</v>
      </c>
      <c r="AM1229">
        <v>0</v>
      </c>
      <c r="AN1229">
        <v>0</v>
      </c>
      <c r="AO1229">
        <v>0</v>
      </c>
      <c r="AP1229">
        <v>0</v>
      </c>
      <c r="AQ1229">
        <v>0</v>
      </c>
      <c r="AR1229">
        <v>0</v>
      </c>
      <c r="AS1229">
        <v>0</v>
      </c>
      <c r="AT1229">
        <v>0</v>
      </c>
      <c r="AU1229">
        <v>0</v>
      </c>
      <c r="AV1229">
        <v>0</v>
      </c>
      <c r="AW1229">
        <v>0</v>
      </c>
      <c r="AX1229">
        <v>0</v>
      </c>
      <c r="AY1229">
        <v>0</v>
      </c>
      <c r="AZ1229">
        <v>0</v>
      </c>
      <c r="BA1229">
        <v>0</v>
      </c>
      <c r="BB1229">
        <v>0</v>
      </c>
      <c r="BC1229">
        <v>1</v>
      </c>
      <c r="BD1229">
        <v>0</v>
      </c>
      <c r="BE1229" t="s">
        <v>12580</v>
      </c>
    </row>
    <row r="1230" spans="1:78" x14ac:dyDescent="0.35">
      <c r="A1230">
        <v>1228</v>
      </c>
      <c r="B1230" t="s">
        <v>5300</v>
      </c>
      <c r="C1230" t="s">
        <v>84</v>
      </c>
      <c r="D1230" t="s">
        <v>175</v>
      </c>
      <c r="E1230">
        <v>2015</v>
      </c>
      <c r="F1230" s="66"/>
      <c r="H1230">
        <v>4</v>
      </c>
      <c r="I1230" t="s">
        <v>49</v>
      </c>
      <c r="J1230">
        <v>0</v>
      </c>
      <c r="K1230">
        <v>0</v>
      </c>
      <c r="M1230" t="s">
        <v>107</v>
      </c>
      <c r="N1230" t="s">
        <v>108</v>
      </c>
      <c r="O1230" t="s">
        <v>121</v>
      </c>
      <c r="P1230" t="s">
        <v>5299</v>
      </c>
      <c r="Q1230">
        <v>1</v>
      </c>
      <c r="R1230">
        <v>7</v>
      </c>
      <c r="S1230" t="s">
        <v>71</v>
      </c>
      <c r="T1230">
        <v>2</v>
      </c>
      <c r="U1230">
        <v>0.49742700000000001</v>
      </c>
      <c r="V1230">
        <v>7.1060999999999999E-2</v>
      </c>
      <c r="W1230" t="s">
        <v>71</v>
      </c>
      <c r="X1230">
        <v>0.33396100000000001</v>
      </c>
      <c r="AI1230">
        <v>0.49742700000000001</v>
      </c>
      <c r="AJ1230">
        <v>0</v>
      </c>
      <c r="AK1230">
        <v>2</v>
      </c>
      <c r="AL1230">
        <v>0</v>
      </c>
      <c r="AM1230">
        <v>0</v>
      </c>
      <c r="AN1230">
        <v>0</v>
      </c>
      <c r="AO1230">
        <v>1</v>
      </c>
      <c r="AP1230">
        <v>0</v>
      </c>
      <c r="AQ1230">
        <v>0</v>
      </c>
      <c r="AR1230">
        <v>0</v>
      </c>
      <c r="AS1230">
        <v>0</v>
      </c>
      <c r="AT1230">
        <v>0</v>
      </c>
      <c r="AU1230">
        <v>0</v>
      </c>
      <c r="AV1230">
        <v>0</v>
      </c>
      <c r="AW1230">
        <v>0</v>
      </c>
      <c r="AX1230">
        <v>0</v>
      </c>
      <c r="AY1230">
        <v>3</v>
      </c>
      <c r="AZ1230">
        <v>0</v>
      </c>
      <c r="BA1230">
        <v>0</v>
      </c>
      <c r="BB1230">
        <v>0</v>
      </c>
      <c r="BC1230">
        <v>0</v>
      </c>
      <c r="BD1230">
        <v>1</v>
      </c>
      <c r="BE1230" t="s">
        <v>13003</v>
      </c>
      <c r="BG1230" s="61">
        <v>395</v>
      </c>
      <c r="BK1230" s="61">
        <v>378</v>
      </c>
      <c r="BU1230" s="61">
        <v>800</v>
      </c>
      <c r="BZ1230" s="61">
        <v>181</v>
      </c>
    </row>
    <row r="1231" spans="1:78" x14ac:dyDescent="0.35">
      <c r="A1231">
        <v>1229</v>
      </c>
      <c r="B1231" t="s">
        <v>5304</v>
      </c>
      <c r="C1231" t="s">
        <v>74</v>
      </c>
      <c r="D1231" t="s">
        <v>75</v>
      </c>
      <c r="E1231">
        <v>2012</v>
      </c>
      <c r="F1231" s="66"/>
      <c r="H1231">
        <v>7</v>
      </c>
      <c r="I1231" t="s">
        <v>49</v>
      </c>
      <c r="J1231">
        <v>0</v>
      </c>
      <c r="K1231">
        <v>0</v>
      </c>
      <c r="M1231" t="s">
        <v>40</v>
      </c>
      <c r="N1231" t="s">
        <v>1420</v>
      </c>
      <c r="O1231" t="s">
        <v>1418</v>
      </c>
      <c r="P1231" t="s">
        <v>1418</v>
      </c>
      <c r="Q1231">
        <v>1</v>
      </c>
      <c r="R1231">
        <v>4</v>
      </c>
      <c r="S1231" t="s">
        <v>140</v>
      </c>
      <c r="T1231">
        <v>16</v>
      </c>
      <c r="U1231">
        <v>10.530714</v>
      </c>
      <c r="V1231">
        <v>2.6326784999999999</v>
      </c>
      <c r="W1231" t="s">
        <v>140</v>
      </c>
      <c r="X1231">
        <v>8.930714</v>
      </c>
      <c r="AI1231">
        <v>10.530714</v>
      </c>
      <c r="AJ1231">
        <v>0</v>
      </c>
      <c r="AK1231">
        <v>0</v>
      </c>
      <c r="AL1231">
        <v>0</v>
      </c>
      <c r="AM1231">
        <v>0</v>
      </c>
      <c r="AN1231">
        <v>0</v>
      </c>
      <c r="AO1231">
        <v>0</v>
      </c>
      <c r="AP1231">
        <v>0</v>
      </c>
      <c r="AQ1231">
        <v>0</v>
      </c>
      <c r="AR1231">
        <v>1</v>
      </c>
      <c r="AS1231">
        <v>0</v>
      </c>
      <c r="AT1231">
        <v>0</v>
      </c>
      <c r="AU1231">
        <v>0</v>
      </c>
      <c r="AV1231">
        <v>0</v>
      </c>
      <c r="AW1231">
        <v>0</v>
      </c>
      <c r="AX1231">
        <v>0</v>
      </c>
      <c r="AY1231">
        <v>1</v>
      </c>
      <c r="AZ1231">
        <v>1</v>
      </c>
      <c r="BA1231">
        <v>1</v>
      </c>
      <c r="BB1231">
        <v>0</v>
      </c>
      <c r="BC1231">
        <v>0</v>
      </c>
      <c r="BD1231">
        <v>0</v>
      </c>
      <c r="BE1231" t="s">
        <v>13004</v>
      </c>
      <c r="BN1231" s="61">
        <v>1390</v>
      </c>
      <c r="BU1231" s="61">
        <v>682</v>
      </c>
      <c r="BV1231" s="61">
        <v>1390</v>
      </c>
      <c r="BW1231" s="61">
        <v>1948</v>
      </c>
    </row>
    <row r="1232" spans="1:78" x14ac:dyDescent="0.35">
      <c r="A1232">
        <v>1230</v>
      </c>
      <c r="B1232" t="s">
        <v>5308</v>
      </c>
      <c r="C1232" t="s">
        <v>74</v>
      </c>
      <c r="D1232" t="s">
        <v>75</v>
      </c>
      <c r="E1232">
        <v>2014</v>
      </c>
      <c r="F1232" s="66"/>
      <c r="H1232">
        <v>5</v>
      </c>
      <c r="I1232" t="s">
        <v>49</v>
      </c>
      <c r="J1232">
        <v>0</v>
      </c>
      <c r="K1232">
        <v>0</v>
      </c>
      <c r="M1232" t="s">
        <v>54</v>
      </c>
      <c r="N1232" t="s">
        <v>55</v>
      </c>
      <c r="O1232" t="s">
        <v>162</v>
      </c>
      <c r="P1232" t="s">
        <v>157</v>
      </c>
      <c r="Q1232">
        <v>2</v>
      </c>
      <c r="R1232">
        <v>1</v>
      </c>
      <c r="S1232" t="s">
        <v>71</v>
      </c>
      <c r="T1232">
        <v>4</v>
      </c>
      <c r="U1232">
        <v>1.75</v>
      </c>
      <c r="V1232">
        <v>1.75</v>
      </c>
      <c r="W1232" t="s">
        <v>71</v>
      </c>
      <c r="X1232">
        <v>1.75</v>
      </c>
      <c r="AI1232">
        <v>0.875</v>
      </c>
      <c r="AJ1232">
        <v>0</v>
      </c>
      <c r="AK1232">
        <v>0</v>
      </c>
      <c r="AL1232">
        <v>0</v>
      </c>
      <c r="AM1232">
        <v>0</v>
      </c>
      <c r="AN1232">
        <v>0</v>
      </c>
      <c r="AO1232">
        <v>0</v>
      </c>
      <c r="AP1232">
        <v>0</v>
      </c>
      <c r="AQ1232">
        <v>0</v>
      </c>
      <c r="AR1232">
        <v>0</v>
      </c>
      <c r="AS1232">
        <v>0</v>
      </c>
      <c r="AT1232">
        <v>0</v>
      </c>
      <c r="AU1232">
        <v>0</v>
      </c>
      <c r="AV1232">
        <v>0</v>
      </c>
      <c r="AW1232">
        <v>0</v>
      </c>
      <c r="AX1232">
        <v>0</v>
      </c>
      <c r="AY1232">
        <v>1</v>
      </c>
      <c r="AZ1232">
        <v>0</v>
      </c>
      <c r="BA1232">
        <v>0</v>
      </c>
      <c r="BB1232">
        <v>0</v>
      </c>
      <c r="BC1232">
        <v>0</v>
      </c>
      <c r="BD1232">
        <v>0</v>
      </c>
      <c r="BE1232" t="s">
        <v>12579</v>
      </c>
      <c r="BU1232" s="61">
        <v>679</v>
      </c>
    </row>
    <row r="1233" spans="1:78" x14ac:dyDescent="0.35">
      <c r="A1233">
        <v>1231</v>
      </c>
      <c r="B1233" t="s">
        <v>5312</v>
      </c>
      <c r="C1233" t="s">
        <v>84</v>
      </c>
      <c r="D1233" t="s">
        <v>175</v>
      </c>
      <c r="E1233">
        <v>2013</v>
      </c>
      <c r="F1233" s="66"/>
      <c r="H1233">
        <v>6</v>
      </c>
      <c r="I1233" t="s">
        <v>49</v>
      </c>
      <c r="J1233">
        <v>0</v>
      </c>
      <c r="K1233">
        <v>0</v>
      </c>
      <c r="M1233" t="s">
        <v>54</v>
      </c>
      <c r="N1233" t="s">
        <v>55</v>
      </c>
      <c r="O1233" t="s">
        <v>162</v>
      </c>
      <c r="P1233" t="s">
        <v>157</v>
      </c>
      <c r="Q1233">
        <v>2</v>
      </c>
      <c r="R1233">
        <v>3</v>
      </c>
      <c r="S1233" t="s">
        <v>161</v>
      </c>
      <c r="T1233">
        <v>5</v>
      </c>
      <c r="U1233">
        <v>5.12</v>
      </c>
      <c r="V1233">
        <v>1.706666666666667</v>
      </c>
      <c r="W1233" t="s">
        <v>161</v>
      </c>
      <c r="X1233">
        <v>5</v>
      </c>
      <c r="AI1233">
        <v>2.56</v>
      </c>
      <c r="AJ1233">
        <v>0</v>
      </c>
      <c r="AK1233">
        <v>0</v>
      </c>
      <c r="AL1233">
        <v>0</v>
      </c>
      <c r="AM1233">
        <v>0</v>
      </c>
      <c r="AN1233">
        <v>0</v>
      </c>
      <c r="AO1233">
        <v>0</v>
      </c>
      <c r="AP1233">
        <v>0</v>
      </c>
      <c r="AQ1233">
        <v>0</v>
      </c>
      <c r="AR1233">
        <v>0</v>
      </c>
      <c r="AS1233">
        <v>0</v>
      </c>
      <c r="AT1233">
        <v>0</v>
      </c>
      <c r="AU1233">
        <v>0</v>
      </c>
      <c r="AV1233">
        <v>0</v>
      </c>
      <c r="AW1233">
        <v>0</v>
      </c>
      <c r="AX1233">
        <v>0</v>
      </c>
      <c r="AY1233">
        <v>2</v>
      </c>
      <c r="AZ1233">
        <v>0</v>
      </c>
      <c r="BA1233">
        <v>0</v>
      </c>
      <c r="BB1233">
        <v>0</v>
      </c>
      <c r="BC1233">
        <v>0</v>
      </c>
      <c r="BD1233">
        <v>1</v>
      </c>
      <c r="BE1233" t="s">
        <v>12757</v>
      </c>
      <c r="BU1233" s="61">
        <v>182</v>
      </c>
      <c r="BZ1233" s="61">
        <v>638</v>
      </c>
    </row>
    <row r="1234" spans="1:78" x14ac:dyDescent="0.35">
      <c r="A1234">
        <v>1232</v>
      </c>
      <c r="B1234" t="s">
        <v>5317</v>
      </c>
      <c r="C1234" t="s">
        <v>155</v>
      </c>
      <c r="D1234" t="s">
        <v>156</v>
      </c>
      <c r="E1234">
        <v>2003</v>
      </c>
      <c r="F1234" s="66"/>
      <c r="H1234">
        <v>14</v>
      </c>
      <c r="I1234" t="s">
        <v>113</v>
      </c>
      <c r="J1234">
        <v>0</v>
      </c>
      <c r="K1234">
        <v>1</v>
      </c>
      <c r="M1234" t="s">
        <v>54</v>
      </c>
      <c r="N1234" t="s">
        <v>55</v>
      </c>
      <c r="O1234" t="s">
        <v>162</v>
      </c>
      <c r="P1234" t="s">
        <v>157</v>
      </c>
      <c r="Q1234">
        <v>1</v>
      </c>
      <c r="R1234">
        <v>4</v>
      </c>
      <c r="S1234" t="s">
        <v>845</v>
      </c>
      <c r="T1234">
        <v>5</v>
      </c>
      <c r="U1234">
        <v>310.22663699999998</v>
      </c>
      <c r="V1234">
        <v>77.556659249999996</v>
      </c>
      <c r="W1234" t="s">
        <v>9313</v>
      </c>
      <c r="X1234">
        <v>180.197754</v>
      </c>
      <c r="Y1234">
        <v>42899</v>
      </c>
      <c r="Z1234">
        <v>2017</v>
      </c>
      <c r="AA1234">
        <v>78.46566</v>
      </c>
      <c r="AB1234">
        <v>78.46566</v>
      </c>
      <c r="AC1234" t="s">
        <v>5316</v>
      </c>
      <c r="AI1234">
        <v>310.22663699999998</v>
      </c>
      <c r="AJ1234">
        <v>0</v>
      </c>
      <c r="AK1234">
        <v>0</v>
      </c>
      <c r="AL1234">
        <v>0</v>
      </c>
      <c r="AM1234">
        <v>0</v>
      </c>
      <c r="AN1234">
        <v>0</v>
      </c>
      <c r="AO1234">
        <v>0</v>
      </c>
      <c r="AP1234">
        <v>0</v>
      </c>
      <c r="AQ1234">
        <v>0</v>
      </c>
      <c r="AR1234">
        <v>0</v>
      </c>
      <c r="AS1234">
        <v>0</v>
      </c>
      <c r="AT1234">
        <v>3</v>
      </c>
      <c r="AU1234">
        <v>0</v>
      </c>
      <c r="AV1234">
        <v>0</v>
      </c>
      <c r="AW1234">
        <v>0</v>
      </c>
      <c r="AX1234">
        <v>0</v>
      </c>
      <c r="AY1234">
        <v>0</v>
      </c>
      <c r="AZ1234">
        <v>0</v>
      </c>
      <c r="BA1234">
        <v>0</v>
      </c>
      <c r="BB1234">
        <v>0</v>
      </c>
      <c r="BC1234">
        <v>0</v>
      </c>
      <c r="BD1234">
        <v>1</v>
      </c>
      <c r="BE1234" t="s">
        <v>13005</v>
      </c>
      <c r="BP1234" s="61">
        <v>4348</v>
      </c>
      <c r="BZ1234" s="61">
        <v>4286</v>
      </c>
    </row>
    <row r="1235" spans="1:78" x14ac:dyDescent="0.35">
      <c r="A1235">
        <v>1233</v>
      </c>
      <c r="B1235" t="s">
        <v>5321</v>
      </c>
      <c r="C1235" t="s">
        <v>36</v>
      </c>
      <c r="D1235" t="s">
        <v>52</v>
      </c>
      <c r="E1235">
        <v>2014</v>
      </c>
      <c r="F1235" s="66"/>
      <c r="H1235">
        <v>5</v>
      </c>
      <c r="I1235" t="s">
        <v>49</v>
      </c>
      <c r="J1235">
        <v>0</v>
      </c>
      <c r="K1235">
        <v>0</v>
      </c>
      <c r="M1235" t="s">
        <v>107</v>
      </c>
      <c r="N1235" t="s">
        <v>108</v>
      </c>
      <c r="O1235" t="s">
        <v>152</v>
      </c>
      <c r="P1235" t="s">
        <v>148</v>
      </c>
      <c r="Q1235">
        <v>1</v>
      </c>
      <c r="R1235">
        <v>1</v>
      </c>
      <c r="T1235">
        <v>0</v>
      </c>
      <c r="U1235">
        <v>0</v>
      </c>
      <c r="V1235">
        <v>0</v>
      </c>
      <c r="W1235" t="s">
        <v>9031</v>
      </c>
      <c r="X1235">
        <v>0</v>
      </c>
      <c r="AI1235">
        <v>0</v>
      </c>
      <c r="AJ1235">
        <v>0</v>
      </c>
      <c r="AK1235">
        <v>0</v>
      </c>
      <c r="AL1235">
        <v>0</v>
      </c>
      <c r="AM1235">
        <v>0</v>
      </c>
      <c r="AN1235">
        <v>0</v>
      </c>
      <c r="AO1235">
        <v>0</v>
      </c>
      <c r="AP1235">
        <v>0</v>
      </c>
      <c r="AQ1235">
        <v>0</v>
      </c>
      <c r="AR1235">
        <v>0</v>
      </c>
      <c r="AS1235">
        <v>0</v>
      </c>
      <c r="AT1235">
        <v>0</v>
      </c>
      <c r="AU1235">
        <v>0</v>
      </c>
      <c r="AV1235">
        <v>0</v>
      </c>
      <c r="AW1235">
        <v>0</v>
      </c>
      <c r="AX1235">
        <v>0</v>
      </c>
      <c r="AY1235">
        <v>0</v>
      </c>
      <c r="AZ1235">
        <v>0</v>
      </c>
      <c r="BA1235">
        <v>0</v>
      </c>
      <c r="BB1235">
        <v>0</v>
      </c>
      <c r="BC1235">
        <v>1</v>
      </c>
      <c r="BD1235">
        <v>0</v>
      </c>
      <c r="BE1235" t="s">
        <v>12580</v>
      </c>
    </row>
    <row r="1236" spans="1:78" x14ac:dyDescent="0.35">
      <c r="A1236">
        <v>1234</v>
      </c>
      <c r="B1236" t="s">
        <v>5325</v>
      </c>
      <c r="C1236" t="s">
        <v>74</v>
      </c>
      <c r="D1236" t="s">
        <v>147</v>
      </c>
      <c r="E1236">
        <v>2014</v>
      </c>
      <c r="F1236" s="66"/>
      <c r="H1236">
        <v>5</v>
      </c>
      <c r="I1236" t="s">
        <v>49</v>
      </c>
      <c r="J1236">
        <v>0</v>
      </c>
      <c r="K1236">
        <v>0</v>
      </c>
      <c r="M1236" t="s">
        <v>54</v>
      </c>
      <c r="N1236" t="s">
        <v>3961</v>
      </c>
      <c r="O1236" t="s">
        <v>5328</v>
      </c>
      <c r="P1236" t="s">
        <v>5324</v>
      </c>
      <c r="Q1236">
        <v>1</v>
      </c>
      <c r="R1236">
        <v>2</v>
      </c>
      <c r="S1236" t="s">
        <v>71</v>
      </c>
      <c r="T1236">
        <v>1</v>
      </c>
      <c r="U1236">
        <v>0.5</v>
      </c>
      <c r="V1236">
        <v>0.25</v>
      </c>
      <c r="W1236" t="s">
        <v>71</v>
      </c>
      <c r="X1236">
        <v>0.5</v>
      </c>
      <c r="AI1236">
        <v>0.5</v>
      </c>
      <c r="AJ1236">
        <v>0</v>
      </c>
      <c r="AK1236">
        <v>0</v>
      </c>
      <c r="AL1236">
        <v>0</v>
      </c>
      <c r="AM1236">
        <v>0</v>
      </c>
      <c r="AN1236">
        <v>0</v>
      </c>
      <c r="AO1236">
        <v>0</v>
      </c>
      <c r="AP1236">
        <v>0</v>
      </c>
      <c r="AQ1236">
        <v>0</v>
      </c>
      <c r="AR1236">
        <v>0</v>
      </c>
      <c r="AS1236">
        <v>0</v>
      </c>
      <c r="AT1236">
        <v>0</v>
      </c>
      <c r="AU1236">
        <v>0</v>
      </c>
      <c r="AV1236">
        <v>0</v>
      </c>
      <c r="AW1236">
        <v>0</v>
      </c>
      <c r="AX1236">
        <v>0</v>
      </c>
      <c r="AY1236">
        <v>2</v>
      </c>
      <c r="AZ1236">
        <v>0</v>
      </c>
      <c r="BA1236">
        <v>0</v>
      </c>
      <c r="BB1236">
        <v>0</v>
      </c>
      <c r="BC1236">
        <v>0</v>
      </c>
      <c r="BD1236">
        <v>0</v>
      </c>
      <c r="BE1236" t="s">
        <v>12676</v>
      </c>
      <c r="BU1236" s="61">
        <v>999</v>
      </c>
    </row>
    <row r="1237" spans="1:78" x14ac:dyDescent="0.35">
      <c r="A1237">
        <v>1235</v>
      </c>
      <c r="B1237" t="s">
        <v>5330</v>
      </c>
      <c r="C1237" t="s">
        <v>155</v>
      </c>
      <c r="D1237" t="s">
        <v>156</v>
      </c>
      <c r="E1237">
        <v>2016</v>
      </c>
      <c r="F1237" s="66"/>
      <c r="H1237">
        <v>3</v>
      </c>
      <c r="I1237" t="s">
        <v>49</v>
      </c>
      <c r="J1237">
        <v>0</v>
      </c>
      <c r="K1237">
        <v>0</v>
      </c>
      <c r="M1237" t="s">
        <v>54</v>
      </c>
      <c r="N1237" t="s">
        <v>670</v>
      </c>
      <c r="O1237" t="s">
        <v>668</v>
      </c>
      <c r="P1237" t="s">
        <v>668</v>
      </c>
      <c r="Q1237">
        <v>1</v>
      </c>
      <c r="R1237">
        <v>1</v>
      </c>
      <c r="T1237">
        <v>0</v>
      </c>
      <c r="U1237">
        <v>0</v>
      </c>
      <c r="V1237">
        <v>0</v>
      </c>
      <c r="W1237" t="s">
        <v>9031</v>
      </c>
      <c r="X1237">
        <v>0</v>
      </c>
      <c r="AI1237">
        <v>0</v>
      </c>
      <c r="AJ1237">
        <v>0</v>
      </c>
      <c r="AK1237">
        <v>0</v>
      </c>
      <c r="AL1237">
        <v>0</v>
      </c>
      <c r="AM1237">
        <v>0</v>
      </c>
      <c r="AN1237">
        <v>0</v>
      </c>
      <c r="AO1237">
        <v>0</v>
      </c>
      <c r="AP1237">
        <v>0</v>
      </c>
      <c r="AQ1237">
        <v>0</v>
      </c>
      <c r="AR1237">
        <v>0</v>
      </c>
      <c r="AS1237">
        <v>0</v>
      </c>
      <c r="AT1237">
        <v>0</v>
      </c>
      <c r="AU1237">
        <v>0</v>
      </c>
      <c r="AV1237">
        <v>0</v>
      </c>
      <c r="AW1237">
        <v>0</v>
      </c>
      <c r="AX1237">
        <v>0</v>
      </c>
      <c r="AY1237">
        <v>0</v>
      </c>
      <c r="AZ1237">
        <v>0</v>
      </c>
      <c r="BA1237">
        <v>0</v>
      </c>
      <c r="BB1237">
        <v>0</v>
      </c>
      <c r="BC1237">
        <v>1</v>
      </c>
      <c r="BD1237">
        <v>0</v>
      </c>
      <c r="BE1237" t="s">
        <v>12580</v>
      </c>
    </row>
    <row r="1238" spans="1:78" x14ac:dyDescent="0.35">
      <c r="A1238">
        <v>1236</v>
      </c>
      <c r="B1238" t="s">
        <v>5334</v>
      </c>
      <c r="C1238" t="s">
        <v>36</v>
      </c>
      <c r="D1238" t="s">
        <v>202</v>
      </c>
      <c r="E1238">
        <v>2015</v>
      </c>
      <c r="F1238" s="66"/>
      <c r="H1238">
        <v>3</v>
      </c>
      <c r="I1238" t="s">
        <v>113</v>
      </c>
      <c r="J1238">
        <v>1</v>
      </c>
      <c r="K1238">
        <v>1</v>
      </c>
      <c r="M1238" t="s">
        <v>54</v>
      </c>
      <c r="N1238" t="s">
        <v>55</v>
      </c>
      <c r="O1238" t="s">
        <v>162</v>
      </c>
      <c r="P1238" t="s">
        <v>157</v>
      </c>
      <c r="Q1238">
        <v>1</v>
      </c>
      <c r="R1238">
        <v>10</v>
      </c>
      <c r="T1238">
        <v>10</v>
      </c>
      <c r="U1238">
        <v>273.942159</v>
      </c>
      <c r="V1238">
        <v>27.394215899999999</v>
      </c>
      <c r="W1238" t="s">
        <v>9037</v>
      </c>
      <c r="X1238">
        <v>108.525092</v>
      </c>
      <c r="Y1238">
        <v>43444</v>
      </c>
      <c r="Z1238">
        <v>2018</v>
      </c>
      <c r="AC1238" t="s">
        <v>5333</v>
      </c>
      <c r="AI1238">
        <v>273.942159</v>
      </c>
      <c r="AJ1238">
        <v>0</v>
      </c>
      <c r="AK1238">
        <v>0</v>
      </c>
      <c r="AL1238">
        <v>0</v>
      </c>
      <c r="AM1238">
        <v>0</v>
      </c>
      <c r="AN1238">
        <v>4</v>
      </c>
      <c r="AO1238">
        <v>0</v>
      </c>
      <c r="AP1238">
        <v>0</v>
      </c>
      <c r="AQ1238">
        <v>2</v>
      </c>
      <c r="AR1238">
        <v>0</v>
      </c>
      <c r="AS1238">
        <v>0</v>
      </c>
      <c r="AT1238">
        <v>0</v>
      </c>
      <c r="AU1238">
        <v>0</v>
      </c>
      <c r="AV1238">
        <v>0</v>
      </c>
      <c r="AW1238">
        <v>0</v>
      </c>
      <c r="AX1238">
        <v>0</v>
      </c>
      <c r="AY1238">
        <v>1</v>
      </c>
      <c r="AZ1238">
        <v>1</v>
      </c>
      <c r="BA1238">
        <v>1</v>
      </c>
      <c r="BB1238">
        <v>1</v>
      </c>
      <c r="BC1238">
        <v>0</v>
      </c>
      <c r="BD1238">
        <v>0</v>
      </c>
      <c r="BE1238" t="s">
        <v>13006</v>
      </c>
      <c r="BJ1238" s="61">
        <v>1434</v>
      </c>
      <c r="BM1238" s="61">
        <v>1399</v>
      </c>
      <c r="BU1238" s="61">
        <v>180</v>
      </c>
      <c r="BV1238" s="61">
        <v>410</v>
      </c>
      <c r="BW1238" s="61">
        <v>659</v>
      </c>
      <c r="BX1238" s="61">
        <v>784</v>
      </c>
    </row>
    <row r="1239" spans="1:78" x14ac:dyDescent="0.35">
      <c r="A1239">
        <v>1237</v>
      </c>
      <c r="B1239" t="s">
        <v>5338</v>
      </c>
      <c r="C1239" t="s">
        <v>74</v>
      </c>
      <c r="D1239" t="s">
        <v>147</v>
      </c>
      <c r="E1239">
        <v>2016</v>
      </c>
      <c r="F1239" s="66"/>
      <c r="H1239">
        <v>3</v>
      </c>
      <c r="I1239" t="s">
        <v>49</v>
      </c>
      <c r="J1239">
        <v>0</v>
      </c>
      <c r="K1239">
        <v>0</v>
      </c>
      <c r="M1239" t="s">
        <v>54</v>
      </c>
      <c r="N1239" t="s">
        <v>870</v>
      </c>
      <c r="O1239" t="s">
        <v>874</v>
      </c>
      <c r="P1239" t="s">
        <v>868</v>
      </c>
      <c r="Q1239">
        <v>1</v>
      </c>
      <c r="R1239">
        <v>1</v>
      </c>
      <c r="S1239" t="s">
        <v>131</v>
      </c>
      <c r="T1239">
        <v>2</v>
      </c>
      <c r="U1239">
        <v>5.7</v>
      </c>
      <c r="V1239">
        <v>5.7</v>
      </c>
      <c r="W1239" t="s">
        <v>131</v>
      </c>
      <c r="X1239">
        <v>5.7</v>
      </c>
      <c r="AI1239">
        <v>5.7</v>
      </c>
      <c r="AJ1239">
        <v>0</v>
      </c>
      <c r="AK1239">
        <v>0</v>
      </c>
      <c r="AL1239">
        <v>0</v>
      </c>
      <c r="AM1239">
        <v>0</v>
      </c>
      <c r="AN1239">
        <v>0</v>
      </c>
      <c r="AO1239">
        <v>0</v>
      </c>
      <c r="AP1239">
        <v>0</v>
      </c>
      <c r="AQ1239">
        <v>0</v>
      </c>
      <c r="AR1239">
        <v>0</v>
      </c>
      <c r="AS1239">
        <v>0</v>
      </c>
      <c r="AT1239">
        <v>0</v>
      </c>
      <c r="AU1239">
        <v>0</v>
      </c>
      <c r="AV1239">
        <v>0</v>
      </c>
      <c r="AW1239">
        <v>0</v>
      </c>
      <c r="AX1239">
        <v>0</v>
      </c>
      <c r="AY1239">
        <v>0</v>
      </c>
      <c r="AZ1239">
        <v>1</v>
      </c>
      <c r="BA1239">
        <v>0</v>
      </c>
      <c r="BB1239">
        <v>0</v>
      </c>
      <c r="BC1239">
        <v>0</v>
      </c>
      <c r="BD1239">
        <v>0</v>
      </c>
      <c r="BE1239" t="s">
        <v>12585</v>
      </c>
      <c r="BV1239" s="61">
        <v>1116</v>
      </c>
    </row>
    <row r="1240" spans="1:78" x14ac:dyDescent="0.35">
      <c r="A1240">
        <v>1238</v>
      </c>
      <c r="B1240" t="s">
        <v>5343</v>
      </c>
      <c r="C1240" t="s">
        <v>36</v>
      </c>
      <c r="D1240" t="s">
        <v>202</v>
      </c>
      <c r="E1240">
        <v>2014</v>
      </c>
      <c r="F1240" s="66"/>
      <c r="H1240">
        <v>5</v>
      </c>
      <c r="I1240" t="s">
        <v>49</v>
      </c>
      <c r="J1240">
        <v>0</v>
      </c>
      <c r="K1240">
        <v>0</v>
      </c>
      <c r="M1240" t="s">
        <v>54</v>
      </c>
      <c r="N1240" t="s">
        <v>4361</v>
      </c>
      <c r="O1240" t="s">
        <v>5345</v>
      </c>
      <c r="P1240" t="s">
        <v>5342</v>
      </c>
      <c r="Q1240">
        <v>1</v>
      </c>
      <c r="R1240">
        <v>1</v>
      </c>
      <c r="S1240" t="s">
        <v>71</v>
      </c>
      <c r="T1240">
        <v>0</v>
      </c>
      <c r="U1240">
        <v>0.02</v>
      </c>
      <c r="V1240">
        <v>0.02</v>
      </c>
      <c r="W1240" t="s">
        <v>71</v>
      </c>
      <c r="X1240">
        <v>0.02</v>
      </c>
      <c r="AI1240">
        <v>0.02</v>
      </c>
      <c r="AJ1240">
        <v>0</v>
      </c>
      <c r="AK1240">
        <v>0</v>
      </c>
      <c r="AL1240">
        <v>0</v>
      </c>
      <c r="AM1240">
        <v>0</v>
      </c>
      <c r="AN1240">
        <v>0</v>
      </c>
      <c r="AO1240">
        <v>0</v>
      </c>
      <c r="AP1240">
        <v>0</v>
      </c>
      <c r="AQ1240">
        <v>0</v>
      </c>
      <c r="AR1240">
        <v>0</v>
      </c>
      <c r="AS1240">
        <v>0</v>
      </c>
      <c r="AT1240">
        <v>0</v>
      </c>
      <c r="AU1240">
        <v>0</v>
      </c>
      <c r="AV1240">
        <v>0</v>
      </c>
      <c r="AW1240">
        <v>0</v>
      </c>
      <c r="AX1240">
        <v>0</v>
      </c>
      <c r="AY1240">
        <v>1</v>
      </c>
      <c r="AZ1240">
        <v>0</v>
      </c>
      <c r="BA1240">
        <v>0</v>
      </c>
      <c r="BB1240">
        <v>0</v>
      </c>
      <c r="BC1240">
        <v>0</v>
      </c>
      <c r="BD1240">
        <v>0</v>
      </c>
      <c r="BE1240" t="s">
        <v>12579</v>
      </c>
      <c r="BU1240" s="61">
        <v>467</v>
      </c>
    </row>
    <row r="1241" spans="1:78" x14ac:dyDescent="0.35">
      <c r="A1241">
        <v>1239</v>
      </c>
      <c r="B1241" t="s">
        <v>5347</v>
      </c>
      <c r="C1241" t="s">
        <v>84</v>
      </c>
      <c r="D1241" t="s">
        <v>85</v>
      </c>
      <c r="E1241">
        <v>2012</v>
      </c>
      <c r="F1241" s="66"/>
      <c r="H1241">
        <v>7</v>
      </c>
      <c r="I1241" t="s">
        <v>49</v>
      </c>
      <c r="J1241">
        <v>0</v>
      </c>
      <c r="K1241">
        <v>0</v>
      </c>
      <c r="M1241" t="s">
        <v>615</v>
      </c>
      <c r="N1241" t="s">
        <v>616</v>
      </c>
      <c r="O1241" t="s">
        <v>645</v>
      </c>
      <c r="P1241" t="s">
        <v>641</v>
      </c>
      <c r="Q1241">
        <v>2</v>
      </c>
      <c r="R1241">
        <v>1</v>
      </c>
      <c r="T1241">
        <v>0</v>
      </c>
      <c r="U1241">
        <v>0</v>
      </c>
      <c r="V1241">
        <v>0</v>
      </c>
      <c r="W1241" t="s">
        <v>9031</v>
      </c>
      <c r="X1241">
        <v>0</v>
      </c>
      <c r="AI1241">
        <v>0</v>
      </c>
      <c r="AJ1241">
        <v>0</v>
      </c>
      <c r="AK1241">
        <v>0</v>
      </c>
      <c r="AL1241">
        <v>0</v>
      </c>
      <c r="AM1241">
        <v>0</v>
      </c>
      <c r="AN1241">
        <v>0</v>
      </c>
      <c r="AO1241">
        <v>0</v>
      </c>
      <c r="AP1241">
        <v>0</v>
      </c>
      <c r="AQ1241">
        <v>0</v>
      </c>
      <c r="AR1241">
        <v>0</v>
      </c>
      <c r="AS1241">
        <v>0</v>
      </c>
      <c r="AT1241">
        <v>0</v>
      </c>
      <c r="AU1241">
        <v>0</v>
      </c>
      <c r="AV1241">
        <v>0</v>
      </c>
      <c r="AW1241">
        <v>0</v>
      </c>
      <c r="AX1241">
        <v>0</v>
      </c>
      <c r="AY1241">
        <v>0</v>
      </c>
      <c r="AZ1241">
        <v>0</v>
      </c>
      <c r="BA1241">
        <v>0</v>
      </c>
      <c r="BB1241">
        <v>0</v>
      </c>
      <c r="BC1241">
        <v>1</v>
      </c>
      <c r="BD1241">
        <v>0</v>
      </c>
      <c r="BE1241" t="s">
        <v>12580</v>
      </c>
    </row>
    <row r="1242" spans="1:78" x14ac:dyDescent="0.35">
      <c r="A1242">
        <v>1240</v>
      </c>
      <c r="B1242" t="s">
        <v>5351</v>
      </c>
      <c r="C1242" t="s">
        <v>36</v>
      </c>
      <c r="D1242" t="s">
        <v>52</v>
      </c>
      <c r="E1242">
        <v>2016</v>
      </c>
      <c r="F1242" s="66"/>
      <c r="H1242">
        <v>3</v>
      </c>
      <c r="I1242" t="s">
        <v>49</v>
      </c>
      <c r="J1242">
        <v>0</v>
      </c>
      <c r="K1242">
        <v>0</v>
      </c>
      <c r="M1242" t="s">
        <v>54</v>
      </c>
      <c r="N1242" t="s">
        <v>55</v>
      </c>
      <c r="O1242" t="s">
        <v>4935</v>
      </c>
      <c r="P1242" t="s">
        <v>5350</v>
      </c>
      <c r="Q1242">
        <v>1</v>
      </c>
      <c r="R1242">
        <v>4</v>
      </c>
      <c r="S1242" t="s">
        <v>161</v>
      </c>
      <c r="T1242">
        <v>3</v>
      </c>
      <c r="U1242">
        <v>8.2404709999999994</v>
      </c>
      <c r="V1242">
        <v>2.0601177499999999</v>
      </c>
      <c r="W1242" t="s">
        <v>161</v>
      </c>
      <c r="X1242">
        <v>4.9950960000000002</v>
      </c>
      <c r="AI1242">
        <v>8.2404709999999994</v>
      </c>
      <c r="AJ1242">
        <v>0</v>
      </c>
      <c r="AK1242">
        <v>0</v>
      </c>
      <c r="AL1242">
        <v>0</v>
      </c>
      <c r="AM1242">
        <v>0</v>
      </c>
      <c r="AN1242">
        <v>0</v>
      </c>
      <c r="AO1242">
        <v>0</v>
      </c>
      <c r="AP1242">
        <v>0</v>
      </c>
      <c r="AQ1242">
        <v>0</v>
      </c>
      <c r="AR1242">
        <v>0</v>
      </c>
      <c r="AS1242">
        <v>0</v>
      </c>
      <c r="AT1242">
        <v>0</v>
      </c>
      <c r="AU1242">
        <v>0</v>
      </c>
      <c r="AV1242">
        <v>0</v>
      </c>
      <c r="AW1242">
        <v>0</v>
      </c>
      <c r="AX1242">
        <v>0</v>
      </c>
      <c r="AY1242">
        <v>2</v>
      </c>
      <c r="AZ1242">
        <v>0</v>
      </c>
      <c r="BA1242">
        <v>0</v>
      </c>
      <c r="BB1242">
        <v>0</v>
      </c>
      <c r="BC1242">
        <v>0</v>
      </c>
      <c r="BD1242">
        <v>2</v>
      </c>
      <c r="BE1242" t="s">
        <v>12939</v>
      </c>
      <c r="BU1242" s="61">
        <v>550</v>
      </c>
      <c r="BZ1242" s="61">
        <v>990</v>
      </c>
    </row>
    <row r="1243" spans="1:78" x14ac:dyDescent="0.35">
      <c r="A1243">
        <v>1241</v>
      </c>
      <c r="B1243" t="s">
        <v>5355</v>
      </c>
      <c r="C1243" t="s">
        <v>36</v>
      </c>
      <c r="D1243" t="s">
        <v>52</v>
      </c>
      <c r="E1243">
        <v>2013</v>
      </c>
      <c r="F1243" s="66"/>
      <c r="H1243">
        <v>6</v>
      </c>
      <c r="I1243" t="s">
        <v>49</v>
      </c>
      <c r="J1243">
        <v>0</v>
      </c>
      <c r="K1243">
        <v>0</v>
      </c>
      <c r="M1243" t="s">
        <v>107</v>
      </c>
      <c r="N1243" t="s">
        <v>108</v>
      </c>
      <c r="O1243" t="s">
        <v>195</v>
      </c>
      <c r="P1243" t="s">
        <v>444</v>
      </c>
      <c r="Q1243">
        <v>1</v>
      </c>
      <c r="R1243">
        <v>1</v>
      </c>
      <c r="S1243" t="s">
        <v>71</v>
      </c>
      <c r="T1243">
        <v>2</v>
      </c>
      <c r="U1243">
        <v>2.25</v>
      </c>
      <c r="V1243">
        <v>2.25</v>
      </c>
      <c r="W1243" t="s">
        <v>71</v>
      </c>
      <c r="X1243">
        <v>2.25</v>
      </c>
      <c r="AI1243">
        <v>2.25</v>
      </c>
      <c r="AJ1243">
        <v>0</v>
      </c>
      <c r="AK1243">
        <v>0</v>
      </c>
      <c r="AL1243">
        <v>0</v>
      </c>
      <c r="AM1243">
        <v>0</v>
      </c>
      <c r="AN1243">
        <v>0</v>
      </c>
      <c r="AO1243">
        <v>0</v>
      </c>
      <c r="AP1243">
        <v>0</v>
      </c>
      <c r="AQ1243">
        <v>0</v>
      </c>
      <c r="AR1243">
        <v>0</v>
      </c>
      <c r="AS1243">
        <v>0</v>
      </c>
      <c r="AT1243">
        <v>0</v>
      </c>
      <c r="AU1243">
        <v>0</v>
      </c>
      <c r="AV1243">
        <v>0</v>
      </c>
      <c r="AW1243">
        <v>0</v>
      </c>
      <c r="AX1243">
        <v>0</v>
      </c>
      <c r="AY1243">
        <v>1</v>
      </c>
      <c r="AZ1243">
        <v>0</v>
      </c>
      <c r="BA1243">
        <v>0</v>
      </c>
      <c r="BB1243">
        <v>0</v>
      </c>
      <c r="BC1243">
        <v>0</v>
      </c>
      <c r="BD1243">
        <v>0</v>
      </c>
      <c r="BE1243" t="s">
        <v>12579</v>
      </c>
      <c r="BU1243" s="61">
        <v>1568</v>
      </c>
    </row>
    <row r="1244" spans="1:78" x14ac:dyDescent="0.35">
      <c r="A1244">
        <v>1242</v>
      </c>
      <c r="B1244" t="s">
        <v>5359</v>
      </c>
      <c r="C1244" t="s">
        <v>36</v>
      </c>
      <c r="D1244" t="s">
        <v>52</v>
      </c>
      <c r="E1244">
        <v>2015</v>
      </c>
      <c r="F1244" s="66"/>
      <c r="H1244">
        <v>4</v>
      </c>
      <c r="I1244" t="s">
        <v>49</v>
      </c>
      <c r="J1244">
        <v>0</v>
      </c>
      <c r="K1244">
        <v>0</v>
      </c>
      <c r="M1244" t="s">
        <v>107</v>
      </c>
      <c r="N1244" t="s">
        <v>108</v>
      </c>
      <c r="O1244" t="s">
        <v>152</v>
      </c>
      <c r="P1244" t="s">
        <v>148</v>
      </c>
      <c r="Q1244">
        <v>1</v>
      </c>
      <c r="R1244">
        <v>2</v>
      </c>
      <c r="S1244" t="s">
        <v>71</v>
      </c>
      <c r="T1244">
        <v>8</v>
      </c>
      <c r="U1244">
        <v>3</v>
      </c>
      <c r="V1244">
        <v>1.5</v>
      </c>
      <c r="W1244" t="s">
        <v>71</v>
      </c>
      <c r="X1244">
        <v>3</v>
      </c>
      <c r="AI1244">
        <v>3</v>
      </c>
      <c r="AJ1244">
        <v>0</v>
      </c>
      <c r="AK1244">
        <v>0</v>
      </c>
      <c r="AL1244">
        <v>0</v>
      </c>
      <c r="AM1244">
        <v>0</v>
      </c>
      <c r="AN1244">
        <v>0</v>
      </c>
      <c r="AO1244">
        <v>0</v>
      </c>
      <c r="AP1244">
        <v>0</v>
      </c>
      <c r="AQ1244">
        <v>0</v>
      </c>
      <c r="AR1244">
        <v>0</v>
      </c>
      <c r="AS1244">
        <v>0</v>
      </c>
      <c r="AT1244">
        <v>0</v>
      </c>
      <c r="AU1244">
        <v>0</v>
      </c>
      <c r="AV1244">
        <v>0</v>
      </c>
      <c r="AW1244">
        <v>0</v>
      </c>
      <c r="AX1244">
        <v>0</v>
      </c>
      <c r="AY1244">
        <v>2</v>
      </c>
      <c r="AZ1244">
        <v>0</v>
      </c>
      <c r="BA1244">
        <v>0</v>
      </c>
      <c r="BB1244">
        <v>0</v>
      </c>
      <c r="BC1244">
        <v>0</v>
      </c>
      <c r="BD1244">
        <v>0</v>
      </c>
      <c r="BE1244" t="s">
        <v>12676</v>
      </c>
      <c r="BU1244" s="61">
        <v>852</v>
      </c>
    </row>
    <row r="1245" spans="1:78" x14ac:dyDescent="0.35">
      <c r="A1245">
        <v>1243</v>
      </c>
      <c r="B1245" t="s">
        <v>5363</v>
      </c>
      <c r="C1245" t="s">
        <v>36</v>
      </c>
      <c r="D1245" t="s">
        <v>52</v>
      </c>
      <c r="E1245">
        <v>2011</v>
      </c>
      <c r="F1245" s="66"/>
      <c r="H1245">
        <v>8</v>
      </c>
      <c r="I1245" t="s">
        <v>49</v>
      </c>
      <c r="J1245">
        <v>0</v>
      </c>
      <c r="K1245">
        <v>1</v>
      </c>
      <c r="M1245" t="s">
        <v>107</v>
      </c>
      <c r="N1245" t="s">
        <v>108</v>
      </c>
      <c r="O1245" t="s">
        <v>121</v>
      </c>
      <c r="P1245" t="s">
        <v>930</v>
      </c>
      <c r="Q1245">
        <v>1</v>
      </c>
      <c r="R1245">
        <v>9</v>
      </c>
      <c r="S1245" t="s">
        <v>184</v>
      </c>
      <c r="T1245">
        <v>12</v>
      </c>
      <c r="U1245">
        <v>487.17374699999999</v>
      </c>
      <c r="V1245">
        <v>54.130416333333329</v>
      </c>
      <c r="W1245" t="s">
        <v>9033</v>
      </c>
      <c r="X1245">
        <v>220</v>
      </c>
      <c r="AI1245">
        <v>487.17374699999999</v>
      </c>
      <c r="AJ1245">
        <v>0</v>
      </c>
      <c r="AK1245">
        <v>0</v>
      </c>
      <c r="AL1245">
        <v>0</v>
      </c>
      <c r="AM1245">
        <v>1</v>
      </c>
      <c r="AN1245">
        <v>0</v>
      </c>
      <c r="AO1245">
        <v>1</v>
      </c>
      <c r="AP1245">
        <v>0</v>
      </c>
      <c r="AQ1245">
        <v>0</v>
      </c>
      <c r="AR1245">
        <v>0</v>
      </c>
      <c r="AS1245">
        <v>0</v>
      </c>
      <c r="AT1245">
        <v>0</v>
      </c>
      <c r="AU1245">
        <v>0</v>
      </c>
      <c r="AV1245">
        <v>2</v>
      </c>
      <c r="AW1245">
        <v>0</v>
      </c>
      <c r="AX1245">
        <v>0</v>
      </c>
      <c r="AY1245">
        <v>1</v>
      </c>
      <c r="AZ1245">
        <v>2</v>
      </c>
      <c r="BA1245">
        <v>1</v>
      </c>
      <c r="BB1245">
        <v>0</v>
      </c>
      <c r="BC1245">
        <v>0</v>
      </c>
      <c r="BD1245">
        <v>1</v>
      </c>
      <c r="BE1245" t="s">
        <v>13007</v>
      </c>
      <c r="BI1245" s="61">
        <v>1943</v>
      </c>
      <c r="BK1245" s="61">
        <v>529</v>
      </c>
      <c r="BR1245" s="61">
        <v>2062</v>
      </c>
      <c r="BU1245" s="61">
        <v>499</v>
      </c>
      <c r="BV1245" s="61">
        <v>547</v>
      </c>
      <c r="BW1245" s="61">
        <v>940</v>
      </c>
      <c r="BZ1245" s="61">
        <v>1167</v>
      </c>
    </row>
    <row r="1246" spans="1:78" x14ac:dyDescent="0.35">
      <c r="A1246">
        <v>1244</v>
      </c>
      <c r="B1246" t="s">
        <v>5367</v>
      </c>
      <c r="C1246" t="s">
        <v>84</v>
      </c>
      <c r="D1246" t="s">
        <v>95</v>
      </c>
      <c r="E1246">
        <v>2008</v>
      </c>
      <c r="F1246" s="66"/>
      <c r="H1246">
        <v>11</v>
      </c>
      <c r="I1246" t="s">
        <v>49</v>
      </c>
      <c r="J1246">
        <v>0</v>
      </c>
      <c r="K1246">
        <v>0</v>
      </c>
      <c r="M1246" t="s">
        <v>40</v>
      </c>
      <c r="N1246" t="s">
        <v>353</v>
      </c>
      <c r="O1246" t="s">
        <v>357</v>
      </c>
      <c r="P1246" t="s">
        <v>351</v>
      </c>
      <c r="Q1246">
        <v>1</v>
      </c>
      <c r="R1246">
        <v>2</v>
      </c>
      <c r="S1246" t="s">
        <v>140</v>
      </c>
      <c r="T1246">
        <v>2</v>
      </c>
      <c r="U1246">
        <v>1</v>
      </c>
      <c r="V1246">
        <v>0.5</v>
      </c>
      <c r="W1246" t="s">
        <v>71</v>
      </c>
      <c r="X1246">
        <v>1</v>
      </c>
      <c r="AI1246">
        <v>1</v>
      </c>
      <c r="AJ1246">
        <v>0</v>
      </c>
      <c r="AK1246">
        <v>0</v>
      </c>
      <c r="AL1246">
        <v>0</v>
      </c>
      <c r="AM1246">
        <v>0</v>
      </c>
      <c r="AN1246">
        <v>0</v>
      </c>
      <c r="AO1246">
        <v>0</v>
      </c>
      <c r="AP1246">
        <v>0</v>
      </c>
      <c r="AQ1246">
        <v>0</v>
      </c>
      <c r="AR1246">
        <v>0</v>
      </c>
      <c r="AS1246">
        <v>0</v>
      </c>
      <c r="AT1246">
        <v>0</v>
      </c>
      <c r="AU1246">
        <v>0</v>
      </c>
      <c r="AV1246">
        <v>0</v>
      </c>
      <c r="AW1246">
        <v>0</v>
      </c>
      <c r="AX1246">
        <v>0</v>
      </c>
      <c r="AY1246">
        <v>1</v>
      </c>
      <c r="AZ1246">
        <v>0</v>
      </c>
      <c r="BA1246">
        <v>1</v>
      </c>
      <c r="BB1246">
        <v>0</v>
      </c>
      <c r="BC1246">
        <v>0</v>
      </c>
      <c r="BD1246">
        <v>0</v>
      </c>
      <c r="BE1246" t="s">
        <v>12928</v>
      </c>
      <c r="BU1246" s="61">
        <v>1920</v>
      </c>
      <c r="BW1246" s="61">
        <v>2638</v>
      </c>
    </row>
    <row r="1247" spans="1:78" x14ac:dyDescent="0.35">
      <c r="A1247">
        <v>1245</v>
      </c>
      <c r="B1247" t="s">
        <v>5371</v>
      </c>
      <c r="C1247" t="s">
        <v>74</v>
      </c>
      <c r="D1247" t="s">
        <v>147</v>
      </c>
      <c r="E1247">
        <v>2014</v>
      </c>
      <c r="F1247" s="66"/>
      <c r="H1247">
        <v>5</v>
      </c>
      <c r="I1247" t="s">
        <v>49</v>
      </c>
      <c r="J1247">
        <v>0</v>
      </c>
      <c r="K1247">
        <v>0</v>
      </c>
      <c r="M1247" t="s">
        <v>107</v>
      </c>
      <c r="N1247" t="s">
        <v>327</v>
      </c>
      <c r="O1247" t="s">
        <v>301</v>
      </c>
      <c r="P1247" t="s">
        <v>359</v>
      </c>
      <c r="Q1247">
        <v>1</v>
      </c>
      <c r="R1247">
        <v>1</v>
      </c>
      <c r="T1247">
        <v>0</v>
      </c>
      <c r="U1247">
        <v>0</v>
      </c>
      <c r="V1247">
        <v>0</v>
      </c>
      <c r="W1247" t="s">
        <v>9031</v>
      </c>
      <c r="X1247">
        <v>0</v>
      </c>
      <c r="AI1247">
        <v>0</v>
      </c>
      <c r="AJ1247">
        <v>0</v>
      </c>
      <c r="AK1247">
        <v>0</v>
      </c>
      <c r="AL1247">
        <v>0</v>
      </c>
      <c r="AM1247">
        <v>0</v>
      </c>
      <c r="AN1247">
        <v>0</v>
      </c>
      <c r="AO1247">
        <v>0</v>
      </c>
      <c r="AP1247">
        <v>0</v>
      </c>
      <c r="AQ1247">
        <v>0</v>
      </c>
      <c r="AR1247">
        <v>0</v>
      </c>
      <c r="AS1247">
        <v>0</v>
      </c>
      <c r="AT1247">
        <v>0</v>
      </c>
      <c r="AU1247">
        <v>0</v>
      </c>
      <c r="AV1247">
        <v>0</v>
      </c>
      <c r="AW1247">
        <v>0</v>
      </c>
      <c r="AX1247">
        <v>0</v>
      </c>
      <c r="AY1247">
        <v>0</v>
      </c>
      <c r="AZ1247">
        <v>0</v>
      </c>
      <c r="BA1247">
        <v>0</v>
      </c>
      <c r="BB1247">
        <v>0</v>
      </c>
      <c r="BC1247">
        <v>1</v>
      </c>
      <c r="BD1247">
        <v>0</v>
      </c>
      <c r="BE1247" t="s">
        <v>12580</v>
      </c>
    </row>
    <row r="1248" spans="1:78" x14ac:dyDescent="0.35">
      <c r="A1248">
        <v>1246</v>
      </c>
      <c r="B1248" t="s">
        <v>5375</v>
      </c>
      <c r="C1248" t="s">
        <v>36</v>
      </c>
      <c r="D1248" t="s">
        <v>52</v>
      </c>
      <c r="E1248">
        <v>2017</v>
      </c>
      <c r="F1248" s="66"/>
      <c r="H1248">
        <v>2</v>
      </c>
      <c r="I1248" t="s">
        <v>49</v>
      </c>
      <c r="J1248">
        <v>0</v>
      </c>
      <c r="K1248">
        <v>0</v>
      </c>
      <c r="M1248" t="s">
        <v>107</v>
      </c>
      <c r="N1248" t="s">
        <v>108</v>
      </c>
      <c r="O1248" t="s">
        <v>1584</v>
      </c>
      <c r="P1248" t="s">
        <v>5374</v>
      </c>
      <c r="Q1248">
        <v>1</v>
      </c>
      <c r="R1248">
        <v>1</v>
      </c>
      <c r="S1248" t="s">
        <v>71</v>
      </c>
      <c r="T1248">
        <v>3</v>
      </c>
      <c r="U1248">
        <v>4.7</v>
      </c>
      <c r="V1248">
        <v>4.7</v>
      </c>
      <c r="W1248" t="s">
        <v>71</v>
      </c>
      <c r="X1248">
        <v>4.7</v>
      </c>
      <c r="AI1248">
        <v>4.7</v>
      </c>
      <c r="AJ1248">
        <v>0</v>
      </c>
      <c r="AK1248">
        <v>0</v>
      </c>
      <c r="AL1248">
        <v>0</v>
      </c>
      <c r="AM1248">
        <v>0</v>
      </c>
      <c r="AN1248">
        <v>0</v>
      </c>
      <c r="AO1248">
        <v>0</v>
      </c>
      <c r="AP1248">
        <v>0</v>
      </c>
      <c r="AQ1248">
        <v>0</v>
      </c>
      <c r="AR1248">
        <v>0</v>
      </c>
      <c r="AS1248">
        <v>0</v>
      </c>
      <c r="AT1248">
        <v>0</v>
      </c>
      <c r="AU1248">
        <v>0</v>
      </c>
      <c r="AV1248">
        <v>0</v>
      </c>
      <c r="AW1248">
        <v>0</v>
      </c>
      <c r="AX1248">
        <v>0</v>
      </c>
      <c r="AY1248">
        <v>1</v>
      </c>
      <c r="AZ1248">
        <v>0</v>
      </c>
      <c r="BA1248">
        <v>0</v>
      </c>
      <c r="BB1248">
        <v>0</v>
      </c>
      <c r="BC1248">
        <v>0</v>
      </c>
      <c r="BD1248">
        <v>0</v>
      </c>
      <c r="BE1248" t="s">
        <v>12579</v>
      </c>
      <c r="BU1248" s="61">
        <v>816</v>
      </c>
    </row>
    <row r="1249" spans="1:78" x14ac:dyDescent="0.35">
      <c r="A1249">
        <v>1247</v>
      </c>
      <c r="B1249" t="s">
        <v>5379</v>
      </c>
      <c r="C1249" t="s">
        <v>36</v>
      </c>
      <c r="D1249" t="s">
        <v>37</v>
      </c>
      <c r="E1249">
        <v>2013</v>
      </c>
      <c r="F1249" s="66"/>
      <c r="H1249">
        <v>6</v>
      </c>
      <c r="I1249" t="s">
        <v>49</v>
      </c>
      <c r="J1249">
        <v>0</v>
      </c>
      <c r="K1249">
        <v>0</v>
      </c>
      <c r="M1249" t="s">
        <v>615</v>
      </c>
      <c r="N1249" t="s">
        <v>616</v>
      </c>
      <c r="O1249" t="s">
        <v>620</v>
      </c>
      <c r="P1249" t="s">
        <v>2304</v>
      </c>
      <c r="Q1249">
        <v>1</v>
      </c>
      <c r="R1249">
        <v>2</v>
      </c>
      <c r="S1249" t="s">
        <v>131</v>
      </c>
      <c r="T1249">
        <v>3</v>
      </c>
      <c r="U1249">
        <v>30.879833000000001</v>
      </c>
      <c r="V1249">
        <v>15.439916500000001</v>
      </c>
      <c r="W1249" t="s">
        <v>131</v>
      </c>
      <c r="X1249">
        <v>30</v>
      </c>
      <c r="AI1249">
        <v>30.879833000000001</v>
      </c>
      <c r="AJ1249">
        <v>0</v>
      </c>
      <c r="AK1249">
        <v>0</v>
      </c>
      <c r="AL1249">
        <v>0</v>
      </c>
      <c r="AM1249">
        <v>0</v>
      </c>
      <c r="AN1249">
        <v>0</v>
      </c>
      <c r="AO1249">
        <v>0</v>
      </c>
      <c r="AP1249">
        <v>0</v>
      </c>
      <c r="AQ1249">
        <v>0</v>
      </c>
      <c r="AR1249">
        <v>0</v>
      </c>
      <c r="AS1249">
        <v>0</v>
      </c>
      <c r="AT1249">
        <v>0</v>
      </c>
      <c r="AU1249">
        <v>0</v>
      </c>
      <c r="AV1249">
        <v>0</v>
      </c>
      <c r="AW1249">
        <v>0</v>
      </c>
      <c r="AX1249">
        <v>0</v>
      </c>
      <c r="AY1249">
        <v>1</v>
      </c>
      <c r="AZ1249">
        <v>1</v>
      </c>
      <c r="BA1249">
        <v>0</v>
      </c>
      <c r="BB1249">
        <v>0</v>
      </c>
      <c r="BC1249">
        <v>0</v>
      </c>
      <c r="BD1249">
        <v>0</v>
      </c>
      <c r="BE1249" t="s">
        <v>12597</v>
      </c>
      <c r="BU1249" s="61">
        <v>669</v>
      </c>
      <c r="BV1249" s="61">
        <v>889</v>
      </c>
    </row>
    <row r="1250" spans="1:78" x14ac:dyDescent="0.35">
      <c r="A1250">
        <v>1248</v>
      </c>
      <c r="B1250" t="s">
        <v>5383</v>
      </c>
      <c r="C1250" t="s">
        <v>36</v>
      </c>
      <c r="D1250" t="s">
        <v>202</v>
      </c>
      <c r="E1250">
        <v>2011</v>
      </c>
      <c r="F1250" s="66"/>
      <c r="H1250">
        <v>8</v>
      </c>
      <c r="I1250" t="s">
        <v>49</v>
      </c>
      <c r="J1250">
        <v>0</v>
      </c>
      <c r="K1250">
        <v>0</v>
      </c>
      <c r="M1250" t="s">
        <v>107</v>
      </c>
      <c r="N1250" t="s">
        <v>108</v>
      </c>
      <c r="O1250" t="s">
        <v>152</v>
      </c>
      <c r="P1250" t="s">
        <v>148</v>
      </c>
      <c r="Q1250">
        <v>1</v>
      </c>
      <c r="R1250">
        <v>5</v>
      </c>
      <c r="S1250" t="s">
        <v>46</v>
      </c>
      <c r="T1250">
        <v>11</v>
      </c>
      <c r="U1250">
        <v>47.41</v>
      </c>
      <c r="V1250">
        <v>9.4819999999999993</v>
      </c>
      <c r="W1250" t="s">
        <v>46</v>
      </c>
      <c r="X1250">
        <v>23</v>
      </c>
      <c r="AI1250">
        <v>47.41</v>
      </c>
      <c r="AJ1250">
        <v>0</v>
      </c>
      <c r="AK1250">
        <v>0</v>
      </c>
      <c r="AL1250">
        <v>0</v>
      </c>
      <c r="AM1250">
        <v>0</v>
      </c>
      <c r="AN1250">
        <v>0</v>
      </c>
      <c r="AO1250">
        <v>0</v>
      </c>
      <c r="AP1250">
        <v>0</v>
      </c>
      <c r="AQ1250">
        <v>0</v>
      </c>
      <c r="AR1250">
        <v>0</v>
      </c>
      <c r="AS1250">
        <v>0</v>
      </c>
      <c r="AT1250">
        <v>0</v>
      </c>
      <c r="AU1250">
        <v>0</v>
      </c>
      <c r="AV1250">
        <v>0</v>
      </c>
      <c r="AW1250">
        <v>0</v>
      </c>
      <c r="AX1250">
        <v>0</v>
      </c>
      <c r="AY1250">
        <v>2</v>
      </c>
      <c r="AZ1250">
        <v>1</v>
      </c>
      <c r="BA1250">
        <v>1</v>
      </c>
      <c r="BB1250">
        <v>1</v>
      </c>
      <c r="BC1250">
        <v>0</v>
      </c>
      <c r="BD1250">
        <v>0</v>
      </c>
      <c r="BE1250" t="s">
        <v>12785</v>
      </c>
      <c r="BU1250" s="61">
        <v>956</v>
      </c>
      <c r="BV1250" s="61">
        <v>1294</v>
      </c>
      <c r="BW1250" s="61">
        <v>1746</v>
      </c>
      <c r="BX1250" s="61">
        <v>2587</v>
      </c>
    </row>
    <row r="1251" spans="1:78" x14ac:dyDescent="0.35">
      <c r="A1251">
        <v>1249</v>
      </c>
      <c r="B1251" t="s">
        <v>5387</v>
      </c>
      <c r="C1251" t="s">
        <v>84</v>
      </c>
      <c r="D1251" t="s">
        <v>95</v>
      </c>
      <c r="E1251">
        <v>2008</v>
      </c>
      <c r="F1251" s="66"/>
      <c r="H1251">
        <v>11</v>
      </c>
      <c r="I1251" t="s">
        <v>49</v>
      </c>
      <c r="J1251">
        <v>0</v>
      </c>
      <c r="K1251">
        <v>1</v>
      </c>
      <c r="M1251" t="s">
        <v>107</v>
      </c>
      <c r="N1251" t="s">
        <v>108</v>
      </c>
      <c r="O1251" t="s">
        <v>168</v>
      </c>
      <c r="P1251" t="s">
        <v>164</v>
      </c>
      <c r="Q1251">
        <v>1</v>
      </c>
      <c r="R1251">
        <v>4</v>
      </c>
      <c r="S1251" t="s">
        <v>140</v>
      </c>
      <c r="T1251">
        <v>4</v>
      </c>
      <c r="U1251">
        <v>307.16179199999999</v>
      </c>
      <c r="V1251">
        <v>76.790447999999998</v>
      </c>
      <c r="W1251" t="s">
        <v>140</v>
      </c>
      <c r="X1251">
        <v>185</v>
      </c>
      <c r="AI1251">
        <v>307.16179199999999</v>
      </c>
      <c r="AJ1251">
        <v>0</v>
      </c>
      <c r="AK1251">
        <v>0</v>
      </c>
      <c r="AL1251">
        <v>0</v>
      </c>
      <c r="AM1251">
        <v>0</v>
      </c>
      <c r="AN1251">
        <v>0</v>
      </c>
      <c r="AO1251">
        <v>0</v>
      </c>
      <c r="AP1251">
        <v>0</v>
      </c>
      <c r="AQ1251">
        <v>0</v>
      </c>
      <c r="AR1251">
        <v>0</v>
      </c>
      <c r="AS1251">
        <v>0</v>
      </c>
      <c r="AT1251">
        <v>0</v>
      </c>
      <c r="AU1251">
        <v>0</v>
      </c>
      <c r="AV1251">
        <v>0</v>
      </c>
      <c r="AW1251">
        <v>0</v>
      </c>
      <c r="AX1251">
        <v>0</v>
      </c>
      <c r="AY1251">
        <v>0</v>
      </c>
      <c r="AZ1251">
        <v>1</v>
      </c>
      <c r="BA1251">
        <v>1</v>
      </c>
      <c r="BB1251">
        <v>0</v>
      </c>
      <c r="BC1251">
        <v>0</v>
      </c>
      <c r="BD1251">
        <v>2</v>
      </c>
      <c r="BE1251" t="s">
        <v>13008</v>
      </c>
      <c r="BV1251" s="61">
        <v>2341</v>
      </c>
      <c r="BW1251" s="61">
        <v>2486</v>
      </c>
      <c r="BZ1251" s="61">
        <v>1638</v>
      </c>
    </row>
    <row r="1252" spans="1:78" x14ac:dyDescent="0.35">
      <c r="A1252">
        <v>1250</v>
      </c>
      <c r="B1252" t="s">
        <v>5393</v>
      </c>
      <c r="C1252" t="s">
        <v>84</v>
      </c>
      <c r="D1252" t="s">
        <v>341</v>
      </c>
      <c r="E1252">
        <v>2010</v>
      </c>
      <c r="F1252" s="66"/>
      <c r="H1252">
        <v>4</v>
      </c>
      <c r="I1252" t="s">
        <v>113</v>
      </c>
      <c r="J1252">
        <v>0</v>
      </c>
      <c r="K1252">
        <v>0</v>
      </c>
      <c r="M1252" t="s">
        <v>40</v>
      </c>
      <c r="N1252" t="s">
        <v>364</v>
      </c>
      <c r="O1252" t="s">
        <v>369</v>
      </c>
      <c r="P1252" t="s">
        <v>5392</v>
      </c>
      <c r="Q1252">
        <v>1</v>
      </c>
      <c r="R1252">
        <v>1</v>
      </c>
      <c r="T1252">
        <v>0</v>
      </c>
      <c r="U1252">
        <v>0</v>
      </c>
      <c r="V1252">
        <v>0</v>
      </c>
      <c r="W1252" t="s">
        <v>9031</v>
      </c>
      <c r="X1252">
        <v>0</v>
      </c>
      <c r="Y1252">
        <v>41802</v>
      </c>
      <c r="Z1252">
        <v>2014</v>
      </c>
      <c r="AA1252">
        <v>75</v>
      </c>
      <c r="AB1252">
        <v>75</v>
      </c>
      <c r="AC1252" t="s">
        <v>5391</v>
      </c>
      <c r="AI1252">
        <v>0</v>
      </c>
      <c r="AJ1252">
        <v>0</v>
      </c>
      <c r="AK1252">
        <v>0</v>
      </c>
      <c r="AL1252">
        <v>0</v>
      </c>
      <c r="AM1252">
        <v>0</v>
      </c>
      <c r="AN1252">
        <v>0</v>
      </c>
      <c r="AO1252">
        <v>0</v>
      </c>
      <c r="AP1252">
        <v>0</v>
      </c>
      <c r="AQ1252">
        <v>0</v>
      </c>
      <c r="AR1252">
        <v>0</v>
      </c>
      <c r="AS1252">
        <v>0</v>
      </c>
      <c r="AT1252">
        <v>0</v>
      </c>
      <c r="AU1252">
        <v>0</v>
      </c>
      <c r="AV1252">
        <v>0</v>
      </c>
      <c r="AW1252">
        <v>0</v>
      </c>
      <c r="AX1252">
        <v>0</v>
      </c>
      <c r="AY1252">
        <v>0</v>
      </c>
      <c r="AZ1252">
        <v>0</v>
      </c>
      <c r="BA1252">
        <v>0</v>
      </c>
      <c r="BB1252">
        <v>0</v>
      </c>
      <c r="BC1252">
        <v>1</v>
      </c>
      <c r="BD1252">
        <v>0</v>
      </c>
      <c r="BE1252" t="s">
        <v>12580</v>
      </c>
    </row>
    <row r="1253" spans="1:78" x14ac:dyDescent="0.35">
      <c r="A1253">
        <v>1251</v>
      </c>
      <c r="B1253" t="s">
        <v>5396</v>
      </c>
      <c r="C1253" t="s">
        <v>84</v>
      </c>
      <c r="D1253" t="s">
        <v>95</v>
      </c>
      <c r="E1253">
        <v>2011</v>
      </c>
      <c r="F1253" s="66"/>
      <c r="H1253">
        <v>8</v>
      </c>
      <c r="I1253" t="s">
        <v>49</v>
      </c>
      <c r="J1253">
        <v>0</v>
      </c>
      <c r="K1253">
        <v>0</v>
      </c>
      <c r="M1253" t="s">
        <v>54</v>
      </c>
      <c r="N1253" t="s">
        <v>55</v>
      </c>
      <c r="O1253" t="s">
        <v>162</v>
      </c>
      <c r="P1253" t="s">
        <v>157</v>
      </c>
      <c r="Q1253">
        <v>1</v>
      </c>
      <c r="R1253">
        <v>1</v>
      </c>
      <c r="T1253">
        <v>0</v>
      </c>
      <c r="U1253">
        <v>76</v>
      </c>
      <c r="V1253">
        <v>76</v>
      </c>
      <c r="W1253" t="s">
        <v>9031</v>
      </c>
      <c r="X1253">
        <v>0</v>
      </c>
      <c r="AI1253">
        <v>76</v>
      </c>
      <c r="AJ1253">
        <v>0</v>
      </c>
      <c r="AK1253">
        <v>0</v>
      </c>
      <c r="AL1253">
        <v>0</v>
      </c>
      <c r="AM1253">
        <v>0</v>
      </c>
      <c r="AN1253">
        <v>0</v>
      </c>
      <c r="AO1253">
        <v>0</v>
      </c>
      <c r="AP1253">
        <v>0</v>
      </c>
      <c r="AQ1253">
        <v>0</v>
      </c>
      <c r="AR1253">
        <v>0</v>
      </c>
      <c r="AS1253">
        <v>0</v>
      </c>
      <c r="AT1253">
        <v>0</v>
      </c>
      <c r="AU1253">
        <v>0</v>
      </c>
      <c r="AV1253">
        <v>0</v>
      </c>
      <c r="AW1253">
        <v>0</v>
      </c>
      <c r="AX1253">
        <v>0</v>
      </c>
      <c r="AY1253">
        <v>0</v>
      </c>
      <c r="AZ1253">
        <v>0</v>
      </c>
      <c r="BA1253">
        <v>0</v>
      </c>
      <c r="BB1253">
        <v>0</v>
      </c>
      <c r="BC1253">
        <v>1</v>
      </c>
      <c r="BD1253">
        <v>0</v>
      </c>
      <c r="BE1253" t="s">
        <v>12580</v>
      </c>
    </row>
    <row r="1254" spans="1:78" x14ac:dyDescent="0.35">
      <c r="A1254">
        <v>1252</v>
      </c>
      <c r="B1254" t="s">
        <v>5399</v>
      </c>
      <c r="C1254" t="s">
        <v>36</v>
      </c>
      <c r="D1254" t="s">
        <v>52</v>
      </c>
      <c r="E1254">
        <v>2014</v>
      </c>
      <c r="F1254" s="66"/>
      <c r="H1254">
        <v>5</v>
      </c>
      <c r="I1254" t="s">
        <v>49</v>
      </c>
      <c r="J1254">
        <v>0</v>
      </c>
      <c r="K1254">
        <v>1</v>
      </c>
      <c r="M1254" t="s">
        <v>107</v>
      </c>
      <c r="N1254" t="s">
        <v>108</v>
      </c>
      <c r="O1254" t="s">
        <v>3180</v>
      </c>
      <c r="P1254" t="s">
        <v>3177</v>
      </c>
      <c r="Q1254">
        <v>1</v>
      </c>
      <c r="R1254">
        <v>6</v>
      </c>
      <c r="S1254" t="s">
        <v>140</v>
      </c>
      <c r="T1254">
        <v>15</v>
      </c>
      <c r="U1254">
        <v>120.5</v>
      </c>
      <c r="V1254">
        <v>20.083333333333329</v>
      </c>
      <c r="W1254" t="s">
        <v>9030</v>
      </c>
      <c r="X1254">
        <v>100</v>
      </c>
      <c r="AI1254">
        <v>120.5</v>
      </c>
      <c r="AJ1254">
        <v>0</v>
      </c>
      <c r="AK1254">
        <v>0</v>
      </c>
      <c r="AL1254">
        <v>0</v>
      </c>
      <c r="AM1254">
        <v>1</v>
      </c>
      <c r="AN1254">
        <v>0</v>
      </c>
      <c r="AO1254">
        <v>0</v>
      </c>
      <c r="AP1254">
        <v>0</v>
      </c>
      <c r="AQ1254">
        <v>0</v>
      </c>
      <c r="AR1254">
        <v>0</v>
      </c>
      <c r="AS1254">
        <v>0</v>
      </c>
      <c r="AT1254">
        <v>0</v>
      </c>
      <c r="AU1254">
        <v>0</v>
      </c>
      <c r="AV1254">
        <v>0</v>
      </c>
      <c r="AW1254">
        <v>0</v>
      </c>
      <c r="AX1254">
        <v>0</v>
      </c>
      <c r="AY1254">
        <v>1</v>
      </c>
      <c r="AZ1254">
        <v>2</v>
      </c>
      <c r="BA1254">
        <v>1</v>
      </c>
      <c r="BB1254">
        <v>0</v>
      </c>
      <c r="BC1254">
        <v>0</v>
      </c>
      <c r="BD1254">
        <v>1</v>
      </c>
      <c r="BE1254" t="s">
        <v>13009</v>
      </c>
      <c r="BI1254" s="61">
        <v>1791</v>
      </c>
      <c r="BU1254" s="61">
        <v>644</v>
      </c>
      <c r="BV1254" s="61">
        <v>1176</v>
      </c>
      <c r="BW1254" s="61">
        <v>1791</v>
      </c>
      <c r="BZ1254" s="61">
        <v>1247</v>
      </c>
    </row>
    <row r="1255" spans="1:78" x14ac:dyDescent="0.35">
      <c r="A1255">
        <v>1253</v>
      </c>
      <c r="B1255" t="s">
        <v>5404</v>
      </c>
      <c r="C1255" t="s">
        <v>155</v>
      </c>
      <c r="D1255" t="s">
        <v>156</v>
      </c>
      <c r="E1255">
        <v>1999</v>
      </c>
      <c r="F1255" s="66"/>
      <c r="H1255">
        <v>20</v>
      </c>
      <c r="I1255" t="s">
        <v>49</v>
      </c>
      <c r="J1255">
        <v>0</v>
      </c>
      <c r="K1255">
        <v>0</v>
      </c>
      <c r="M1255" t="s">
        <v>107</v>
      </c>
      <c r="N1255" t="s">
        <v>108</v>
      </c>
      <c r="O1255" t="s">
        <v>121</v>
      </c>
      <c r="P1255" t="s">
        <v>5403</v>
      </c>
      <c r="Q1255">
        <v>2</v>
      </c>
      <c r="R1255">
        <v>1</v>
      </c>
      <c r="T1255">
        <v>0</v>
      </c>
      <c r="U1255">
        <v>0</v>
      </c>
      <c r="V1255">
        <v>0</v>
      </c>
      <c r="W1255" t="s">
        <v>9031</v>
      </c>
      <c r="X1255">
        <v>0</v>
      </c>
      <c r="AI1255">
        <v>0</v>
      </c>
      <c r="AJ1255">
        <v>0</v>
      </c>
      <c r="AK1255">
        <v>0</v>
      </c>
      <c r="AL1255">
        <v>0</v>
      </c>
      <c r="AM1255">
        <v>0</v>
      </c>
      <c r="AN1255">
        <v>0</v>
      </c>
      <c r="AO1255">
        <v>0</v>
      </c>
      <c r="AP1255">
        <v>0</v>
      </c>
      <c r="AQ1255">
        <v>0</v>
      </c>
      <c r="AR1255">
        <v>0</v>
      </c>
      <c r="AS1255">
        <v>0</v>
      </c>
      <c r="AT1255">
        <v>0</v>
      </c>
      <c r="AU1255">
        <v>0</v>
      </c>
      <c r="AV1255">
        <v>0</v>
      </c>
      <c r="AW1255">
        <v>0</v>
      </c>
      <c r="AX1255">
        <v>0</v>
      </c>
      <c r="AY1255">
        <v>0</v>
      </c>
      <c r="AZ1255">
        <v>0</v>
      </c>
      <c r="BA1255">
        <v>0</v>
      </c>
      <c r="BB1255">
        <v>0</v>
      </c>
      <c r="BC1255">
        <v>1</v>
      </c>
      <c r="BD1255">
        <v>0</v>
      </c>
      <c r="BE1255" t="s">
        <v>12580</v>
      </c>
    </row>
    <row r="1256" spans="1:78" x14ac:dyDescent="0.35">
      <c r="A1256">
        <v>1254</v>
      </c>
      <c r="B1256" t="s">
        <v>5407</v>
      </c>
      <c r="C1256" t="s">
        <v>84</v>
      </c>
      <c r="D1256" t="s">
        <v>95</v>
      </c>
      <c r="E1256">
        <v>2011</v>
      </c>
      <c r="F1256" s="66"/>
      <c r="H1256">
        <v>8</v>
      </c>
      <c r="I1256" t="s">
        <v>49</v>
      </c>
      <c r="J1256">
        <v>0</v>
      </c>
      <c r="K1256">
        <v>0</v>
      </c>
      <c r="M1256" t="s">
        <v>40</v>
      </c>
      <c r="N1256" t="s">
        <v>353</v>
      </c>
      <c r="O1256" t="s">
        <v>357</v>
      </c>
      <c r="P1256" t="s">
        <v>351</v>
      </c>
      <c r="Q1256">
        <v>1</v>
      </c>
      <c r="R1256">
        <v>8</v>
      </c>
      <c r="S1256" t="s">
        <v>226</v>
      </c>
      <c r="T1256">
        <v>11</v>
      </c>
      <c r="U1256">
        <v>97.452496999999994</v>
      </c>
      <c r="V1256">
        <v>12.181562124999999</v>
      </c>
      <c r="W1256" t="s">
        <v>9037</v>
      </c>
      <c r="X1256">
        <v>31.452497000000001</v>
      </c>
      <c r="AI1256">
        <v>97.452496999999994</v>
      </c>
      <c r="AJ1256">
        <v>0</v>
      </c>
      <c r="AK1256">
        <v>0</v>
      </c>
      <c r="AL1256">
        <v>0</v>
      </c>
      <c r="AM1256">
        <v>0</v>
      </c>
      <c r="AN1256">
        <v>0</v>
      </c>
      <c r="AO1256">
        <v>0</v>
      </c>
      <c r="AP1256">
        <v>0</v>
      </c>
      <c r="AQ1256">
        <v>3</v>
      </c>
      <c r="AR1256">
        <v>0</v>
      </c>
      <c r="AS1256">
        <v>0</v>
      </c>
      <c r="AT1256">
        <v>0</v>
      </c>
      <c r="AU1256">
        <v>0</v>
      </c>
      <c r="AV1256">
        <v>0</v>
      </c>
      <c r="AW1256">
        <v>0</v>
      </c>
      <c r="AX1256">
        <v>0</v>
      </c>
      <c r="AY1256">
        <v>1</v>
      </c>
      <c r="AZ1256">
        <v>1</v>
      </c>
      <c r="BA1256">
        <v>1</v>
      </c>
      <c r="BB1256">
        <v>1</v>
      </c>
      <c r="BC1256">
        <v>0</v>
      </c>
      <c r="BD1256">
        <v>1</v>
      </c>
      <c r="BE1256" t="s">
        <v>13010</v>
      </c>
      <c r="BM1256" s="61">
        <v>2993</v>
      </c>
      <c r="BU1256" s="61">
        <v>365</v>
      </c>
      <c r="BV1256" s="61">
        <v>740</v>
      </c>
      <c r="BW1256" s="61">
        <v>1129</v>
      </c>
      <c r="BX1256" s="61">
        <v>1663</v>
      </c>
      <c r="BZ1256" s="61">
        <v>2775</v>
      </c>
    </row>
    <row r="1257" spans="1:78" x14ac:dyDescent="0.35">
      <c r="A1257">
        <v>1255</v>
      </c>
      <c r="B1257" t="s">
        <v>5412</v>
      </c>
      <c r="C1257" t="s">
        <v>36</v>
      </c>
      <c r="D1257" t="s">
        <v>37</v>
      </c>
      <c r="E1257" t="s">
        <v>47</v>
      </c>
      <c r="F1257" s="66"/>
      <c r="I1257" t="s">
        <v>49</v>
      </c>
      <c r="J1257">
        <v>0</v>
      </c>
      <c r="K1257">
        <v>0</v>
      </c>
      <c r="M1257" t="s">
        <v>107</v>
      </c>
      <c r="N1257" t="s">
        <v>108</v>
      </c>
      <c r="O1257" t="s">
        <v>839</v>
      </c>
      <c r="P1257" t="s">
        <v>5411</v>
      </c>
      <c r="Q1257">
        <v>1</v>
      </c>
      <c r="R1257">
        <v>1</v>
      </c>
      <c r="T1257">
        <v>0</v>
      </c>
      <c r="U1257">
        <v>0</v>
      </c>
      <c r="V1257">
        <v>0</v>
      </c>
      <c r="W1257" t="s">
        <v>9031</v>
      </c>
      <c r="X1257">
        <v>0</v>
      </c>
      <c r="AI1257">
        <v>0</v>
      </c>
      <c r="AJ1257">
        <v>0</v>
      </c>
      <c r="AK1257">
        <v>0</v>
      </c>
      <c r="AL1257">
        <v>0</v>
      </c>
      <c r="AM1257">
        <v>0</v>
      </c>
      <c r="AN1257">
        <v>0</v>
      </c>
      <c r="AO1257">
        <v>0</v>
      </c>
      <c r="AP1257">
        <v>0</v>
      </c>
      <c r="AQ1257">
        <v>0</v>
      </c>
      <c r="AR1257">
        <v>0</v>
      </c>
      <c r="AS1257">
        <v>0</v>
      </c>
      <c r="AT1257">
        <v>0</v>
      </c>
      <c r="AU1257">
        <v>0</v>
      </c>
      <c r="AV1257">
        <v>0</v>
      </c>
      <c r="AW1257">
        <v>0</v>
      </c>
      <c r="AX1257">
        <v>0</v>
      </c>
      <c r="AY1257">
        <v>0</v>
      </c>
      <c r="AZ1257">
        <v>0</v>
      </c>
      <c r="BA1257">
        <v>0</v>
      </c>
      <c r="BB1257">
        <v>0</v>
      </c>
      <c r="BC1257">
        <v>1</v>
      </c>
      <c r="BD1257">
        <v>0</v>
      </c>
      <c r="BE1257" t="s">
        <v>12580</v>
      </c>
    </row>
    <row r="1258" spans="1:78" x14ac:dyDescent="0.35">
      <c r="A1258">
        <v>1256</v>
      </c>
      <c r="B1258" t="s">
        <v>5415</v>
      </c>
      <c r="C1258" t="s">
        <v>74</v>
      </c>
      <c r="D1258" t="s">
        <v>75</v>
      </c>
      <c r="E1258" t="s">
        <v>47</v>
      </c>
      <c r="F1258" s="66"/>
      <c r="I1258" t="s">
        <v>49</v>
      </c>
      <c r="J1258">
        <v>0</v>
      </c>
      <c r="K1258">
        <v>0</v>
      </c>
      <c r="M1258" t="s">
        <v>54</v>
      </c>
      <c r="N1258" t="s">
        <v>1402</v>
      </c>
      <c r="O1258" t="s">
        <v>1405</v>
      </c>
      <c r="P1258" t="s">
        <v>1400</v>
      </c>
      <c r="Q1258">
        <v>1</v>
      </c>
      <c r="R1258">
        <v>1</v>
      </c>
      <c r="T1258">
        <v>0</v>
      </c>
      <c r="U1258">
        <v>0</v>
      </c>
      <c r="V1258">
        <v>0</v>
      </c>
      <c r="W1258" t="s">
        <v>9031</v>
      </c>
      <c r="X1258">
        <v>0</v>
      </c>
      <c r="AI1258">
        <v>0</v>
      </c>
      <c r="AJ1258">
        <v>0</v>
      </c>
      <c r="AK1258">
        <v>0</v>
      </c>
      <c r="AL1258">
        <v>0</v>
      </c>
      <c r="AM1258">
        <v>0</v>
      </c>
      <c r="AN1258">
        <v>0</v>
      </c>
      <c r="AO1258">
        <v>0</v>
      </c>
      <c r="AP1258">
        <v>0</v>
      </c>
      <c r="AQ1258">
        <v>0</v>
      </c>
      <c r="AR1258">
        <v>0</v>
      </c>
      <c r="AS1258">
        <v>0</v>
      </c>
      <c r="AT1258">
        <v>0</v>
      </c>
      <c r="AU1258">
        <v>0</v>
      </c>
      <c r="AV1258">
        <v>0</v>
      </c>
      <c r="AW1258">
        <v>0</v>
      </c>
      <c r="AX1258">
        <v>0</v>
      </c>
      <c r="AY1258">
        <v>0</v>
      </c>
      <c r="AZ1258">
        <v>0</v>
      </c>
      <c r="BA1258">
        <v>0</v>
      </c>
      <c r="BB1258">
        <v>0</v>
      </c>
      <c r="BC1258">
        <v>1</v>
      </c>
      <c r="BD1258">
        <v>0</v>
      </c>
      <c r="BE1258" t="s">
        <v>12580</v>
      </c>
    </row>
    <row r="1259" spans="1:78" x14ac:dyDescent="0.35">
      <c r="A1259">
        <v>1257</v>
      </c>
      <c r="B1259" t="s">
        <v>5418</v>
      </c>
      <c r="C1259" t="s">
        <v>36</v>
      </c>
      <c r="D1259" t="s">
        <v>52</v>
      </c>
      <c r="E1259">
        <v>2009</v>
      </c>
      <c r="F1259" s="66"/>
      <c r="H1259">
        <v>10</v>
      </c>
      <c r="I1259" t="s">
        <v>49</v>
      </c>
      <c r="J1259">
        <v>0</v>
      </c>
      <c r="K1259">
        <v>0</v>
      </c>
      <c r="M1259" t="s">
        <v>54</v>
      </c>
      <c r="N1259" t="s">
        <v>262</v>
      </c>
      <c r="O1259" t="s">
        <v>266</v>
      </c>
      <c r="P1259" t="s">
        <v>260</v>
      </c>
      <c r="Q1259">
        <v>1</v>
      </c>
      <c r="R1259">
        <v>1</v>
      </c>
      <c r="S1259" t="s">
        <v>184</v>
      </c>
      <c r="T1259">
        <v>1</v>
      </c>
      <c r="U1259">
        <v>0</v>
      </c>
      <c r="V1259">
        <v>0</v>
      </c>
      <c r="W1259" t="s">
        <v>9033</v>
      </c>
      <c r="X1259">
        <v>0</v>
      </c>
      <c r="AI1259">
        <v>0</v>
      </c>
      <c r="AJ1259">
        <v>0</v>
      </c>
      <c r="AK1259">
        <v>0</v>
      </c>
      <c r="AL1259">
        <v>0</v>
      </c>
      <c r="AM1259">
        <v>0</v>
      </c>
      <c r="AN1259">
        <v>0</v>
      </c>
      <c r="AO1259">
        <v>0</v>
      </c>
      <c r="AP1259">
        <v>0</v>
      </c>
      <c r="AQ1259">
        <v>0</v>
      </c>
      <c r="AR1259">
        <v>0</v>
      </c>
      <c r="AS1259">
        <v>0</v>
      </c>
      <c r="AT1259">
        <v>0</v>
      </c>
      <c r="AU1259">
        <v>0</v>
      </c>
      <c r="AV1259">
        <v>1</v>
      </c>
      <c r="AW1259">
        <v>0</v>
      </c>
      <c r="AX1259">
        <v>0</v>
      </c>
      <c r="AY1259">
        <v>0</v>
      </c>
      <c r="AZ1259">
        <v>0</v>
      </c>
      <c r="BA1259">
        <v>0</v>
      </c>
      <c r="BB1259">
        <v>0</v>
      </c>
      <c r="BC1259">
        <v>0</v>
      </c>
      <c r="BD1259">
        <v>0</v>
      </c>
      <c r="BE1259" t="s">
        <v>12592</v>
      </c>
      <c r="BR1259" s="61">
        <v>2653</v>
      </c>
    </row>
    <row r="1260" spans="1:78" x14ac:dyDescent="0.35">
      <c r="A1260">
        <v>1258</v>
      </c>
      <c r="B1260" t="s">
        <v>5423</v>
      </c>
      <c r="C1260" t="s">
        <v>84</v>
      </c>
      <c r="D1260" t="s">
        <v>341</v>
      </c>
      <c r="E1260">
        <v>2013</v>
      </c>
      <c r="F1260" s="66"/>
      <c r="H1260">
        <v>6</v>
      </c>
      <c r="I1260" t="s">
        <v>49</v>
      </c>
      <c r="J1260">
        <v>0</v>
      </c>
      <c r="K1260">
        <v>0</v>
      </c>
      <c r="M1260" t="s">
        <v>54</v>
      </c>
      <c r="N1260" t="s">
        <v>254</v>
      </c>
      <c r="O1260" t="s">
        <v>448</v>
      </c>
      <c r="P1260" t="s">
        <v>5422</v>
      </c>
      <c r="Q1260">
        <v>1</v>
      </c>
      <c r="R1260">
        <v>2</v>
      </c>
      <c r="S1260" t="s">
        <v>140</v>
      </c>
      <c r="T1260">
        <v>1</v>
      </c>
      <c r="U1260">
        <v>8.4845919999999992</v>
      </c>
      <c r="V1260">
        <v>4.2422959999999996</v>
      </c>
      <c r="W1260" t="s">
        <v>140</v>
      </c>
      <c r="X1260">
        <v>6.1942380000000004</v>
      </c>
      <c r="AI1260">
        <v>8.4845919999999992</v>
      </c>
      <c r="AJ1260">
        <v>0</v>
      </c>
      <c r="AK1260">
        <v>0</v>
      </c>
      <c r="AL1260">
        <v>0</v>
      </c>
      <c r="AM1260">
        <v>0</v>
      </c>
      <c r="AN1260">
        <v>0</v>
      </c>
      <c r="AO1260">
        <v>0</v>
      </c>
      <c r="AP1260">
        <v>0</v>
      </c>
      <c r="AQ1260">
        <v>0</v>
      </c>
      <c r="AR1260">
        <v>0</v>
      </c>
      <c r="AS1260">
        <v>0</v>
      </c>
      <c r="AT1260">
        <v>0</v>
      </c>
      <c r="AU1260">
        <v>0</v>
      </c>
      <c r="AV1260">
        <v>0</v>
      </c>
      <c r="AW1260">
        <v>0</v>
      </c>
      <c r="AX1260">
        <v>0</v>
      </c>
      <c r="AY1260">
        <v>0</v>
      </c>
      <c r="AZ1260">
        <v>1</v>
      </c>
      <c r="BA1260">
        <v>1</v>
      </c>
      <c r="BB1260">
        <v>0</v>
      </c>
      <c r="BC1260">
        <v>0</v>
      </c>
      <c r="BD1260">
        <v>0</v>
      </c>
      <c r="BE1260" t="s">
        <v>12690</v>
      </c>
      <c r="BV1260" s="61">
        <v>1254</v>
      </c>
      <c r="BW1260" s="61">
        <v>1694</v>
      </c>
    </row>
    <row r="1261" spans="1:78" x14ac:dyDescent="0.35">
      <c r="A1261">
        <v>1259</v>
      </c>
      <c r="B1261" t="s">
        <v>5427</v>
      </c>
      <c r="C1261" t="s">
        <v>84</v>
      </c>
      <c r="D1261" t="s">
        <v>95</v>
      </c>
      <c r="E1261">
        <v>2014</v>
      </c>
      <c r="F1261" s="66"/>
      <c r="H1261">
        <v>5</v>
      </c>
      <c r="I1261" t="s">
        <v>49</v>
      </c>
      <c r="J1261">
        <v>0</v>
      </c>
      <c r="K1261">
        <v>0</v>
      </c>
      <c r="M1261" t="s">
        <v>54</v>
      </c>
      <c r="N1261" t="s">
        <v>55</v>
      </c>
      <c r="O1261" t="s">
        <v>3328</v>
      </c>
      <c r="P1261" t="s">
        <v>3328</v>
      </c>
      <c r="Q1261">
        <v>1</v>
      </c>
      <c r="R1261">
        <v>2</v>
      </c>
      <c r="S1261" t="s">
        <v>71</v>
      </c>
      <c r="T1261">
        <v>2</v>
      </c>
      <c r="U1261">
        <v>0.125</v>
      </c>
      <c r="V1261">
        <v>6.25E-2</v>
      </c>
      <c r="W1261" t="s">
        <v>71</v>
      </c>
      <c r="X1261">
        <v>0.125</v>
      </c>
      <c r="AI1261">
        <v>0.125</v>
      </c>
      <c r="AJ1261">
        <v>0</v>
      </c>
      <c r="AK1261">
        <v>0</v>
      </c>
      <c r="AL1261">
        <v>0</v>
      </c>
      <c r="AM1261">
        <v>0</v>
      </c>
      <c r="AN1261">
        <v>0</v>
      </c>
      <c r="AO1261">
        <v>0</v>
      </c>
      <c r="AP1261">
        <v>0</v>
      </c>
      <c r="AQ1261">
        <v>0</v>
      </c>
      <c r="AR1261">
        <v>0</v>
      </c>
      <c r="AS1261">
        <v>0</v>
      </c>
      <c r="AT1261">
        <v>0</v>
      </c>
      <c r="AU1261">
        <v>0</v>
      </c>
      <c r="AV1261">
        <v>0</v>
      </c>
      <c r="AW1261">
        <v>0</v>
      </c>
      <c r="AX1261">
        <v>0</v>
      </c>
      <c r="AY1261">
        <v>2</v>
      </c>
      <c r="AZ1261">
        <v>0</v>
      </c>
      <c r="BA1261">
        <v>0</v>
      </c>
      <c r="BB1261">
        <v>0</v>
      </c>
      <c r="BC1261">
        <v>0</v>
      </c>
      <c r="BD1261">
        <v>0</v>
      </c>
      <c r="BE1261" t="s">
        <v>12676</v>
      </c>
      <c r="BU1261" s="61">
        <v>1064</v>
      </c>
    </row>
    <row r="1262" spans="1:78" x14ac:dyDescent="0.35">
      <c r="A1262">
        <v>1260</v>
      </c>
      <c r="B1262" t="s">
        <v>5431</v>
      </c>
      <c r="C1262" t="s">
        <v>155</v>
      </c>
      <c r="D1262" t="s">
        <v>156</v>
      </c>
      <c r="E1262">
        <v>2010</v>
      </c>
      <c r="F1262" s="66"/>
      <c r="H1262">
        <v>9</v>
      </c>
      <c r="I1262" t="s">
        <v>49</v>
      </c>
      <c r="J1262">
        <v>0</v>
      </c>
      <c r="K1262">
        <v>0</v>
      </c>
      <c r="M1262" t="s">
        <v>107</v>
      </c>
      <c r="N1262" t="s">
        <v>108</v>
      </c>
      <c r="O1262" t="s">
        <v>442</v>
      </c>
      <c r="P1262" t="s">
        <v>1441</v>
      </c>
      <c r="Q1262">
        <v>1</v>
      </c>
      <c r="R1262">
        <v>3</v>
      </c>
      <c r="S1262" t="s">
        <v>131</v>
      </c>
      <c r="T1262">
        <v>10</v>
      </c>
      <c r="U1262">
        <v>75</v>
      </c>
      <c r="V1262">
        <v>25</v>
      </c>
      <c r="W1262" t="s">
        <v>131</v>
      </c>
      <c r="X1262">
        <v>55</v>
      </c>
      <c r="AI1262">
        <v>75</v>
      </c>
      <c r="AJ1262">
        <v>0</v>
      </c>
      <c r="AK1262">
        <v>0</v>
      </c>
      <c r="AL1262">
        <v>0</v>
      </c>
      <c r="AM1262">
        <v>0</v>
      </c>
      <c r="AN1262">
        <v>0</v>
      </c>
      <c r="AO1262">
        <v>0</v>
      </c>
      <c r="AP1262">
        <v>0</v>
      </c>
      <c r="AQ1262">
        <v>0</v>
      </c>
      <c r="AR1262">
        <v>0</v>
      </c>
      <c r="AS1262">
        <v>0</v>
      </c>
      <c r="AT1262">
        <v>0</v>
      </c>
      <c r="AU1262">
        <v>0</v>
      </c>
      <c r="AV1262">
        <v>0</v>
      </c>
      <c r="AW1262">
        <v>0</v>
      </c>
      <c r="AX1262">
        <v>0</v>
      </c>
      <c r="AY1262">
        <v>2</v>
      </c>
      <c r="AZ1262">
        <v>1</v>
      </c>
      <c r="BA1262">
        <v>0</v>
      </c>
      <c r="BB1262">
        <v>0</v>
      </c>
      <c r="BC1262">
        <v>0</v>
      </c>
      <c r="BD1262">
        <v>0</v>
      </c>
      <c r="BE1262" t="s">
        <v>12615</v>
      </c>
      <c r="BU1262" s="61">
        <v>1767</v>
      </c>
      <c r="BV1262" s="61">
        <v>1944</v>
      </c>
    </row>
    <row r="1263" spans="1:78" x14ac:dyDescent="0.35">
      <c r="A1263">
        <v>1261</v>
      </c>
      <c r="B1263" t="s">
        <v>5435</v>
      </c>
      <c r="C1263" t="s">
        <v>36</v>
      </c>
      <c r="D1263" t="s">
        <v>202</v>
      </c>
      <c r="E1263" t="s">
        <v>47</v>
      </c>
      <c r="F1263" s="66"/>
      <c r="I1263" t="s">
        <v>49</v>
      </c>
      <c r="J1263">
        <v>0</v>
      </c>
      <c r="K1263">
        <v>0</v>
      </c>
      <c r="M1263" t="s">
        <v>40</v>
      </c>
      <c r="N1263" t="s">
        <v>41</v>
      </c>
      <c r="Q1263">
        <v>1</v>
      </c>
      <c r="R1263">
        <v>1</v>
      </c>
      <c r="T1263">
        <v>0</v>
      </c>
      <c r="U1263">
        <v>0</v>
      </c>
      <c r="V1263">
        <v>0</v>
      </c>
      <c r="W1263" t="s">
        <v>9031</v>
      </c>
      <c r="X1263">
        <v>0</v>
      </c>
      <c r="AI1263">
        <v>0</v>
      </c>
      <c r="AJ1263">
        <v>0</v>
      </c>
      <c r="AK1263">
        <v>0</v>
      </c>
      <c r="AL1263">
        <v>0</v>
      </c>
      <c r="AM1263">
        <v>0</v>
      </c>
      <c r="AN1263">
        <v>0</v>
      </c>
      <c r="AO1263">
        <v>0</v>
      </c>
      <c r="AP1263">
        <v>0</v>
      </c>
      <c r="AQ1263">
        <v>0</v>
      </c>
      <c r="AR1263">
        <v>0</v>
      </c>
      <c r="AS1263">
        <v>0</v>
      </c>
      <c r="AT1263">
        <v>0</v>
      </c>
      <c r="AU1263">
        <v>0</v>
      </c>
      <c r="AV1263">
        <v>0</v>
      </c>
      <c r="AW1263">
        <v>0</v>
      </c>
      <c r="AX1263">
        <v>0</v>
      </c>
      <c r="AY1263">
        <v>0</v>
      </c>
      <c r="AZ1263">
        <v>0</v>
      </c>
      <c r="BA1263">
        <v>0</v>
      </c>
      <c r="BB1263">
        <v>0</v>
      </c>
      <c r="BC1263">
        <v>1</v>
      </c>
      <c r="BD1263">
        <v>0</v>
      </c>
      <c r="BE1263" t="s">
        <v>12580</v>
      </c>
    </row>
    <row r="1264" spans="1:78" x14ac:dyDescent="0.35">
      <c r="A1264">
        <v>1262</v>
      </c>
      <c r="B1264" t="s">
        <v>5439</v>
      </c>
      <c r="C1264" t="s">
        <v>84</v>
      </c>
      <c r="D1264" t="s">
        <v>85</v>
      </c>
      <c r="E1264">
        <v>2011</v>
      </c>
      <c r="F1264" s="66"/>
      <c r="H1264">
        <v>7</v>
      </c>
      <c r="I1264" t="s">
        <v>113</v>
      </c>
      <c r="J1264">
        <v>0</v>
      </c>
      <c r="K1264">
        <v>0</v>
      </c>
      <c r="M1264" t="s">
        <v>40</v>
      </c>
      <c r="N1264" t="s">
        <v>231</v>
      </c>
      <c r="O1264" t="s">
        <v>521</v>
      </c>
      <c r="P1264" t="s">
        <v>521</v>
      </c>
      <c r="Q1264">
        <v>1</v>
      </c>
      <c r="R1264">
        <v>5</v>
      </c>
      <c r="S1264" t="s">
        <v>140</v>
      </c>
      <c r="T1264">
        <v>2</v>
      </c>
      <c r="U1264">
        <v>11.1</v>
      </c>
      <c r="V1264">
        <v>2.2200000000000002</v>
      </c>
      <c r="W1264" t="s">
        <v>140</v>
      </c>
      <c r="X1264">
        <v>5</v>
      </c>
      <c r="Y1264">
        <v>43165</v>
      </c>
      <c r="Z1264">
        <v>2018</v>
      </c>
      <c r="AC1264" t="s">
        <v>5438</v>
      </c>
      <c r="AI1264">
        <v>11.1</v>
      </c>
      <c r="AJ1264">
        <v>0</v>
      </c>
      <c r="AK1264">
        <v>0</v>
      </c>
      <c r="AL1264">
        <v>0</v>
      </c>
      <c r="AM1264">
        <v>0</v>
      </c>
      <c r="AN1264">
        <v>0</v>
      </c>
      <c r="AO1264">
        <v>0</v>
      </c>
      <c r="AP1264">
        <v>0</v>
      </c>
      <c r="AQ1264">
        <v>0</v>
      </c>
      <c r="AR1264">
        <v>0</v>
      </c>
      <c r="AS1264">
        <v>0</v>
      </c>
      <c r="AT1264">
        <v>0</v>
      </c>
      <c r="AU1264">
        <v>0</v>
      </c>
      <c r="AV1264">
        <v>0</v>
      </c>
      <c r="AW1264">
        <v>0</v>
      </c>
      <c r="AX1264">
        <v>0</v>
      </c>
      <c r="AY1264">
        <v>2</v>
      </c>
      <c r="AZ1264">
        <v>1</v>
      </c>
      <c r="BA1264">
        <v>2</v>
      </c>
      <c r="BB1264">
        <v>0</v>
      </c>
      <c r="BC1264">
        <v>0</v>
      </c>
      <c r="BD1264">
        <v>0</v>
      </c>
      <c r="BE1264" t="s">
        <v>12780</v>
      </c>
      <c r="BU1264" s="61">
        <v>365</v>
      </c>
      <c r="BV1264" s="61">
        <v>943</v>
      </c>
      <c r="BW1264" s="61">
        <v>2622</v>
      </c>
    </row>
    <row r="1265" spans="1:78" x14ac:dyDescent="0.35">
      <c r="A1265">
        <v>1263</v>
      </c>
      <c r="B1265" t="s">
        <v>5444</v>
      </c>
      <c r="C1265" t="s">
        <v>84</v>
      </c>
      <c r="D1265" t="s">
        <v>85</v>
      </c>
      <c r="E1265">
        <v>2007</v>
      </c>
      <c r="F1265" s="66"/>
      <c r="H1265">
        <v>10</v>
      </c>
      <c r="I1265" t="s">
        <v>113</v>
      </c>
      <c r="J1265">
        <v>0</v>
      </c>
      <c r="K1265">
        <v>0</v>
      </c>
      <c r="M1265" t="s">
        <v>78</v>
      </c>
      <c r="N1265" t="s">
        <v>79</v>
      </c>
      <c r="Q1265">
        <v>1</v>
      </c>
      <c r="R1265">
        <v>1</v>
      </c>
      <c r="T1265">
        <v>0</v>
      </c>
      <c r="U1265">
        <v>0</v>
      </c>
      <c r="V1265">
        <v>0</v>
      </c>
      <c r="W1265" t="s">
        <v>9031</v>
      </c>
      <c r="X1265">
        <v>0</v>
      </c>
      <c r="Y1265">
        <v>42822</v>
      </c>
      <c r="Z1265" s="62">
        <v>2017</v>
      </c>
      <c r="AA1265">
        <v>24.985856999999999</v>
      </c>
      <c r="AB1265">
        <v>24.985856999999999</v>
      </c>
      <c r="AC1265" t="s">
        <v>5443</v>
      </c>
      <c r="AI1265">
        <v>0</v>
      </c>
      <c r="AJ1265">
        <v>0</v>
      </c>
      <c r="AK1265">
        <v>0</v>
      </c>
      <c r="AL1265">
        <v>0</v>
      </c>
      <c r="AM1265">
        <v>0</v>
      </c>
      <c r="AN1265">
        <v>0</v>
      </c>
      <c r="AO1265">
        <v>0</v>
      </c>
      <c r="AP1265">
        <v>0</v>
      </c>
      <c r="AQ1265">
        <v>0</v>
      </c>
      <c r="AR1265">
        <v>0</v>
      </c>
      <c r="AS1265">
        <v>0</v>
      </c>
      <c r="AT1265">
        <v>0</v>
      </c>
      <c r="AU1265">
        <v>0</v>
      </c>
      <c r="AV1265">
        <v>0</v>
      </c>
      <c r="AW1265">
        <v>0</v>
      </c>
      <c r="AX1265">
        <v>0</v>
      </c>
      <c r="AY1265">
        <v>0</v>
      </c>
      <c r="AZ1265">
        <v>0</v>
      </c>
      <c r="BA1265">
        <v>0</v>
      </c>
      <c r="BB1265">
        <v>0</v>
      </c>
      <c r="BC1265">
        <v>1</v>
      </c>
      <c r="BD1265">
        <v>0</v>
      </c>
      <c r="BE1265" t="s">
        <v>12580</v>
      </c>
    </row>
    <row r="1266" spans="1:78" x14ac:dyDescent="0.35">
      <c r="A1266">
        <v>1264</v>
      </c>
      <c r="B1266" t="s">
        <v>5447</v>
      </c>
      <c r="C1266" t="s">
        <v>74</v>
      </c>
      <c r="D1266" t="s">
        <v>75</v>
      </c>
      <c r="E1266">
        <v>2010</v>
      </c>
      <c r="F1266" s="66"/>
      <c r="H1266">
        <v>1</v>
      </c>
      <c r="I1266" t="s">
        <v>113</v>
      </c>
      <c r="J1266">
        <v>0</v>
      </c>
      <c r="K1266">
        <v>0</v>
      </c>
      <c r="M1266" t="s">
        <v>107</v>
      </c>
      <c r="N1266" t="s">
        <v>108</v>
      </c>
      <c r="O1266" t="s">
        <v>1670</v>
      </c>
      <c r="P1266" t="s">
        <v>1666</v>
      </c>
      <c r="Q1266">
        <v>1</v>
      </c>
      <c r="R1266">
        <v>1</v>
      </c>
      <c r="T1266">
        <v>0</v>
      </c>
      <c r="U1266">
        <v>0</v>
      </c>
      <c r="V1266">
        <v>0</v>
      </c>
      <c r="W1266" t="s">
        <v>9031</v>
      </c>
      <c r="X1266">
        <v>0</v>
      </c>
      <c r="Y1266">
        <v>40848</v>
      </c>
      <c r="Z1266" s="62">
        <v>2011</v>
      </c>
      <c r="AC1266" t="s">
        <v>5431</v>
      </c>
      <c r="AI1266">
        <v>0</v>
      </c>
      <c r="AJ1266">
        <v>0</v>
      </c>
      <c r="AK1266">
        <v>0</v>
      </c>
      <c r="AL1266">
        <v>0</v>
      </c>
      <c r="AM1266">
        <v>0</v>
      </c>
      <c r="AN1266">
        <v>0</v>
      </c>
      <c r="AO1266">
        <v>0</v>
      </c>
      <c r="AP1266">
        <v>0</v>
      </c>
      <c r="AQ1266">
        <v>0</v>
      </c>
      <c r="AR1266">
        <v>0</v>
      </c>
      <c r="AS1266">
        <v>0</v>
      </c>
      <c r="AT1266">
        <v>0</v>
      </c>
      <c r="AU1266">
        <v>0</v>
      </c>
      <c r="AV1266">
        <v>0</v>
      </c>
      <c r="AW1266">
        <v>0</v>
      </c>
      <c r="AX1266">
        <v>0</v>
      </c>
      <c r="AY1266">
        <v>0</v>
      </c>
      <c r="AZ1266">
        <v>0</v>
      </c>
      <c r="BA1266">
        <v>0</v>
      </c>
      <c r="BB1266">
        <v>0</v>
      </c>
      <c r="BC1266">
        <v>1</v>
      </c>
      <c r="BD1266">
        <v>0</v>
      </c>
      <c r="BE1266" t="s">
        <v>12580</v>
      </c>
    </row>
    <row r="1267" spans="1:78" x14ac:dyDescent="0.35">
      <c r="A1267">
        <v>1265</v>
      </c>
      <c r="B1267" t="s">
        <v>5450</v>
      </c>
      <c r="C1267" t="s">
        <v>63</v>
      </c>
      <c r="D1267" t="s">
        <v>64</v>
      </c>
      <c r="E1267">
        <v>2011</v>
      </c>
      <c r="F1267" s="66"/>
      <c r="H1267">
        <v>8</v>
      </c>
      <c r="I1267" t="s">
        <v>49</v>
      </c>
      <c r="J1267">
        <v>0</v>
      </c>
      <c r="K1267">
        <v>0</v>
      </c>
      <c r="M1267" t="s">
        <v>54</v>
      </c>
      <c r="N1267" t="s">
        <v>471</v>
      </c>
      <c r="O1267" t="s">
        <v>3925</v>
      </c>
      <c r="P1267" t="s">
        <v>3921</v>
      </c>
      <c r="Q1267">
        <v>1</v>
      </c>
      <c r="R1267">
        <v>1</v>
      </c>
      <c r="T1267">
        <v>0</v>
      </c>
      <c r="U1267">
        <v>0</v>
      </c>
      <c r="V1267">
        <v>0</v>
      </c>
      <c r="W1267" t="s">
        <v>9031</v>
      </c>
      <c r="X1267">
        <v>0</v>
      </c>
      <c r="AI1267">
        <v>0</v>
      </c>
      <c r="AJ1267">
        <v>0</v>
      </c>
      <c r="AK1267">
        <v>0</v>
      </c>
      <c r="AL1267">
        <v>0</v>
      </c>
      <c r="AM1267">
        <v>0</v>
      </c>
      <c r="AN1267">
        <v>0</v>
      </c>
      <c r="AO1267">
        <v>0</v>
      </c>
      <c r="AP1267">
        <v>0</v>
      </c>
      <c r="AQ1267">
        <v>0</v>
      </c>
      <c r="AR1267">
        <v>0</v>
      </c>
      <c r="AS1267">
        <v>0</v>
      </c>
      <c r="AT1267">
        <v>0</v>
      </c>
      <c r="AU1267">
        <v>0</v>
      </c>
      <c r="AV1267">
        <v>0</v>
      </c>
      <c r="AW1267">
        <v>0</v>
      </c>
      <c r="AX1267">
        <v>0</v>
      </c>
      <c r="AY1267">
        <v>0</v>
      </c>
      <c r="AZ1267">
        <v>0</v>
      </c>
      <c r="BA1267">
        <v>0</v>
      </c>
      <c r="BB1267">
        <v>0</v>
      </c>
      <c r="BC1267">
        <v>1</v>
      </c>
      <c r="BD1267">
        <v>0</v>
      </c>
      <c r="BE1267" t="s">
        <v>12580</v>
      </c>
    </row>
    <row r="1268" spans="1:78" x14ac:dyDescent="0.35">
      <c r="A1268">
        <v>1266</v>
      </c>
      <c r="B1268" t="s">
        <v>5453</v>
      </c>
      <c r="C1268" t="s">
        <v>84</v>
      </c>
      <c r="D1268" t="s">
        <v>341</v>
      </c>
      <c r="E1268">
        <v>2009</v>
      </c>
      <c r="F1268" s="66"/>
      <c r="H1268">
        <v>10</v>
      </c>
      <c r="I1268" t="s">
        <v>49</v>
      </c>
      <c r="J1268">
        <v>0</v>
      </c>
      <c r="K1268">
        <v>0</v>
      </c>
      <c r="M1268" t="s">
        <v>107</v>
      </c>
      <c r="N1268" t="s">
        <v>108</v>
      </c>
      <c r="O1268" t="s">
        <v>121</v>
      </c>
      <c r="P1268" t="s">
        <v>142</v>
      </c>
      <c r="Q1268">
        <v>1</v>
      </c>
      <c r="R1268">
        <v>1</v>
      </c>
      <c r="S1268" t="s">
        <v>59</v>
      </c>
      <c r="T1268">
        <v>0</v>
      </c>
      <c r="U1268">
        <v>0.22</v>
      </c>
      <c r="V1268">
        <v>0.22</v>
      </c>
      <c r="W1268" t="s">
        <v>9030</v>
      </c>
      <c r="X1268">
        <v>0.22</v>
      </c>
      <c r="AI1268">
        <v>0.22</v>
      </c>
      <c r="AJ1268">
        <v>0</v>
      </c>
      <c r="AK1268">
        <v>0</v>
      </c>
      <c r="AL1268">
        <v>0</v>
      </c>
      <c r="AM1268">
        <v>1</v>
      </c>
      <c r="AN1268">
        <v>0</v>
      </c>
      <c r="AO1268">
        <v>0</v>
      </c>
      <c r="AP1268">
        <v>0</v>
      </c>
      <c r="AQ1268">
        <v>0</v>
      </c>
      <c r="AR1268">
        <v>0</v>
      </c>
      <c r="AS1268">
        <v>0</v>
      </c>
      <c r="AT1268">
        <v>0</v>
      </c>
      <c r="AU1268">
        <v>0</v>
      </c>
      <c r="AV1268">
        <v>0</v>
      </c>
      <c r="AW1268">
        <v>0</v>
      </c>
      <c r="AX1268">
        <v>0</v>
      </c>
      <c r="AY1268">
        <v>0</v>
      </c>
      <c r="AZ1268">
        <v>0</v>
      </c>
      <c r="BA1268">
        <v>0</v>
      </c>
      <c r="BB1268">
        <v>0</v>
      </c>
      <c r="BC1268">
        <v>0</v>
      </c>
      <c r="BD1268">
        <v>0</v>
      </c>
      <c r="BE1268" t="s">
        <v>12708</v>
      </c>
      <c r="BI1268" s="61">
        <v>281</v>
      </c>
    </row>
    <row r="1269" spans="1:78" x14ac:dyDescent="0.35">
      <c r="A1269">
        <v>1267</v>
      </c>
      <c r="B1269" t="s">
        <v>5457</v>
      </c>
      <c r="C1269" t="s">
        <v>63</v>
      </c>
      <c r="D1269" t="s">
        <v>324</v>
      </c>
      <c r="E1269">
        <v>2015</v>
      </c>
      <c r="F1269" s="66"/>
      <c r="H1269">
        <v>3</v>
      </c>
      <c r="I1269" t="s">
        <v>113</v>
      </c>
      <c r="J1269">
        <v>0</v>
      </c>
      <c r="K1269">
        <v>0</v>
      </c>
      <c r="M1269" t="s">
        <v>40</v>
      </c>
      <c r="N1269" t="s">
        <v>353</v>
      </c>
      <c r="O1269" t="s">
        <v>708</v>
      </c>
      <c r="P1269" t="s">
        <v>2165</v>
      </c>
      <c r="Q1269">
        <v>2</v>
      </c>
      <c r="R1269">
        <v>2</v>
      </c>
      <c r="S1269" t="s">
        <v>71</v>
      </c>
      <c r="T1269">
        <v>1</v>
      </c>
      <c r="U1269">
        <v>0.25</v>
      </c>
      <c r="V1269">
        <v>0.125</v>
      </c>
      <c r="W1269" t="s">
        <v>9108</v>
      </c>
      <c r="X1269">
        <v>0.25</v>
      </c>
      <c r="Y1269">
        <v>43173</v>
      </c>
      <c r="Z1269">
        <v>2018</v>
      </c>
      <c r="AC1269" t="s">
        <v>5456</v>
      </c>
      <c r="AI1269">
        <v>0.125</v>
      </c>
      <c r="AJ1269">
        <v>0</v>
      </c>
      <c r="AK1269">
        <v>1</v>
      </c>
      <c r="AL1269">
        <v>0</v>
      </c>
      <c r="AM1269">
        <v>0</v>
      </c>
      <c r="AN1269">
        <v>0</v>
      </c>
      <c r="AO1269">
        <v>0</v>
      </c>
      <c r="AP1269">
        <v>0</v>
      </c>
      <c r="AQ1269">
        <v>0</v>
      </c>
      <c r="AR1269">
        <v>0</v>
      </c>
      <c r="AS1269">
        <v>0</v>
      </c>
      <c r="AT1269">
        <v>0</v>
      </c>
      <c r="AU1269">
        <v>0</v>
      </c>
      <c r="AV1269">
        <v>0</v>
      </c>
      <c r="AW1269">
        <v>0</v>
      </c>
      <c r="AX1269">
        <v>0</v>
      </c>
      <c r="AY1269">
        <v>1</v>
      </c>
      <c r="AZ1269">
        <v>0</v>
      </c>
      <c r="BA1269">
        <v>0</v>
      </c>
      <c r="BB1269">
        <v>0</v>
      </c>
      <c r="BC1269">
        <v>0</v>
      </c>
      <c r="BD1269">
        <v>0</v>
      </c>
      <c r="BE1269" t="s">
        <v>12784</v>
      </c>
      <c r="BG1269" s="61">
        <v>244</v>
      </c>
      <c r="BU1269" s="61">
        <v>152</v>
      </c>
    </row>
    <row r="1270" spans="1:78" x14ac:dyDescent="0.35">
      <c r="A1270">
        <v>1268</v>
      </c>
      <c r="B1270" t="s">
        <v>5461</v>
      </c>
      <c r="C1270" t="s">
        <v>63</v>
      </c>
      <c r="D1270" t="s">
        <v>324</v>
      </c>
      <c r="E1270">
        <v>2012</v>
      </c>
      <c r="F1270" s="66"/>
      <c r="H1270">
        <v>7</v>
      </c>
      <c r="I1270" t="s">
        <v>49</v>
      </c>
      <c r="J1270">
        <v>0</v>
      </c>
      <c r="K1270">
        <v>0</v>
      </c>
      <c r="M1270" t="s">
        <v>54</v>
      </c>
      <c r="N1270" t="s">
        <v>98</v>
      </c>
      <c r="O1270" t="s">
        <v>102</v>
      </c>
      <c r="P1270" t="s">
        <v>96</v>
      </c>
      <c r="Q1270">
        <v>1</v>
      </c>
      <c r="R1270">
        <v>2</v>
      </c>
      <c r="S1270" t="s">
        <v>71</v>
      </c>
      <c r="T1270">
        <v>2</v>
      </c>
      <c r="U1270">
        <v>0.88</v>
      </c>
      <c r="V1270">
        <v>0.44</v>
      </c>
      <c r="W1270" t="s">
        <v>71</v>
      </c>
      <c r="X1270">
        <v>0.73</v>
      </c>
      <c r="AI1270">
        <v>0.88</v>
      </c>
      <c r="AJ1270">
        <v>0</v>
      </c>
      <c r="AK1270">
        <v>0</v>
      </c>
      <c r="AL1270">
        <v>0</v>
      </c>
      <c r="AM1270">
        <v>0</v>
      </c>
      <c r="AN1270">
        <v>0</v>
      </c>
      <c r="AO1270">
        <v>0</v>
      </c>
      <c r="AP1270">
        <v>0</v>
      </c>
      <c r="AQ1270">
        <v>0</v>
      </c>
      <c r="AR1270">
        <v>0</v>
      </c>
      <c r="AS1270">
        <v>0</v>
      </c>
      <c r="AT1270">
        <v>0</v>
      </c>
      <c r="AU1270">
        <v>0</v>
      </c>
      <c r="AV1270">
        <v>0</v>
      </c>
      <c r="AW1270">
        <v>0</v>
      </c>
      <c r="AX1270">
        <v>0</v>
      </c>
      <c r="AY1270">
        <v>2</v>
      </c>
      <c r="AZ1270">
        <v>0</v>
      </c>
      <c r="BA1270">
        <v>0</v>
      </c>
      <c r="BB1270">
        <v>0</v>
      </c>
      <c r="BC1270">
        <v>0</v>
      </c>
      <c r="BD1270">
        <v>0</v>
      </c>
      <c r="BE1270" t="s">
        <v>12676</v>
      </c>
      <c r="BU1270" s="61">
        <v>719</v>
      </c>
    </row>
    <row r="1271" spans="1:78" x14ac:dyDescent="0.35">
      <c r="A1271">
        <v>1269</v>
      </c>
      <c r="B1271" t="s">
        <v>5465</v>
      </c>
      <c r="C1271" t="s">
        <v>36</v>
      </c>
      <c r="D1271" t="s">
        <v>202</v>
      </c>
      <c r="E1271">
        <v>2013</v>
      </c>
      <c r="F1271" s="66"/>
      <c r="H1271">
        <v>6</v>
      </c>
      <c r="I1271" t="s">
        <v>49</v>
      </c>
      <c r="J1271">
        <v>1</v>
      </c>
      <c r="K1271">
        <v>1</v>
      </c>
      <c r="M1271" t="s">
        <v>54</v>
      </c>
      <c r="N1271" t="s">
        <v>275</v>
      </c>
      <c r="O1271" t="s">
        <v>748</v>
      </c>
      <c r="P1271" t="s">
        <v>748</v>
      </c>
      <c r="Q1271">
        <v>1</v>
      </c>
      <c r="R1271">
        <v>6</v>
      </c>
      <c r="S1271" t="s">
        <v>91</v>
      </c>
      <c r="T1271">
        <v>13</v>
      </c>
      <c r="U1271">
        <v>512.79307500000004</v>
      </c>
      <c r="V1271">
        <v>85.465512500000003</v>
      </c>
      <c r="W1271" t="s">
        <v>9037</v>
      </c>
      <c r="X1271">
        <v>300</v>
      </c>
      <c r="AI1271">
        <v>512.79307500000004</v>
      </c>
      <c r="AJ1271">
        <v>0</v>
      </c>
      <c r="AK1271">
        <v>0</v>
      </c>
      <c r="AL1271">
        <v>0</v>
      </c>
      <c r="AM1271">
        <v>0</v>
      </c>
      <c r="AN1271">
        <v>0</v>
      </c>
      <c r="AO1271">
        <v>0</v>
      </c>
      <c r="AP1271">
        <v>0</v>
      </c>
      <c r="AQ1271">
        <v>1</v>
      </c>
      <c r="AR1271">
        <v>0</v>
      </c>
      <c r="AS1271">
        <v>0</v>
      </c>
      <c r="AT1271">
        <v>0</v>
      </c>
      <c r="AU1271">
        <v>0</v>
      </c>
      <c r="AV1271">
        <v>0</v>
      </c>
      <c r="AW1271">
        <v>0</v>
      </c>
      <c r="AX1271">
        <v>0</v>
      </c>
      <c r="AY1271">
        <v>2</v>
      </c>
      <c r="AZ1271">
        <v>1</v>
      </c>
      <c r="BA1271">
        <v>1</v>
      </c>
      <c r="BB1271">
        <v>1</v>
      </c>
      <c r="BC1271">
        <v>0</v>
      </c>
      <c r="BD1271">
        <v>0</v>
      </c>
      <c r="BE1271" t="s">
        <v>13011</v>
      </c>
      <c r="BM1271" s="61">
        <v>2199</v>
      </c>
      <c r="BU1271" s="61">
        <v>534</v>
      </c>
      <c r="BV1271" s="61">
        <v>835</v>
      </c>
      <c r="BW1271" s="61">
        <v>1267</v>
      </c>
      <c r="BX1271" s="61">
        <v>1903</v>
      </c>
    </row>
    <row r="1272" spans="1:78" x14ac:dyDescent="0.35">
      <c r="A1272">
        <v>1270</v>
      </c>
      <c r="B1272" t="s">
        <v>5469</v>
      </c>
      <c r="C1272" t="s">
        <v>155</v>
      </c>
      <c r="D1272" t="s">
        <v>156</v>
      </c>
      <c r="E1272">
        <v>2009</v>
      </c>
      <c r="F1272" s="66"/>
      <c r="H1272">
        <v>10</v>
      </c>
      <c r="I1272" t="s">
        <v>49</v>
      </c>
      <c r="J1272">
        <v>0</v>
      </c>
      <c r="K1272">
        <v>0</v>
      </c>
      <c r="M1272" t="s">
        <v>107</v>
      </c>
      <c r="N1272" t="s">
        <v>327</v>
      </c>
      <c r="O1272" t="s">
        <v>301</v>
      </c>
      <c r="P1272" t="s">
        <v>359</v>
      </c>
      <c r="Q1272">
        <v>1</v>
      </c>
      <c r="R1272">
        <v>1</v>
      </c>
      <c r="T1272">
        <v>0</v>
      </c>
      <c r="U1272">
        <v>0</v>
      </c>
      <c r="V1272">
        <v>0</v>
      </c>
      <c r="W1272" t="s">
        <v>9031</v>
      </c>
      <c r="X1272">
        <v>0</v>
      </c>
      <c r="AI1272">
        <v>0</v>
      </c>
      <c r="AJ1272">
        <v>0</v>
      </c>
      <c r="AK1272">
        <v>0</v>
      </c>
      <c r="AL1272">
        <v>0</v>
      </c>
      <c r="AM1272">
        <v>0</v>
      </c>
      <c r="AN1272">
        <v>0</v>
      </c>
      <c r="AO1272">
        <v>0</v>
      </c>
      <c r="AP1272">
        <v>0</v>
      </c>
      <c r="AQ1272">
        <v>0</v>
      </c>
      <c r="AR1272">
        <v>0</v>
      </c>
      <c r="AS1272">
        <v>0</v>
      </c>
      <c r="AT1272">
        <v>0</v>
      </c>
      <c r="AU1272">
        <v>0</v>
      </c>
      <c r="AV1272">
        <v>0</v>
      </c>
      <c r="AW1272">
        <v>0</v>
      </c>
      <c r="AX1272">
        <v>0</v>
      </c>
      <c r="AY1272">
        <v>0</v>
      </c>
      <c r="AZ1272">
        <v>0</v>
      </c>
      <c r="BA1272">
        <v>0</v>
      </c>
      <c r="BB1272">
        <v>0</v>
      </c>
      <c r="BC1272">
        <v>1</v>
      </c>
      <c r="BD1272">
        <v>0</v>
      </c>
      <c r="BE1272" t="s">
        <v>12580</v>
      </c>
    </row>
    <row r="1273" spans="1:78" x14ac:dyDescent="0.35">
      <c r="A1273">
        <v>1271</v>
      </c>
      <c r="B1273" t="s">
        <v>5472</v>
      </c>
      <c r="C1273" t="s">
        <v>74</v>
      </c>
      <c r="D1273" t="s">
        <v>147</v>
      </c>
      <c r="E1273">
        <v>2012</v>
      </c>
      <c r="F1273" s="66"/>
      <c r="H1273">
        <v>7</v>
      </c>
      <c r="I1273" t="s">
        <v>49</v>
      </c>
      <c r="J1273">
        <v>0</v>
      </c>
      <c r="K1273">
        <v>1</v>
      </c>
      <c r="M1273" t="s">
        <v>107</v>
      </c>
      <c r="N1273" t="s">
        <v>108</v>
      </c>
      <c r="O1273" t="s">
        <v>152</v>
      </c>
      <c r="P1273" t="s">
        <v>148</v>
      </c>
      <c r="Q1273">
        <v>1</v>
      </c>
      <c r="R1273">
        <v>11</v>
      </c>
      <c r="S1273" t="s">
        <v>226</v>
      </c>
      <c r="T1273">
        <v>12</v>
      </c>
      <c r="U1273">
        <v>217.8</v>
      </c>
      <c r="V1273">
        <v>19.8</v>
      </c>
      <c r="W1273" t="s">
        <v>9037</v>
      </c>
      <c r="X1273">
        <v>60</v>
      </c>
      <c r="AI1273">
        <v>217.8</v>
      </c>
      <c r="AJ1273">
        <v>1</v>
      </c>
      <c r="AK1273">
        <v>0</v>
      </c>
      <c r="AL1273">
        <v>0</v>
      </c>
      <c r="AM1273">
        <v>0</v>
      </c>
      <c r="AN1273">
        <v>0</v>
      </c>
      <c r="AO1273">
        <v>0</v>
      </c>
      <c r="AP1273">
        <v>0</v>
      </c>
      <c r="AQ1273">
        <v>2</v>
      </c>
      <c r="AR1273">
        <v>0</v>
      </c>
      <c r="AS1273">
        <v>0</v>
      </c>
      <c r="AT1273">
        <v>0</v>
      </c>
      <c r="AU1273">
        <v>0</v>
      </c>
      <c r="AV1273">
        <v>0</v>
      </c>
      <c r="AW1273">
        <v>0</v>
      </c>
      <c r="AX1273">
        <v>1</v>
      </c>
      <c r="AY1273">
        <v>1</v>
      </c>
      <c r="AZ1273">
        <v>1</v>
      </c>
      <c r="BA1273">
        <v>1</v>
      </c>
      <c r="BB1273">
        <v>1</v>
      </c>
      <c r="BC1273">
        <v>0</v>
      </c>
      <c r="BD1273">
        <v>3</v>
      </c>
      <c r="BE1273" t="s">
        <v>13012</v>
      </c>
      <c r="BF1273" s="63">
        <v>-1</v>
      </c>
      <c r="BM1273" s="61">
        <v>2405</v>
      </c>
      <c r="BT1273" s="61">
        <v>2084</v>
      </c>
      <c r="BU1273" s="61">
        <v>291</v>
      </c>
      <c r="BV1273" s="61">
        <v>527</v>
      </c>
      <c r="BW1273" s="61">
        <v>1038</v>
      </c>
      <c r="BX1273" s="61">
        <v>1264</v>
      </c>
      <c r="BZ1273" s="61">
        <v>1514</v>
      </c>
    </row>
    <row r="1274" spans="1:78" x14ac:dyDescent="0.35">
      <c r="A1274">
        <v>1272</v>
      </c>
      <c r="B1274" t="s">
        <v>5476</v>
      </c>
      <c r="C1274" t="s">
        <v>84</v>
      </c>
      <c r="D1274" t="s">
        <v>85</v>
      </c>
      <c r="E1274">
        <v>2013</v>
      </c>
      <c r="F1274" s="66"/>
      <c r="H1274">
        <v>6</v>
      </c>
      <c r="I1274" t="s">
        <v>49</v>
      </c>
      <c r="J1274">
        <v>0</v>
      </c>
      <c r="K1274">
        <v>0</v>
      </c>
      <c r="M1274" t="s">
        <v>107</v>
      </c>
      <c r="N1274" t="s">
        <v>730</v>
      </c>
      <c r="O1274" t="s">
        <v>733</v>
      </c>
      <c r="P1274" t="s">
        <v>728</v>
      </c>
      <c r="Q1274">
        <v>1</v>
      </c>
      <c r="R1274">
        <v>2</v>
      </c>
      <c r="S1274" t="s">
        <v>131</v>
      </c>
      <c r="T1274">
        <v>4</v>
      </c>
      <c r="U1274">
        <v>10.339753</v>
      </c>
      <c r="V1274">
        <v>5.1698765</v>
      </c>
      <c r="W1274" t="s">
        <v>131</v>
      </c>
      <c r="X1274">
        <v>10</v>
      </c>
      <c r="AI1274">
        <v>10.339753</v>
      </c>
      <c r="AJ1274">
        <v>0</v>
      </c>
      <c r="AK1274">
        <v>0</v>
      </c>
      <c r="AL1274">
        <v>0</v>
      </c>
      <c r="AM1274">
        <v>0</v>
      </c>
      <c r="AN1274">
        <v>0</v>
      </c>
      <c r="AO1274">
        <v>0</v>
      </c>
      <c r="AP1274">
        <v>0</v>
      </c>
      <c r="AQ1274">
        <v>0</v>
      </c>
      <c r="AR1274">
        <v>0</v>
      </c>
      <c r="AS1274">
        <v>0</v>
      </c>
      <c r="AT1274">
        <v>0</v>
      </c>
      <c r="AU1274">
        <v>0</v>
      </c>
      <c r="AV1274">
        <v>0</v>
      </c>
      <c r="AW1274">
        <v>0</v>
      </c>
      <c r="AX1274">
        <v>0</v>
      </c>
      <c r="AY1274">
        <v>1</v>
      </c>
      <c r="AZ1274">
        <v>1</v>
      </c>
      <c r="BA1274">
        <v>0</v>
      </c>
      <c r="BB1274">
        <v>0</v>
      </c>
      <c r="BC1274">
        <v>0</v>
      </c>
      <c r="BD1274">
        <v>0</v>
      </c>
      <c r="BE1274" t="s">
        <v>12597</v>
      </c>
      <c r="BU1274" s="61">
        <v>277</v>
      </c>
      <c r="BV1274" s="61">
        <v>1394</v>
      </c>
    </row>
    <row r="1275" spans="1:78" x14ac:dyDescent="0.35">
      <c r="A1275">
        <v>1273</v>
      </c>
      <c r="B1275" t="s">
        <v>5480</v>
      </c>
      <c r="C1275" t="s">
        <v>155</v>
      </c>
      <c r="D1275" t="s">
        <v>156</v>
      </c>
      <c r="E1275">
        <v>2010</v>
      </c>
      <c r="F1275" s="66"/>
      <c r="H1275">
        <v>9</v>
      </c>
      <c r="I1275" t="s">
        <v>49</v>
      </c>
      <c r="J1275">
        <v>0</v>
      </c>
      <c r="K1275">
        <v>0</v>
      </c>
      <c r="M1275" t="s">
        <v>107</v>
      </c>
      <c r="N1275" t="s">
        <v>108</v>
      </c>
      <c r="O1275" t="s">
        <v>195</v>
      </c>
      <c r="P1275" t="s">
        <v>444</v>
      </c>
      <c r="Q1275">
        <v>1</v>
      </c>
      <c r="R1275">
        <v>7</v>
      </c>
      <c r="S1275" t="s">
        <v>91</v>
      </c>
      <c r="T1275">
        <v>6</v>
      </c>
      <c r="U1275">
        <v>43.4</v>
      </c>
      <c r="V1275">
        <v>6.2</v>
      </c>
      <c r="W1275" t="s">
        <v>46</v>
      </c>
      <c r="X1275">
        <v>11.5</v>
      </c>
      <c r="AI1275">
        <v>43.4</v>
      </c>
      <c r="AJ1275">
        <v>0</v>
      </c>
      <c r="AK1275">
        <v>0</v>
      </c>
      <c r="AL1275">
        <v>0</v>
      </c>
      <c r="AM1275">
        <v>1</v>
      </c>
      <c r="AN1275">
        <v>0</v>
      </c>
      <c r="AO1275">
        <v>0</v>
      </c>
      <c r="AP1275">
        <v>0</v>
      </c>
      <c r="AQ1275">
        <v>2</v>
      </c>
      <c r="AR1275">
        <v>0</v>
      </c>
      <c r="AS1275">
        <v>0</v>
      </c>
      <c r="AT1275">
        <v>0</v>
      </c>
      <c r="AU1275">
        <v>0</v>
      </c>
      <c r="AV1275">
        <v>0</v>
      </c>
      <c r="AW1275">
        <v>0</v>
      </c>
      <c r="AX1275">
        <v>0</v>
      </c>
      <c r="AY1275">
        <v>0</v>
      </c>
      <c r="AZ1275">
        <v>0</v>
      </c>
      <c r="BA1275">
        <v>1</v>
      </c>
      <c r="BB1275">
        <v>2</v>
      </c>
      <c r="BC1275">
        <v>0</v>
      </c>
      <c r="BD1275">
        <v>1</v>
      </c>
      <c r="BE1275" t="s">
        <v>13013</v>
      </c>
      <c r="BI1275" s="61">
        <v>913</v>
      </c>
      <c r="BM1275" s="61">
        <v>2660</v>
      </c>
      <c r="BW1275" s="61">
        <v>365</v>
      </c>
      <c r="BX1275" s="61">
        <v>1348</v>
      </c>
      <c r="BZ1275" s="61">
        <v>111</v>
      </c>
    </row>
    <row r="1276" spans="1:78" x14ac:dyDescent="0.35">
      <c r="A1276">
        <v>1274</v>
      </c>
      <c r="B1276" t="s">
        <v>5484</v>
      </c>
      <c r="C1276" t="s">
        <v>36</v>
      </c>
      <c r="D1276" t="s">
        <v>37</v>
      </c>
      <c r="E1276">
        <v>2012</v>
      </c>
      <c r="F1276" s="66"/>
      <c r="H1276">
        <v>7</v>
      </c>
      <c r="I1276" t="s">
        <v>49</v>
      </c>
      <c r="J1276">
        <v>0</v>
      </c>
      <c r="K1276">
        <v>0</v>
      </c>
      <c r="M1276" t="s">
        <v>107</v>
      </c>
      <c r="N1276" t="s">
        <v>108</v>
      </c>
      <c r="O1276" t="s">
        <v>121</v>
      </c>
      <c r="P1276" t="s">
        <v>208</v>
      </c>
      <c r="Q1276">
        <v>1</v>
      </c>
      <c r="R1276">
        <v>6</v>
      </c>
      <c r="S1276" t="s">
        <v>46</v>
      </c>
      <c r="T1276">
        <v>19</v>
      </c>
      <c r="U1276">
        <v>99.024726999999999</v>
      </c>
      <c r="V1276">
        <v>16.504121166666671</v>
      </c>
      <c r="W1276" t="s">
        <v>46</v>
      </c>
      <c r="X1276">
        <v>44.885984999999998</v>
      </c>
      <c r="AI1276">
        <v>99.024726999999999</v>
      </c>
      <c r="AJ1276">
        <v>0</v>
      </c>
      <c r="AK1276">
        <v>0</v>
      </c>
      <c r="AL1276">
        <v>0</v>
      </c>
      <c r="AM1276">
        <v>0</v>
      </c>
      <c r="AN1276">
        <v>0</v>
      </c>
      <c r="AO1276">
        <v>0</v>
      </c>
      <c r="AP1276">
        <v>0</v>
      </c>
      <c r="AQ1276">
        <v>0</v>
      </c>
      <c r="AR1276">
        <v>0</v>
      </c>
      <c r="AS1276">
        <v>0</v>
      </c>
      <c r="AT1276">
        <v>0</v>
      </c>
      <c r="AU1276">
        <v>0</v>
      </c>
      <c r="AV1276">
        <v>0</v>
      </c>
      <c r="AW1276">
        <v>0</v>
      </c>
      <c r="AX1276">
        <v>0</v>
      </c>
      <c r="AY1276">
        <v>1</v>
      </c>
      <c r="AZ1276">
        <v>2</v>
      </c>
      <c r="BA1276">
        <v>1</v>
      </c>
      <c r="BB1276">
        <v>2</v>
      </c>
      <c r="BC1276">
        <v>0</v>
      </c>
      <c r="BD1276">
        <v>0</v>
      </c>
      <c r="BE1276" t="s">
        <v>13014</v>
      </c>
      <c r="BU1276" s="61">
        <v>682</v>
      </c>
      <c r="BV1276" s="61">
        <v>1427</v>
      </c>
      <c r="BW1276" s="61">
        <v>1949</v>
      </c>
      <c r="BX1276" s="61">
        <v>2598</v>
      </c>
    </row>
    <row r="1277" spans="1:78" x14ac:dyDescent="0.35">
      <c r="A1277">
        <v>1275</v>
      </c>
      <c r="B1277" t="s">
        <v>5489</v>
      </c>
      <c r="C1277" t="s">
        <v>84</v>
      </c>
      <c r="D1277" t="s">
        <v>95</v>
      </c>
      <c r="E1277">
        <v>2005</v>
      </c>
      <c r="F1277" s="66"/>
      <c r="H1277">
        <v>14</v>
      </c>
      <c r="I1277" t="s">
        <v>49</v>
      </c>
      <c r="J1277">
        <v>0</v>
      </c>
      <c r="K1277">
        <v>0</v>
      </c>
      <c r="M1277" t="s">
        <v>107</v>
      </c>
      <c r="N1277" t="s">
        <v>108</v>
      </c>
      <c r="O1277" t="s">
        <v>1041</v>
      </c>
      <c r="P1277" t="s">
        <v>5488</v>
      </c>
      <c r="Q1277">
        <v>1</v>
      </c>
      <c r="R1277">
        <v>1</v>
      </c>
      <c r="S1277" t="s">
        <v>161</v>
      </c>
      <c r="T1277">
        <v>1</v>
      </c>
      <c r="U1277">
        <v>24.5</v>
      </c>
      <c r="V1277">
        <v>24.5</v>
      </c>
      <c r="W1277" t="s">
        <v>161</v>
      </c>
      <c r="X1277">
        <v>24.5</v>
      </c>
      <c r="AI1277">
        <v>24.5</v>
      </c>
      <c r="AJ1277">
        <v>0</v>
      </c>
      <c r="AK1277">
        <v>0</v>
      </c>
      <c r="AL1277">
        <v>0</v>
      </c>
      <c r="AM1277">
        <v>0</v>
      </c>
      <c r="AN1277">
        <v>0</v>
      </c>
      <c r="AO1277">
        <v>0</v>
      </c>
      <c r="AP1277">
        <v>0</v>
      </c>
      <c r="AQ1277">
        <v>0</v>
      </c>
      <c r="AR1277">
        <v>0</v>
      </c>
      <c r="AS1277">
        <v>0</v>
      </c>
      <c r="AT1277">
        <v>0</v>
      </c>
      <c r="AU1277">
        <v>0</v>
      </c>
      <c r="AV1277">
        <v>0</v>
      </c>
      <c r="AW1277">
        <v>0</v>
      </c>
      <c r="AX1277">
        <v>0</v>
      </c>
      <c r="AY1277">
        <v>0</v>
      </c>
      <c r="AZ1277">
        <v>0</v>
      </c>
      <c r="BA1277">
        <v>0</v>
      </c>
      <c r="BB1277">
        <v>0</v>
      </c>
      <c r="BC1277">
        <v>0</v>
      </c>
      <c r="BD1277">
        <v>1</v>
      </c>
      <c r="BE1277" t="s">
        <v>12588</v>
      </c>
      <c r="BZ1277" s="61">
        <v>4790</v>
      </c>
    </row>
    <row r="1278" spans="1:78" x14ac:dyDescent="0.35">
      <c r="A1278">
        <v>1276</v>
      </c>
      <c r="B1278" t="s">
        <v>5493</v>
      </c>
      <c r="C1278" t="s">
        <v>155</v>
      </c>
      <c r="D1278" t="s">
        <v>156</v>
      </c>
      <c r="E1278">
        <v>2012</v>
      </c>
      <c r="F1278" s="66"/>
      <c r="H1278">
        <v>7</v>
      </c>
      <c r="I1278" t="s">
        <v>49</v>
      </c>
      <c r="J1278">
        <v>0</v>
      </c>
      <c r="K1278">
        <v>1</v>
      </c>
      <c r="M1278" t="s">
        <v>107</v>
      </c>
      <c r="N1278" t="s">
        <v>108</v>
      </c>
      <c r="O1278" t="s">
        <v>739</v>
      </c>
      <c r="P1278" t="s">
        <v>394</v>
      </c>
      <c r="Q1278">
        <v>1</v>
      </c>
      <c r="R1278">
        <v>7</v>
      </c>
      <c r="S1278" t="s">
        <v>161</v>
      </c>
      <c r="T1278">
        <v>3</v>
      </c>
      <c r="U1278">
        <v>133.21440000000001</v>
      </c>
      <c r="V1278">
        <v>19.030628571428569</v>
      </c>
      <c r="W1278" t="s">
        <v>161</v>
      </c>
      <c r="X1278">
        <v>51.458601999999999</v>
      </c>
      <c r="AI1278">
        <v>133.21440000000001</v>
      </c>
      <c r="AJ1278">
        <v>0</v>
      </c>
      <c r="AK1278">
        <v>0</v>
      </c>
      <c r="AL1278">
        <v>0</v>
      </c>
      <c r="AM1278">
        <v>0</v>
      </c>
      <c r="AN1278">
        <v>0</v>
      </c>
      <c r="AO1278">
        <v>0</v>
      </c>
      <c r="AP1278">
        <v>0</v>
      </c>
      <c r="AQ1278">
        <v>0</v>
      </c>
      <c r="AR1278">
        <v>0</v>
      </c>
      <c r="AS1278">
        <v>0</v>
      </c>
      <c r="AT1278">
        <v>0</v>
      </c>
      <c r="AU1278">
        <v>0</v>
      </c>
      <c r="AV1278">
        <v>0</v>
      </c>
      <c r="AW1278">
        <v>0</v>
      </c>
      <c r="AX1278">
        <v>0</v>
      </c>
      <c r="AY1278">
        <v>1</v>
      </c>
      <c r="AZ1278">
        <v>1</v>
      </c>
      <c r="BA1278">
        <v>2</v>
      </c>
      <c r="BB1278">
        <v>0</v>
      </c>
      <c r="BC1278">
        <v>0</v>
      </c>
      <c r="BD1278">
        <v>3</v>
      </c>
      <c r="BE1278" t="s">
        <v>13015</v>
      </c>
      <c r="BU1278" s="61">
        <v>394</v>
      </c>
      <c r="BV1278" s="61">
        <v>527</v>
      </c>
      <c r="BW1278" s="61">
        <v>1150</v>
      </c>
      <c r="BZ1278" s="61">
        <v>2222</v>
      </c>
    </row>
    <row r="1279" spans="1:78" x14ac:dyDescent="0.35">
      <c r="A1279">
        <v>1277</v>
      </c>
      <c r="B1279" t="s">
        <v>5497</v>
      </c>
      <c r="C1279" t="s">
        <v>84</v>
      </c>
      <c r="D1279" t="s">
        <v>95</v>
      </c>
      <c r="E1279">
        <v>2012</v>
      </c>
      <c r="F1279" s="66"/>
      <c r="H1279">
        <v>7</v>
      </c>
      <c r="I1279" t="s">
        <v>49</v>
      </c>
      <c r="J1279">
        <v>0</v>
      </c>
      <c r="K1279">
        <v>0</v>
      </c>
      <c r="M1279" t="s">
        <v>40</v>
      </c>
      <c r="N1279" t="s">
        <v>86</v>
      </c>
      <c r="O1279" t="s">
        <v>92</v>
      </c>
      <c r="P1279" t="s">
        <v>86</v>
      </c>
      <c r="Q1279">
        <v>1</v>
      </c>
      <c r="R1279">
        <v>1</v>
      </c>
      <c r="S1279" t="s">
        <v>140</v>
      </c>
      <c r="T1279">
        <v>3</v>
      </c>
      <c r="U1279">
        <v>0</v>
      </c>
      <c r="V1279">
        <v>0</v>
      </c>
      <c r="W1279" t="s">
        <v>140</v>
      </c>
      <c r="X1279">
        <v>0</v>
      </c>
      <c r="AI1279">
        <v>0</v>
      </c>
      <c r="AJ1279">
        <v>0</v>
      </c>
      <c r="AK1279">
        <v>0</v>
      </c>
      <c r="AL1279">
        <v>0</v>
      </c>
      <c r="AM1279">
        <v>0</v>
      </c>
      <c r="AN1279">
        <v>0</v>
      </c>
      <c r="AO1279">
        <v>0</v>
      </c>
      <c r="AP1279">
        <v>0</v>
      </c>
      <c r="AQ1279">
        <v>0</v>
      </c>
      <c r="AR1279">
        <v>0</v>
      </c>
      <c r="AS1279">
        <v>0</v>
      </c>
      <c r="AT1279">
        <v>0</v>
      </c>
      <c r="AU1279">
        <v>0</v>
      </c>
      <c r="AV1279">
        <v>0</v>
      </c>
      <c r="AW1279">
        <v>0</v>
      </c>
      <c r="AX1279">
        <v>0</v>
      </c>
      <c r="AY1279">
        <v>0</v>
      </c>
      <c r="AZ1279">
        <v>0</v>
      </c>
      <c r="BA1279">
        <v>1</v>
      </c>
      <c r="BB1279">
        <v>0</v>
      </c>
      <c r="BC1279">
        <v>0</v>
      </c>
      <c r="BD1279">
        <v>0</v>
      </c>
      <c r="BE1279" t="s">
        <v>12751</v>
      </c>
      <c r="BW1279" s="61">
        <v>1283</v>
      </c>
    </row>
    <row r="1280" spans="1:78" x14ac:dyDescent="0.35">
      <c r="A1280">
        <v>1278</v>
      </c>
      <c r="B1280" t="s">
        <v>5501</v>
      </c>
      <c r="C1280" t="s">
        <v>36</v>
      </c>
      <c r="D1280" t="s">
        <v>37</v>
      </c>
      <c r="E1280">
        <v>2012</v>
      </c>
      <c r="F1280" s="66"/>
      <c r="H1280">
        <v>7</v>
      </c>
      <c r="I1280" t="s">
        <v>49</v>
      </c>
      <c r="J1280">
        <v>0</v>
      </c>
      <c r="K1280">
        <v>0</v>
      </c>
      <c r="M1280" t="s">
        <v>107</v>
      </c>
      <c r="N1280" t="s">
        <v>108</v>
      </c>
      <c r="O1280" t="s">
        <v>121</v>
      </c>
      <c r="P1280" t="s">
        <v>142</v>
      </c>
      <c r="Q1280">
        <v>1</v>
      </c>
      <c r="R1280">
        <v>5</v>
      </c>
      <c r="S1280" t="s">
        <v>131</v>
      </c>
      <c r="T1280">
        <v>16</v>
      </c>
      <c r="U1280">
        <v>30.675000000000001</v>
      </c>
      <c r="V1280">
        <v>6.1349999999999998</v>
      </c>
      <c r="W1280" t="s">
        <v>131</v>
      </c>
      <c r="X1280">
        <v>25</v>
      </c>
      <c r="AI1280">
        <v>30.675000000000001</v>
      </c>
      <c r="AJ1280">
        <v>0</v>
      </c>
      <c r="AK1280">
        <v>0</v>
      </c>
      <c r="AL1280">
        <v>0</v>
      </c>
      <c r="AM1280">
        <v>0</v>
      </c>
      <c r="AN1280">
        <v>0</v>
      </c>
      <c r="AO1280">
        <v>1</v>
      </c>
      <c r="AP1280">
        <v>0</v>
      </c>
      <c r="AQ1280">
        <v>0</v>
      </c>
      <c r="AR1280">
        <v>0</v>
      </c>
      <c r="AS1280">
        <v>0</v>
      </c>
      <c r="AT1280">
        <v>0</v>
      </c>
      <c r="AU1280">
        <v>0</v>
      </c>
      <c r="AV1280">
        <v>0</v>
      </c>
      <c r="AW1280">
        <v>0</v>
      </c>
      <c r="AX1280">
        <v>0</v>
      </c>
      <c r="AY1280">
        <v>1</v>
      </c>
      <c r="AZ1280">
        <v>1</v>
      </c>
      <c r="BA1280">
        <v>0</v>
      </c>
      <c r="BB1280">
        <v>0</v>
      </c>
      <c r="BC1280">
        <v>0</v>
      </c>
      <c r="BD1280">
        <v>2</v>
      </c>
      <c r="BE1280" t="s">
        <v>13016</v>
      </c>
      <c r="BK1280" s="61">
        <v>534</v>
      </c>
      <c r="BU1280" s="61">
        <v>1353</v>
      </c>
      <c r="BV1280" s="61">
        <v>1963</v>
      </c>
      <c r="BZ1280" s="61">
        <v>1690</v>
      </c>
    </row>
    <row r="1281" spans="1:78" x14ac:dyDescent="0.35">
      <c r="A1281">
        <v>1279</v>
      </c>
      <c r="B1281" t="s">
        <v>12482</v>
      </c>
      <c r="C1281" t="s">
        <v>63</v>
      </c>
      <c r="D1281" t="s">
        <v>324</v>
      </c>
      <c r="E1281">
        <v>2012</v>
      </c>
      <c r="F1281" s="66"/>
      <c r="H1281">
        <v>7</v>
      </c>
      <c r="I1281" t="s">
        <v>49</v>
      </c>
      <c r="J1281">
        <v>0</v>
      </c>
      <c r="K1281">
        <v>0</v>
      </c>
      <c r="M1281" t="s">
        <v>107</v>
      </c>
      <c r="N1281" t="s">
        <v>108</v>
      </c>
      <c r="O1281" t="s">
        <v>834</v>
      </c>
      <c r="P1281" t="s">
        <v>710</v>
      </c>
      <c r="Q1281">
        <v>1</v>
      </c>
      <c r="R1281">
        <v>1</v>
      </c>
      <c r="T1281">
        <v>0</v>
      </c>
      <c r="U1281">
        <v>0.29499999999999998</v>
      </c>
      <c r="V1281">
        <v>0.29499999999999998</v>
      </c>
      <c r="W1281" t="s">
        <v>9031</v>
      </c>
      <c r="X1281">
        <v>0</v>
      </c>
      <c r="AI1281">
        <v>0.29499999999999998</v>
      </c>
      <c r="AJ1281">
        <v>0</v>
      </c>
      <c r="AK1281">
        <v>0</v>
      </c>
      <c r="AL1281">
        <v>0</v>
      </c>
      <c r="AM1281">
        <v>0</v>
      </c>
      <c r="AN1281">
        <v>0</v>
      </c>
      <c r="AO1281">
        <v>0</v>
      </c>
      <c r="AP1281">
        <v>0</v>
      </c>
      <c r="AQ1281">
        <v>0</v>
      </c>
      <c r="AR1281">
        <v>0</v>
      </c>
      <c r="AS1281">
        <v>0</v>
      </c>
      <c r="AT1281">
        <v>0</v>
      </c>
      <c r="AU1281">
        <v>0</v>
      </c>
      <c r="AV1281">
        <v>0</v>
      </c>
      <c r="AW1281">
        <v>0</v>
      </c>
      <c r="AX1281">
        <v>0</v>
      </c>
      <c r="AY1281">
        <v>0</v>
      </c>
      <c r="AZ1281">
        <v>0</v>
      </c>
      <c r="BA1281">
        <v>0</v>
      </c>
      <c r="BB1281">
        <v>0</v>
      </c>
      <c r="BC1281">
        <v>1</v>
      </c>
      <c r="BD1281">
        <v>0</v>
      </c>
      <c r="BE1281" t="s">
        <v>12580</v>
      </c>
    </row>
    <row r="1282" spans="1:78" x14ac:dyDescent="0.35">
      <c r="A1282">
        <v>1280</v>
      </c>
      <c r="B1282" t="s">
        <v>5507</v>
      </c>
      <c r="C1282" t="s">
        <v>36</v>
      </c>
      <c r="D1282" t="s">
        <v>52</v>
      </c>
      <c r="E1282">
        <v>2005</v>
      </c>
      <c r="F1282" s="66"/>
      <c r="G1282" s="66">
        <v>43208</v>
      </c>
      <c r="I1282" t="s">
        <v>512</v>
      </c>
      <c r="J1282">
        <v>0</v>
      </c>
      <c r="K1282">
        <v>0</v>
      </c>
      <c r="M1282" t="s">
        <v>40</v>
      </c>
      <c r="N1282" t="s">
        <v>41</v>
      </c>
      <c r="O1282" t="s">
        <v>127</v>
      </c>
      <c r="P1282" t="s">
        <v>127</v>
      </c>
      <c r="Q1282">
        <v>1</v>
      </c>
      <c r="R1282">
        <v>2</v>
      </c>
      <c r="T1282">
        <v>1</v>
      </c>
      <c r="U1282">
        <v>0</v>
      </c>
      <c r="V1282">
        <v>0</v>
      </c>
      <c r="W1282" t="s">
        <v>9401</v>
      </c>
      <c r="X1282">
        <v>0</v>
      </c>
      <c r="AI1282">
        <v>0</v>
      </c>
      <c r="AJ1282">
        <v>0</v>
      </c>
      <c r="AK1282">
        <v>0</v>
      </c>
      <c r="AL1282">
        <v>0</v>
      </c>
      <c r="AM1282">
        <v>0</v>
      </c>
      <c r="AN1282">
        <v>0</v>
      </c>
      <c r="AO1282">
        <v>0</v>
      </c>
      <c r="AP1282">
        <v>1</v>
      </c>
      <c r="AQ1282">
        <v>0</v>
      </c>
      <c r="AR1282">
        <v>0</v>
      </c>
      <c r="AS1282">
        <v>0</v>
      </c>
      <c r="AT1282">
        <v>0</v>
      </c>
      <c r="AU1282">
        <v>0</v>
      </c>
      <c r="AV1282">
        <v>0</v>
      </c>
      <c r="AW1282">
        <v>0</v>
      </c>
      <c r="AX1282">
        <v>0</v>
      </c>
      <c r="AY1282">
        <v>1</v>
      </c>
      <c r="AZ1282">
        <v>0</v>
      </c>
      <c r="BA1282">
        <v>0</v>
      </c>
      <c r="BB1282">
        <v>0</v>
      </c>
      <c r="BC1282">
        <v>0</v>
      </c>
      <c r="BD1282">
        <v>0</v>
      </c>
      <c r="BE1282" t="s">
        <v>13017</v>
      </c>
      <c r="BL1282" s="61">
        <v>4855</v>
      </c>
      <c r="BU1282" s="61">
        <v>3465</v>
      </c>
    </row>
    <row r="1283" spans="1:78" x14ac:dyDescent="0.35">
      <c r="A1283">
        <v>1281</v>
      </c>
      <c r="B1283" t="s">
        <v>5511</v>
      </c>
      <c r="C1283" t="s">
        <v>36</v>
      </c>
      <c r="D1283" t="s">
        <v>37</v>
      </c>
      <c r="E1283">
        <v>2010</v>
      </c>
      <c r="F1283" s="66"/>
      <c r="H1283">
        <v>9</v>
      </c>
      <c r="I1283" t="s">
        <v>49</v>
      </c>
      <c r="J1283">
        <v>0</v>
      </c>
      <c r="K1283">
        <v>0</v>
      </c>
      <c r="M1283" t="s">
        <v>40</v>
      </c>
      <c r="N1283" t="s">
        <v>353</v>
      </c>
      <c r="O1283" t="s">
        <v>357</v>
      </c>
      <c r="P1283" t="s">
        <v>351</v>
      </c>
      <c r="Q1283">
        <v>1</v>
      </c>
      <c r="R1283">
        <v>4</v>
      </c>
      <c r="S1283" t="s">
        <v>161</v>
      </c>
      <c r="T1283">
        <v>7</v>
      </c>
      <c r="U1283">
        <v>90.798787000000004</v>
      </c>
      <c r="V1283">
        <v>22.699696750000001</v>
      </c>
      <c r="W1283" t="s">
        <v>161</v>
      </c>
      <c r="X1283">
        <v>47.178787</v>
      </c>
      <c r="AI1283">
        <v>90.798787000000004</v>
      </c>
      <c r="AJ1283">
        <v>0</v>
      </c>
      <c r="AK1283">
        <v>0</v>
      </c>
      <c r="AL1283">
        <v>0</v>
      </c>
      <c r="AM1283">
        <v>0</v>
      </c>
      <c r="AN1283">
        <v>0</v>
      </c>
      <c r="AO1283">
        <v>0</v>
      </c>
      <c r="AP1283">
        <v>0</v>
      </c>
      <c r="AQ1283">
        <v>0</v>
      </c>
      <c r="AR1283">
        <v>0</v>
      </c>
      <c r="AS1283">
        <v>0</v>
      </c>
      <c r="AT1283">
        <v>0</v>
      </c>
      <c r="AU1283">
        <v>0</v>
      </c>
      <c r="AV1283">
        <v>0</v>
      </c>
      <c r="AW1283">
        <v>0</v>
      </c>
      <c r="AX1283">
        <v>0</v>
      </c>
      <c r="AY1283">
        <v>0</v>
      </c>
      <c r="AZ1283">
        <v>0</v>
      </c>
      <c r="BA1283">
        <v>0</v>
      </c>
      <c r="BB1283">
        <v>1</v>
      </c>
      <c r="BC1283">
        <v>0</v>
      </c>
      <c r="BD1283">
        <v>3</v>
      </c>
      <c r="BE1283" t="s">
        <v>13018</v>
      </c>
      <c r="BX1283" s="61">
        <v>2041</v>
      </c>
      <c r="BZ1283" s="61">
        <v>2945</v>
      </c>
    </row>
    <row r="1284" spans="1:78" x14ac:dyDescent="0.35">
      <c r="A1284">
        <v>1282</v>
      </c>
      <c r="B1284" t="s">
        <v>5515</v>
      </c>
      <c r="C1284" t="s">
        <v>36</v>
      </c>
      <c r="D1284" t="s">
        <v>202</v>
      </c>
      <c r="E1284">
        <v>2015</v>
      </c>
      <c r="F1284" s="66"/>
      <c r="H1284">
        <v>4</v>
      </c>
      <c r="I1284" t="s">
        <v>49</v>
      </c>
      <c r="J1284">
        <v>0</v>
      </c>
      <c r="K1284">
        <v>0</v>
      </c>
      <c r="M1284" t="s">
        <v>296</v>
      </c>
      <c r="N1284" t="s">
        <v>1012</v>
      </c>
      <c r="O1284" t="s">
        <v>2006</v>
      </c>
      <c r="P1284" t="s">
        <v>2119</v>
      </c>
      <c r="Q1284">
        <v>1</v>
      </c>
      <c r="R1284">
        <v>3</v>
      </c>
      <c r="S1284" t="s">
        <v>131</v>
      </c>
      <c r="T1284">
        <v>7</v>
      </c>
      <c r="U1284">
        <v>25.5</v>
      </c>
      <c r="V1284">
        <v>8.5</v>
      </c>
      <c r="W1284" t="s">
        <v>131</v>
      </c>
      <c r="X1284">
        <v>22</v>
      </c>
      <c r="AI1284">
        <v>25.5</v>
      </c>
      <c r="AJ1284">
        <v>0</v>
      </c>
      <c r="AK1284">
        <v>0</v>
      </c>
      <c r="AL1284">
        <v>0</v>
      </c>
      <c r="AM1284">
        <v>0</v>
      </c>
      <c r="AN1284">
        <v>0</v>
      </c>
      <c r="AO1284">
        <v>0</v>
      </c>
      <c r="AP1284">
        <v>0</v>
      </c>
      <c r="AQ1284">
        <v>0</v>
      </c>
      <c r="AR1284">
        <v>0</v>
      </c>
      <c r="AS1284">
        <v>0</v>
      </c>
      <c r="AT1284">
        <v>0</v>
      </c>
      <c r="AU1284">
        <v>0</v>
      </c>
      <c r="AV1284">
        <v>0</v>
      </c>
      <c r="AW1284">
        <v>0</v>
      </c>
      <c r="AX1284">
        <v>0</v>
      </c>
      <c r="AY1284">
        <v>1</v>
      </c>
      <c r="AZ1284">
        <v>1</v>
      </c>
      <c r="BA1284">
        <v>0</v>
      </c>
      <c r="BB1284">
        <v>0</v>
      </c>
      <c r="BC1284">
        <v>0</v>
      </c>
      <c r="BD1284">
        <v>1</v>
      </c>
      <c r="BE1284" t="s">
        <v>12927</v>
      </c>
      <c r="BU1284" s="61">
        <v>334</v>
      </c>
      <c r="BV1284" s="61">
        <v>1217</v>
      </c>
      <c r="BZ1284" s="63">
        <v>-31</v>
      </c>
    </row>
    <row r="1285" spans="1:78" x14ac:dyDescent="0.35">
      <c r="A1285">
        <v>1283</v>
      </c>
      <c r="B1285" t="s">
        <v>5519</v>
      </c>
      <c r="C1285" t="s">
        <v>36</v>
      </c>
      <c r="D1285" t="s">
        <v>37</v>
      </c>
      <c r="E1285">
        <v>2017</v>
      </c>
      <c r="F1285" s="66"/>
      <c r="H1285">
        <v>2</v>
      </c>
      <c r="I1285" t="s">
        <v>49</v>
      </c>
      <c r="J1285">
        <v>0</v>
      </c>
      <c r="K1285">
        <v>0</v>
      </c>
      <c r="M1285" t="s">
        <v>107</v>
      </c>
      <c r="N1285" t="s">
        <v>108</v>
      </c>
      <c r="O1285" t="s">
        <v>121</v>
      </c>
      <c r="P1285" t="s">
        <v>142</v>
      </c>
      <c r="Q1285">
        <v>1</v>
      </c>
      <c r="R1285">
        <v>2</v>
      </c>
      <c r="S1285" t="s">
        <v>131</v>
      </c>
      <c r="T1285">
        <v>1</v>
      </c>
      <c r="U1285">
        <v>13</v>
      </c>
      <c r="V1285">
        <v>6.5</v>
      </c>
      <c r="W1285" t="s">
        <v>131</v>
      </c>
      <c r="X1285">
        <v>10</v>
      </c>
      <c r="AI1285">
        <v>13</v>
      </c>
      <c r="AJ1285">
        <v>0</v>
      </c>
      <c r="AK1285">
        <v>0</v>
      </c>
      <c r="AL1285">
        <v>0</v>
      </c>
      <c r="AM1285">
        <v>0</v>
      </c>
      <c r="AN1285">
        <v>0</v>
      </c>
      <c r="AO1285">
        <v>0</v>
      </c>
      <c r="AP1285">
        <v>0</v>
      </c>
      <c r="AQ1285">
        <v>0</v>
      </c>
      <c r="AR1285">
        <v>0</v>
      </c>
      <c r="AS1285">
        <v>0</v>
      </c>
      <c r="AT1285">
        <v>0</v>
      </c>
      <c r="AU1285">
        <v>0</v>
      </c>
      <c r="AV1285">
        <v>0</v>
      </c>
      <c r="AW1285">
        <v>0</v>
      </c>
      <c r="AX1285">
        <v>0</v>
      </c>
      <c r="AY1285">
        <v>1</v>
      </c>
      <c r="AZ1285">
        <v>1</v>
      </c>
      <c r="BA1285">
        <v>0</v>
      </c>
      <c r="BB1285">
        <v>0</v>
      </c>
      <c r="BC1285">
        <v>0</v>
      </c>
      <c r="BD1285">
        <v>0</v>
      </c>
      <c r="BE1285" t="s">
        <v>12597</v>
      </c>
      <c r="BU1285" s="61">
        <v>22</v>
      </c>
      <c r="BV1285" s="61">
        <v>408</v>
      </c>
    </row>
    <row r="1286" spans="1:78" x14ac:dyDescent="0.35">
      <c r="A1286">
        <v>1284</v>
      </c>
      <c r="B1286" t="s">
        <v>170</v>
      </c>
      <c r="C1286" t="s">
        <v>74</v>
      </c>
      <c r="D1286" t="s">
        <v>75</v>
      </c>
      <c r="E1286">
        <v>2009</v>
      </c>
      <c r="F1286" s="66"/>
      <c r="H1286">
        <v>10</v>
      </c>
      <c r="I1286" t="s">
        <v>49</v>
      </c>
      <c r="J1286">
        <v>0</v>
      </c>
      <c r="K1286">
        <v>1</v>
      </c>
      <c r="M1286" t="s">
        <v>107</v>
      </c>
      <c r="N1286" t="s">
        <v>108</v>
      </c>
      <c r="O1286" t="s">
        <v>121</v>
      </c>
      <c r="P1286" t="s">
        <v>142</v>
      </c>
      <c r="Q1286">
        <v>1</v>
      </c>
      <c r="R1286">
        <v>3</v>
      </c>
      <c r="S1286" t="s">
        <v>131</v>
      </c>
      <c r="T1286">
        <v>6</v>
      </c>
      <c r="U1286">
        <v>105</v>
      </c>
      <c r="V1286">
        <v>35</v>
      </c>
      <c r="W1286" t="s">
        <v>131</v>
      </c>
      <c r="X1286">
        <v>64</v>
      </c>
      <c r="AI1286">
        <v>105</v>
      </c>
      <c r="AJ1286">
        <v>0</v>
      </c>
      <c r="AK1286">
        <v>0</v>
      </c>
      <c r="AL1286">
        <v>0</v>
      </c>
      <c r="AM1286">
        <v>1</v>
      </c>
      <c r="AN1286">
        <v>0</v>
      </c>
      <c r="AO1286">
        <v>0</v>
      </c>
      <c r="AP1286">
        <v>0</v>
      </c>
      <c r="AQ1286">
        <v>0</v>
      </c>
      <c r="AR1286">
        <v>0</v>
      </c>
      <c r="AS1286">
        <v>0</v>
      </c>
      <c r="AT1286">
        <v>0</v>
      </c>
      <c r="AU1286">
        <v>0</v>
      </c>
      <c r="AV1286">
        <v>0</v>
      </c>
      <c r="AW1286">
        <v>0</v>
      </c>
      <c r="AX1286">
        <v>0</v>
      </c>
      <c r="AY1286">
        <v>0</v>
      </c>
      <c r="AZ1286">
        <v>2</v>
      </c>
      <c r="BA1286">
        <v>0</v>
      </c>
      <c r="BB1286">
        <v>0</v>
      </c>
      <c r="BC1286">
        <v>0</v>
      </c>
      <c r="BD1286">
        <v>0</v>
      </c>
      <c r="BE1286" t="s">
        <v>13019</v>
      </c>
      <c r="BI1286" s="61">
        <v>2321</v>
      </c>
      <c r="BV1286" s="61">
        <v>2484</v>
      </c>
    </row>
    <row r="1287" spans="1:78" x14ac:dyDescent="0.35">
      <c r="A1287">
        <v>1285</v>
      </c>
      <c r="B1287" t="s">
        <v>5526</v>
      </c>
      <c r="C1287" t="s">
        <v>84</v>
      </c>
      <c r="D1287" t="s">
        <v>85</v>
      </c>
      <c r="E1287">
        <v>2006</v>
      </c>
      <c r="F1287" s="66"/>
      <c r="H1287">
        <v>13</v>
      </c>
      <c r="I1287" t="s">
        <v>49</v>
      </c>
      <c r="J1287">
        <v>0</v>
      </c>
      <c r="K1287">
        <v>0</v>
      </c>
      <c r="M1287" t="s">
        <v>107</v>
      </c>
      <c r="N1287" t="s">
        <v>730</v>
      </c>
      <c r="O1287" t="s">
        <v>899</v>
      </c>
      <c r="P1287" t="s">
        <v>896</v>
      </c>
      <c r="Q1287">
        <v>1</v>
      </c>
      <c r="R1287">
        <v>1</v>
      </c>
      <c r="T1287">
        <v>0</v>
      </c>
      <c r="U1287">
        <v>0</v>
      </c>
      <c r="V1287">
        <v>0</v>
      </c>
      <c r="W1287" t="s">
        <v>9070</v>
      </c>
      <c r="X1287">
        <v>0</v>
      </c>
      <c r="AI1287">
        <v>0</v>
      </c>
      <c r="AJ1287">
        <v>0</v>
      </c>
      <c r="AK1287">
        <v>0</v>
      </c>
      <c r="AL1287">
        <v>0</v>
      </c>
      <c r="AM1287">
        <v>0</v>
      </c>
      <c r="AN1287">
        <v>1</v>
      </c>
      <c r="AO1287">
        <v>0</v>
      </c>
      <c r="AP1287">
        <v>0</v>
      </c>
      <c r="AQ1287">
        <v>0</v>
      </c>
      <c r="AR1287">
        <v>0</v>
      </c>
      <c r="AS1287">
        <v>0</v>
      </c>
      <c r="AT1287">
        <v>0</v>
      </c>
      <c r="AU1287">
        <v>0</v>
      </c>
      <c r="AV1287">
        <v>0</v>
      </c>
      <c r="AW1287">
        <v>0</v>
      </c>
      <c r="AX1287">
        <v>0</v>
      </c>
      <c r="AY1287">
        <v>0</v>
      </c>
      <c r="AZ1287">
        <v>0</v>
      </c>
      <c r="BA1287">
        <v>0</v>
      </c>
      <c r="BB1287">
        <v>0</v>
      </c>
      <c r="BC1287">
        <v>0</v>
      </c>
      <c r="BD1287">
        <v>0</v>
      </c>
      <c r="BE1287" t="s">
        <v>12624</v>
      </c>
      <c r="BJ1287" s="61">
        <v>3144</v>
      </c>
    </row>
    <row r="1288" spans="1:78" x14ac:dyDescent="0.35">
      <c r="A1288">
        <v>1286</v>
      </c>
      <c r="B1288" t="s">
        <v>5530</v>
      </c>
      <c r="C1288" t="s">
        <v>84</v>
      </c>
      <c r="D1288" t="s">
        <v>116</v>
      </c>
      <c r="E1288">
        <v>2007</v>
      </c>
      <c r="F1288" s="66"/>
      <c r="H1288">
        <v>12</v>
      </c>
      <c r="I1288" t="s">
        <v>49</v>
      </c>
      <c r="J1288">
        <v>0</v>
      </c>
      <c r="K1288">
        <v>0</v>
      </c>
      <c r="M1288" t="s">
        <v>54</v>
      </c>
      <c r="N1288" t="s">
        <v>254</v>
      </c>
      <c r="O1288" t="s">
        <v>2519</v>
      </c>
      <c r="P1288" t="s">
        <v>5529</v>
      </c>
      <c r="Q1288">
        <v>1</v>
      </c>
      <c r="R1288">
        <v>2</v>
      </c>
      <c r="S1288" t="s">
        <v>46</v>
      </c>
      <c r="T1288">
        <v>6</v>
      </c>
      <c r="U1288">
        <v>14.150264999999999</v>
      </c>
      <c r="V1288">
        <v>7.0751324999999996</v>
      </c>
      <c r="W1288" t="s">
        <v>46</v>
      </c>
      <c r="X1288">
        <v>8.7112200000000009</v>
      </c>
      <c r="AI1288">
        <v>14.150264999999999</v>
      </c>
      <c r="AJ1288">
        <v>0</v>
      </c>
      <c r="AK1288">
        <v>0</v>
      </c>
      <c r="AL1288">
        <v>0</v>
      </c>
      <c r="AM1288">
        <v>0</v>
      </c>
      <c r="AN1288">
        <v>0</v>
      </c>
      <c r="AO1288">
        <v>0</v>
      </c>
      <c r="AP1288">
        <v>0</v>
      </c>
      <c r="AQ1288">
        <v>0</v>
      </c>
      <c r="AR1288">
        <v>0</v>
      </c>
      <c r="AS1288">
        <v>0</v>
      </c>
      <c r="AT1288">
        <v>0</v>
      </c>
      <c r="AU1288">
        <v>0</v>
      </c>
      <c r="AV1288">
        <v>0</v>
      </c>
      <c r="AW1288">
        <v>0</v>
      </c>
      <c r="AX1288">
        <v>0</v>
      </c>
      <c r="AY1288">
        <v>0</v>
      </c>
      <c r="AZ1288">
        <v>0</v>
      </c>
      <c r="BA1288">
        <v>1</v>
      </c>
      <c r="BB1288">
        <v>1</v>
      </c>
      <c r="BC1288">
        <v>0</v>
      </c>
      <c r="BD1288">
        <v>0</v>
      </c>
      <c r="BE1288" t="s">
        <v>12577</v>
      </c>
      <c r="BW1288" s="61">
        <v>2800</v>
      </c>
      <c r="BX1288" s="61">
        <v>3802</v>
      </c>
    </row>
    <row r="1289" spans="1:78" x14ac:dyDescent="0.35">
      <c r="A1289">
        <v>1287</v>
      </c>
      <c r="B1289" t="s">
        <v>5534</v>
      </c>
      <c r="C1289" t="s">
        <v>84</v>
      </c>
      <c r="D1289" t="s">
        <v>85</v>
      </c>
      <c r="E1289">
        <v>1998</v>
      </c>
      <c r="F1289" s="66"/>
      <c r="H1289">
        <v>21</v>
      </c>
      <c r="I1289" t="s">
        <v>49</v>
      </c>
      <c r="J1289">
        <v>0</v>
      </c>
      <c r="K1289">
        <v>0</v>
      </c>
      <c r="M1289" t="s">
        <v>40</v>
      </c>
      <c r="N1289" t="s">
        <v>231</v>
      </c>
      <c r="O1289" t="s">
        <v>521</v>
      </c>
      <c r="P1289" t="s">
        <v>1169</v>
      </c>
      <c r="Q1289">
        <v>1</v>
      </c>
      <c r="R1289">
        <v>1</v>
      </c>
      <c r="T1289">
        <v>0</v>
      </c>
      <c r="U1289">
        <v>0</v>
      </c>
      <c r="V1289">
        <v>0</v>
      </c>
      <c r="W1289" t="s">
        <v>9031</v>
      </c>
      <c r="X1289">
        <v>0</v>
      </c>
      <c r="AI1289">
        <v>0</v>
      </c>
      <c r="AJ1289">
        <v>0</v>
      </c>
      <c r="AK1289">
        <v>0</v>
      </c>
      <c r="AL1289">
        <v>0</v>
      </c>
      <c r="AM1289">
        <v>0</v>
      </c>
      <c r="AN1289">
        <v>0</v>
      </c>
      <c r="AO1289">
        <v>0</v>
      </c>
      <c r="AP1289">
        <v>0</v>
      </c>
      <c r="AQ1289">
        <v>0</v>
      </c>
      <c r="AR1289">
        <v>0</v>
      </c>
      <c r="AS1289">
        <v>0</v>
      </c>
      <c r="AT1289">
        <v>0</v>
      </c>
      <c r="AU1289">
        <v>0</v>
      </c>
      <c r="AV1289">
        <v>0</v>
      </c>
      <c r="AW1289">
        <v>0</v>
      </c>
      <c r="AX1289">
        <v>0</v>
      </c>
      <c r="AY1289">
        <v>0</v>
      </c>
      <c r="AZ1289">
        <v>0</v>
      </c>
      <c r="BA1289">
        <v>0</v>
      </c>
      <c r="BB1289">
        <v>0</v>
      </c>
      <c r="BC1289">
        <v>1</v>
      </c>
      <c r="BD1289">
        <v>0</v>
      </c>
      <c r="BE1289" t="s">
        <v>12580</v>
      </c>
    </row>
    <row r="1290" spans="1:78" x14ac:dyDescent="0.35">
      <c r="A1290">
        <v>1288</v>
      </c>
      <c r="B1290" t="s">
        <v>5539</v>
      </c>
      <c r="C1290" t="s">
        <v>84</v>
      </c>
      <c r="D1290" t="s">
        <v>85</v>
      </c>
      <c r="E1290">
        <v>2003</v>
      </c>
      <c r="F1290" s="66"/>
      <c r="H1290">
        <v>14</v>
      </c>
      <c r="I1290" t="s">
        <v>113</v>
      </c>
      <c r="J1290">
        <v>0</v>
      </c>
      <c r="K1290">
        <v>0</v>
      </c>
      <c r="M1290" t="s">
        <v>54</v>
      </c>
      <c r="N1290" t="s">
        <v>821</v>
      </c>
      <c r="O1290" t="s">
        <v>825</v>
      </c>
      <c r="P1290" t="s">
        <v>5538</v>
      </c>
      <c r="Q1290">
        <v>2</v>
      </c>
      <c r="R1290">
        <v>1</v>
      </c>
      <c r="S1290" t="s">
        <v>161</v>
      </c>
      <c r="T1290">
        <v>4</v>
      </c>
      <c r="U1290">
        <v>0</v>
      </c>
      <c r="V1290">
        <v>0</v>
      </c>
      <c r="W1290" t="s">
        <v>161</v>
      </c>
      <c r="X1290">
        <v>0</v>
      </c>
      <c r="Y1290">
        <v>43003</v>
      </c>
      <c r="Z1290">
        <v>2017</v>
      </c>
      <c r="AA1290">
        <v>5100</v>
      </c>
      <c r="AB1290">
        <v>5100</v>
      </c>
      <c r="AC1290" t="s">
        <v>5537</v>
      </c>
      <c r="AI1290">
        <v>0</v>
      </c>
      <c r="AJ1290">
        <v>0</v>
      </c>
      <c r="AK1290">
        <v>0</v>
      </c>
      <c r="AL1290">
        <v>0</v>
      </c>
      <c r="AM1290">
        <v>0</v>
      </c>
      <c r="AN1290">
        <v>0</v>
      </c>
      <c r="AO1290">
        <v>0</v>
      </c>
      <c r="AP1290">
        <v>0</v>
      </c>
      <c r="AQ1290">
        <v>0</v>
      </c>
      <c r="AR1290">
        <v>0</v>
      </c>
      <c r="AS1290">
        <v>0</v>
      </c>
      <c r="AT1290">
        <v>0</v>
      </c>
      <c r="AU1290">
        <v>0</v>
      </c>
      <c r="AV1290">
        <v>0</v>
      </c>
      <c r="AW1290">
        <v>0</v>
      </c>
      <c r="AX1290">
        <v>0</v>
      </c>
      <c r="AY1290">
        <v>0</v>
      </c>
      <c r="AZ1290">
        <v>0</v>
      </c>
      <c r="BA1290">
        <v>0</v>
      </c>
      <c r="BB1290">
        <v>0</v>
      </c>
      <c r="BC1290">
        <v>0</v>
      </c>
      <c r="BD1290">
        <v>1</v>
      </c>
      <c r="BE1290" t="s">
        <v>12588</v>
      </c>
      <c r="BZ1290" s="61">
        <v>4100</v>
      </c>
    </row>
    <row r="1291" spans="1:78" x14ac:dyDescent="0.35">
      <c r="A1291">
        <v>1289</v>
      </c>
      <c r="B1291" t="s">
        <v>5543</v>
      </c>
      <c r="C1291" t="s">
        <v>36</v>
      </c>
      <c r="D1291" t="s">
        <v>202</v>
      </c>
      <c r="E1291">
        <v>1999</v>
      </c>
      <c r="F1291" s="66"/>
      <c r="H1291">
        <v>8</v>
      </c>
      <c r="I1291" t="s">
        <v>113</v>
      </c>
      <c r="J1291">
        <v>0</v>
      </c>
      <c r="K1291">
        <v>0</v>
      </c>
      <c r="M1291" t="s">
        <v>107</v>
      </c>
      <c r="N1291" t="s">
        <v>108</v>
      </c>
      <c r="O1291" t="s">
        <v>168</v>
      </c>
      <c r="P1291" t="s">
        <v>164</v>
      </c>
      <c r="Q1291">
        <v>1</v>
      </c>
      <c r="R1291">
        <v>3</v>
      </c>
      <c r="S1291" t="s">
        <v>161</v>
      </c>
      <c r="T1291">
        <v>2</v>
      </c>
      <c r="U1291">
        <v>5.33</v>
      </c>
      <c r="V1291">
        <v>1.7766666666666671</v>
      </c>
      <c r="W1291" t="s">
        <v>46</v>
      </c>
      <c r="X1291">
        <v>5.33</v>
      </c>
      <c r="Y1291">
        <v>39301</v>
      </c>
      <c r="Z1291" s="62">
        <v>2007</v>
      </c>
      <c r="AA1291">
        <v>700</v>
      </c>
      <c r="AB1291">
        <v>700</v>
      </c>
      <c r="AC1291" t="s">
        <v>892</v>
      </c>
      <c r="AI1291">
        <v>5.33</v>
      </c>
      <c r="AJ1291">
        <v>0</v>
      </c>
      <c r="AK1291">
        <v>0</v>
      </c>
      <c r="AL1291">
        <v>0</v>
      </c>
      <c r="AM1291">
        <v>0</v>
      </c>
      <c r="AN1291">
        <v>0</v>
      </c>
      <c r="AO1291">
        <v>0</v>
      </c>
      <c r="AP1291">
        <v>0</v>
      </c>
      <c r="AQ1291">
        <v>0</v>
      </c>
      <c r="AR1291">
        <v>0</v>
      </c>
      <c r="AS1291">
        <v>0</v>
      </c>
      <c r="AT1291">
        <v>0</v>
      </c>
      <c r="AU1291">
        <v>0</v>
      </c>
      <c r="AV1291">
        <v>0</v>
      </c>
      <c r="AW1291">
        <v>0</v>
      </c>
      <c r="AX1291">
        <v>0</v>
      </c>
      <c r="AY1291">
        <v>0</v>
      </c>
      <c r="AZ1291">
        <v>0</v>
      </c>
      <c r="BA1291">
        <v>0</v>
      </c>
      <c r="BB1291">
        <v>1</v>
      </c>
      <c r="BC1291">
        <v>0</v>
      </c>
      <c r="BD1291">
        <v>2</v>
      </c>
      <c r="BE1291" t="s">
        <v>13020</v>
      </c>
      <c r="BX1291" s="61">
        <v>1117</v>
      </c>
      <c r="BZ1291" s="61">
        <v>1947</v>
      </c>
    </row>
    <row r="1292" spans="1:78" x14ac:dyDescent="0.35">
      <c r="A1292">
        <v>1290</v>
      </c>
      <c r="B1292" t="s">
        <v>5548</v>
      </c>
      <c r="C1292" t="s">
        <v>155</v>
      </c>
      <c r="D1292" t="s">
        <v>156</v>
      </c>
      <c r="E1292">
        <v>2015</v>
      </c>
      <c r="F1292" s="66"/>
      <c r="H1292">
        <v>2</v>
      </c>
      <c r="I1292" t="s">
        <v>113</v>
      </c>
      <c r="J1292">
        <v>0</v>
      </c>
      <c r="K1292">
        <v>0</v>
      </c>
      <c r="M1292" t="s">
        <v>107</v>
      </c>
      <c r="N1292" t="s">
        <v>108</v>
      </c>
      <c r="O1292" t="s">
        <v>195</v>
      </c>
      <c r="P1292" t="s">
        <v>444</v>
      </c>
      <c r="Q1292">
        <v>1</v>
      </c>
      <c r="R1292">
        <v>4</v>
      </c>
      <c r="S1292" t="s">
        <v>398</v>
      </c>
      <c r="T1292">
        <v>0</v>
      </c>
      <c r="U1292">
        <v>8.5026220000000006</v>
      </c>
      <c r="V1292">
        <v>2.1256555000000001</v>
      </c>
      <c r="W1292" t="s">
        <v>398</v>
      </c>
      <c r="X1292">
        <v>4.4000000000000004</v>
      </c>
      <c r="Y1292">
        <v>43018</v>
      </c>
      <c r="Z1292" s="62">
        <v>2017</v>
      </c>
      <c r="AC1292" t="s">
        <v>5547</v>
      </c>
      <c r="AI1292">
        <v>8.5026220000000006</v>
      </c>
      <c r="AJ1292">
        <v>2</v>
      </c>
      <c r="AK1292">
        <v>1</v>
      </c>
      <c r="AL1292">
        <v>0</v>
      </c>
      <c r="AM1292">
        <v>0</v>
      </c>
      <c r="AN1292">
        <v>0</v>
      </c>
      <c r="AO1292">
        <v>0</v>
      </c>
      <c r="AP1292">
        <v>0</v>
      </c>
      <c r="AQ1292">
        <v>0</v>
      </c>
      <c r="AR1292">
        <v>0</v>
      </c>
      <c r="AS1292">
        <v>0</v>
      </c>
      <c r="AT1292">
        <v>0</v>
      </c>
      <c r="AU1292">
        <v>0</v>
      </c>
      <c r="AV1292">
        <v>0</v>
      </c>
      <c r="AW1292">
        <v>0</v>
      </c>
      <c r="AX1292">
        <v>0</v>
      </c>
      <c r="AY1292">
        <v>1</v>
      </c>
      <c r="AZ1292">
        <v>0</v>
      </c>
      <c r="BA1292">
        <v>0</v>
      </c>
      <c r="BB1292">
        <v>0</v>
      </c>
      <c r="BC1292">
        <v>0</v>
      </c>
      <c r="BD1292">
        <v>0</v>
      </c>
      <c r="BE1292" t="s">
        <v>13021</v>
      </c>
      <c r="BF1292" s="61">
        <v>768</v>
      </c>
      <c r="BG1292" s="61">
        <v>670</v>
      </c>
      <c r="BU1292" s="61">
        <v>120</v>
      </c>
    </row>
    <row r="1293" spans="1:78" x14ac:dyDescent="0.35">
      <c r="A1293">
        <v>1291</v>
      </c>
      <c r="B1293" t="s">
        <v>5551</v>
      </c>
      <c r="C1293" t="s">
        <v>74</v>
      </c>
      <c r="D1293" t="s">
        <v>75</v>
      </c>
      <c r="E1293">
        <v>2005</v>
      </c>
      <c r="F1293" s="66"/>
      <c r="H1293">
        <v>14</v>
      </c>
      <c r="I1293" t="s">
        <v>49</v>
      </c>
      <c r="J1293">
        <v>0</v>
      </c>
      <c r="K1293">
        <v>0</v>
      </c>
      <c r="M1293" t="s">
        <v>107</v>
      </c>
      <c r="N1293" t="s">
        <v>108</v>
      </c>
      <c r="O1293" t="s">
        <v>121</v>
      </c>
      <c r="P1293" t="s">
        <v>142</v>
      </c>
      <c r="Q1293">
        <v>1</v>
      </c>
      <c r="R1293">
        <v>1</v>
      </c>
      <c r="S1293" t="s">
        <v>71</v>
      </c>
      <c r="T1293">
        <v>1</v>
      </c>
      <c r="U1293">
        <v>0.5</v>
      </c>
      <c r="V1293">
        <v>0.5</v>
      </c>
      <c r="W1293" t="s">
        <v>71</v>
      </c>
      <c r="X1293">
        <v>0.5</v>
      </c>
      <c r="AI1293">
        <v>0.5</v>
      </c>
      <c r="AJ1293">
        <v>0</v>
      </c>
      <c r="AK1293">
        <v>0</v>
      </c>
      <c r="AL1293">
        <v>0</v>
      </c>
      <c r="AM1293">
        <v>0</v>
      </c>
      <c r="AN1293">
        <v>0</v>
      </c>
      <c r="AO1293">
        <v>0</v>
      </c>
      <c r="AP1293">
        <v>0</v>
      </c>
      <c r="AQ1293">
        <v>0</v>
      </c>
      <c r="AR1293">
        <v>0</v>
      </c>
      <c r="AS1293">
        <v>0</v>
      </c>
      <c r="AT1293">
        <v>0</v>
      </c>
      <c r="AU1293">
        <v>0</v>
      </c>
      <c r="AV1293">
        <v>0</v>
      </c>
      <c r="AW1293">
        <v>0</v>
      </c>
      <c r="AX1293">
        <v>0</v>
      </c>
      <c r="AY1293">
        <v>1</v>
      </c>
      <c r="AZ1293">
        <v>0</v>
      </c>
      <c r="BA1293">
        <v>0</v>
      </c>
      <c r="BB1293">
        <v>0</v>
      </c>
      <c r="BC1293">
        <v>0</v>
      </c>
      <c r="BD1293">
        <v>0</v>
      </c>
      <c r="BE1293" t="s">
        <v>12579</v>
      </c>
      <c r="BU1293" s="61">
        <v>1406</v>
      </c>
    </row>
    <row r="1294" spans="1:78" x14ac:dyDescent="0.35">
      <c r="A1294">
        <v>1292</v>
      </c>
      <c r="B1294" t="s">
        <v>5555</v>
      </c>
      <c r="C1294" t="s">
        <v>63</v>
      </c>
      <c r="D1294" t="s">
        <v>324</v>
      </c>
      <c r="E1294" t="s">
        <v>47</v>
      </c>
      <c r="F1294" s="66"/>
      <c r="I1294" t="s">
        <v>49</v>
      </c>
      <c r="J1294">
        <v>0</v>
      </c>
      <c r="K1294">
        <v>0</v>
      </c>
      <c r="M1294" t="s">
        <v>54</v>
      </c>
      <c r="N1294" t="s">
        <v>55</v>
      </c>
      <c r="O1294" t="s">
        <v>162</v>
      </c>
      <c r="P1294" t="s">
        <v>157</v>
      </c>
      <c r="Q1294">
        <v>1</v>
      </c>
      <c r="R1294">
        <v>1</v>
      </c>
      <c r="T1294">
        <v>0</v>
      </c>
      <c r="U1294">
        <v>0</v>
      </c>
      <c r="V1294">
        <v>0</v>
      </c>
      <c r="W1294" t="s">
        <v>9031</v>
      </c>
      <c r="X1294">
        <v>0</v>
      </c>
      <c r="AI1294">
        <v>0</v>
      </c>
      <c r="AJ1294">
        <v>0</v>
      </c>
      <c r="AK1294">
        <v>0</v>
      </c>
      <c r="AL1294">
        <v>0</v>
      </c>
      <c r="AM1294">
        <v>0</v>
      </c>
      <c r="AN1294">
        <v>0</v>
      </c>
      <c r="AO1294">
        <v>0</v>
      </c>
      <c r="AP1294">
        <v>0</v>
      </c>
      <c r="AQ1294">
        <v>0</v>
      </c>
      <c r="AR1294">
        <v>0</v>
      </c>
      <c r="AS1294">
        <v>0</v>
      </c>
      <c r="AT1294">
        <v>0</v>
      </c>
      <c r="AU1294">
        <v>0</v>
      </c>
      <c r="AV1294">
        <v>0</v>
      </c>
      <c r="AW1294">
        <v>0</v>
      </c>
      <c r="AX1294">
        <v>0</v>
      </c>
      <c r="AY1294">
        <v>0</v>
      </c>
      <c r="AZ1294">
        <v>0</v>
      </c>
      <c r="BA1294">
        <v>0</v>
      </c>
      <c r="BB1294">
        <v>0</v>
      </c>
      <c r="BC1294">
        <v>1</v>
      </c>
      <c r="BD1294">
        <v>0</v>
      </c>
      <c r="BE1294" t="s">
        <v>12580</v>
      </c>
    </row>
    <row r="1295" spans="1:78" x14ac:dyDescent="0.35">
      <c r="A1295">
        <v>1293</v>
      </c>
      <c r="B1295" t="s">
        <v>5559</v>
      </c>
      <c r="C1295" t="s">
        <v>36</v>
      </c>
      <c r="D1295" t="s">
        <v>202</v>
      </c>
      <c r="E1295">
        <v>2015</v>
      </c>
      <c r="F1295" s="66"/>
      <c r="H1295">
        <v>4</v>
      </c>
      <c r="I1295" t="s">
        <v>49</v>
      </c>
      <c r="J1295">
        <v>0</v>
      </c>
      <c r="K1295">
        <v>0</v>
      </c>
      <c r="M1295" t="s">
        <v>54</v>
      </c>
      <c r="N1295" t="s">
        <v>254</v>
      </c>
      <c r="O1295" t="s">
        <v>2519</v>
      </c>
      <c r="P1295" t="s">
        <v>5558</v>
      </c>
      <c r="Q1295">
        <v>1</v>
      </c>
      <c r="R1295">
        <v>1</v>
      </c>
      <c r="S1295" t="s">
        <v>71</v>
      </c>
      <c r="T1295">
        <v>0</v>
      </c>
      <c r="U1295">
        <v>1.4</v>
      </c>
      <c r="V1295">
        <v>1.4</v>
      </c>
      <c r="W1295" t="s">
        <v>71</v>
      </c>
      <c r="X1295">
        <v>1.4</v>
      </c>
      <c r="AI1295">
        <v>1.4</v>
      </c>
      <c r="AJ1295">
        <v>0</v>
      </c>
      <c r="AK1295">
        <v>0</v>
      </c>
      <c r="AL1295">
        <v>0</v>
      </c>
      <c r="AM1295">
        <v>0</v>
      </c>
      <c r="AN1295">
        <v>0</v>
      </c>
      <c r="AO1295">
        <v>0</v>
      </c>
      <c r="AP1295">
        <v>0</v>
      </c>
      <c r="AQ1295">
        <v>0</v>
      </c>
      <c r="AR1295">
        <v>0</v>
      </c>
      <c r="AS1295">
        <v>0</v>
      </c>
      <c r="AT1295">
        <v>0</v>
      </c>
      <c r="AU1295">
        <v>0</v>
      </c>
      <c r="AV1295">
        <v>0</v>
      </c>
      <c r="AW1295">
        <v>0</v>
      </c>
      <c r="AX1295">
        <v>0</v>
      </c>
      <c r="AY1295">
        <v>1</v>
      </c>
      <c r="AZ1295">
        <v>0</v>
      </c>
      <c r="BA1295">
        <v>0</v>
      </c>
      <c r="BB1295">
        <v>0</v>
      </c>
      <c r="BC1295">
        <v>0</v>
      </c>
      <c r="BD1295">
        <v>0</v>
      </c>
      <c r="BE1295" t="s">
        <v>12579</v>
      </c>
      <c r="BU1295" s="61">
        <v>329</v>
      </c>
    </row>
    <row r="1296" spans="1:78" x14ac:dyDescent="0.35">
      <c r="A1296">
        <v>1294</v>
      </c>
      <c r="B1296" t="s">
        <v>5563</v>
      </c>
      <c r="C1296" t="s">
        <v>36</v>
      </c>
      <c r="D1296" t="s">
        <v>37</v>
      </c>
      <c r="E1296">
        <v>1999</v>
      </c>
      <c r="F1296" s="66"/>
      <c r="H1296">
        <v>20</v>
      </c>
      <c r="I1296" t="s">
        <v>49</v>
      </c>
      <c r="J1296">
        <v>0</v>
      </c>
      <c r="K1296">
        <v>0</v>
      </c>
      <c r="M1296" t="s">
        <v>107</v>
      </c>
      <c r="N1296" t="s">
        <v>108</v>
      </c>
      <c r="O1296" t="s">
        <v>1584</v>
      </c>
      <c r="P1296" t="s">
        <v>5562</v>
      </c>
      <c r="Q1296">
        <v>1</v>
      </c>
      <c r="R1296">
        <v>1</v>
      </c>
      <c r="S1296" t="s">
        <v>161</v>
      </c>
      <c r="T1296">
        <v>1</v>
      </c>
      <c r="U1296">
        <v>28</v>
      </c>
      <c r="V1296">
        <v>28</v>
      </c>
      <c r="W1296" t="s">
        <v>161</v>
      </c>
      <c r="X1296">
        <v>28</v>
      </c>
      <c r="AI1296">
        <v>28</v>
      </c>
      <c r="AJ1296">
        <v>0</v>
      </c>
      <c r="AK1296">
        <v>0</v>
      </c>
      <c r="AL1296">
        <v>0</v>
      </c>
      <c r="AM1296">
        <v>0</v>
      </c>
      <c r="AN1296">
        <v>0</v>
      </c>
      <c r="AO1296">
        <v>0</v>
      </c>
      <c r="AP1296">
        <v>0</v>
      </c>
      <c r="AQ1296">
        <v>0</v>
      </c>
      <c r="AR1296">
        <v>0</v>
      </c>
      <c r="AS1296">
        <v>0</v>
      </c>
      <c r="AT1296">
        <v>0</v>
      </c>
      <c r="AU1296">
        <v>0</v>
      </c>
      <c r="AV1296">
        <v>0</v>
      </c>
      <c r="AW1296">
        <v>0</v>
      </c>
      <c r="AX1296">
        <v>0</v>
      </c>
      <c r="AY1296">
        <v>0</v>
      </c>
      <c r="AZ1296">
        <v>0</v>
      </c>
      <c r="BA1296">
        <v>0</v>
      </c>
      <c r="BB1296">
        <v>0</v>
      </c>
      <c r="BC1296">
        <v>0</v>
      </c>
      <c r="BD1296">
        <v>1</v>
      </c>
      <c r="BE1296" t="s">
        <v>12588</v>
      </c>
      <c r="BZ1296" s="61">
        <v>6494</v>
      </c>
    </row>
    <row r="1297" spans="1:78" x14ac:dyDescent="0.35">
      <c r="A1297">
        <v>1295</v>
      </c>
      <c r="B1297" t="s">
        <v>5569</v>
      </c>
      <c r="C1297" t="s">
        <v>36</v>
      </c>
      <c r="D1297" t="s">
        <v>202</v>
      </c>
      <c r="E1297">
        <v>2003</v>
      </c>
      <c r="F1297" s="66"/>
      <c r="H1297">
        <v>11</v>
      </c>
      <c r="I1297" t="s">
        <v>113</v>
      </c>
      <c r="J1297">
        <v>0</v>
      </c>
      <c r="K1297">
        <v>0</v>
      </c>
      <c r="M1297" t="s">
        <v>107</v>
      </c>
      <c r="N1297" t="s">
        <v>108</v>
      </c>
      <c r="O1297" t="s">
        <v>121</v>
      </c>
      <c r="P1297" t="s">
        <v>5568</v>
      </c>
      <c r="Q1297">
        <v>1</v>
      </c>
      <c r="R1297">
        <v>9</v>
      </c>
      <c r="S1297" t="s">
        <v>578</v>
      </c>
      <c r="T1297">
        <v>3</v>
      </c>
      <c r="U1297">
        <v>59.92</v>
      </c>
      <c r="V1297">
        <v>6.6577777777777776</v>
      </c>
      <c r="W1297" t="s">
        <v>140</v>
      </c>
      <c r="X1297">
        <v>15</v>
      </c>
      <c r="Y1297">
        <v>41891</v>
      </c>
      <c r="Z1297">
        <v>2014</v>
      </c>
      <c r="AC1297" t="s">
        <v>5567</v>
      </c>
      <c r="AI1297">
        <v>59.92</v>
      </c>
      <c r="AJ1297">
        <v>0</v>
      </c>
      <c r="AK1297">
        <v>0</v>
      </c>
      <c r="AL1297">
        <v>0</v>
      </c>
      <c r="AM1297">
        <v>0</v>
      </c>
      <c r="AN1297">
        <v>0</v>
      </c>
      <c r="AO1297">
        <v>0</v>
      </c>
      <c r="AP1297">
        <v>0</v>
      </c>
      <c r="AQ1297">
        <v>2</v>
      </c>
      <c r="AR1297">
        <v>0</v>
      </c>
      <c r="AS1297">
        <v>0</v>
      </c>
      <c r="AT1297">
        <v>0</v>
      </c>
      <c r="AU1297">
        <v>0</v>
      </c>
      <c r="AV1297">
        <v>0</v>
      </c>
      <c r="AW1297">
        <v>0</v>
      </c>
      <c r="AX1297">
        <v>0</v>
      </c>
      <c r="AY1297">
        <v>0</v>
      </c>
      <c r="AZ1297">
        <v>1</v>
      </c>
      <c r="BA1297">
        <v>2</v>
      </c>
      <c r="BB1297">
        <v>1</v>
      </c>
      <c r="BC1297">
        <v>0</v>
      </c>
      <c r="BD1297">
        <v>3</v>
      </c>
      <c r="BE1297" t="s">
        <v>13022</v>
      </c>
      <c r="BM1297" s="61">
        <v>3659</v>
      </c>
      <c r="BV1297" s="61">
        <v>544</v>
      </c>
      <c r="BW1297" s="61">
        <v>1699</v>
      </c>
      <c r="BX1297" s="61">
        <v>1834</v>
      </c>
      <c r="BZ1297" s="61">
        <v>3366</v>
      </c>
    </row>
    <row r="1298" spans="1:78" x14ac:dyDescent="0.35">
      <c r="A1298">
        <v>1296</v>
      </c>
      <c r="B1298" t="s">
        <v>5573</v>
      </c>
      <c r="C1298" t="s">
        <v>74</v>
      </c>
      <c r="D1298" t="s">
        <v>75</v>
      </c>
      <c r="E1298">
        <v>2014</v>
      </c>
      <c r="F1298" s="66"/>
      <c r="H1298">
        <v>5</v>
      </c>
      <c r="I1298" t="s">
        <v>49</v>
      </c>
      <c r="J1298">
        <v>0</v>
      </c>
      <c r="K1298">
        <v>1</v>
      </c>
      <c r="M1298" t="s">
        <v>54</v>
      </c>
      <c r="N1298" t="s">
        <v>55</v>
      </c>
      <c r="O1298" t="s">
        <v>162</v>
      </c>
      <c r="P1298" t="s">
        <v>157</v>
      </c>
      <c r="Q1298">
        <v>1</v>
      </c>
      <c r="R1298">
        <v>5</v>
      </c>
      <c r="S1298" t="s">
        <v>59</v>
      </c>
      <c r="T1298">
        <v>4</v>
      </c>
      <c r="U1298">
        <v>198.47010800000001</v>
      </c>
      <c r="V1298">
        <v>39.694021599999999</v>
      </c>
      <c r="W1298" t="s">
        <v>46</v>
      </c>
      <c r="X1298">
        <v>132.887539</v>
      </c>
      <c r="AI1298">
        <v>198.47010800000001</v>
      </c>
      <c r="AJ1298">
        <v>0</v>
      </c>
      <c r="AK1298">
        <v>0</v>
      </c>
      <c r="AL1298">
        <v>0</v>
      </c>
      <c r="AM1298">
        <v>1</v>
      </c>
      <c r="AN1298">
        <v>0</v>
      </c>
      <c r="AO1298">
        <v>0</v>
      </c>
      <c r="AP1298">
        <v>0</v>
      </c>
      <c r="AQ1298">
        <v>0</v>
      </c>
      <c r="AR1298">
        <v>0</v>
      </c>
      <c r="AS1298">
        <v>0</v>
      </c>
      <c r="AT1298">
        <v>0</v>
      </c>
      <c r="AU1298">
        <v>0</v>
      </c>
      <c r="AV1298">
        <v>0</v>
      </c>
      <c r="AW1298">
        <v>0</v>
      </c>
      <c r="AX1298">
        <v>0</v>
      </c>
      <c r="AY1298">
        <v>0</v>
      </c>
      <c r="AZ1298">
        <v>1</v>
      </c>
      <c r="BA1298">
        <v>1</v>
      </c>
      <c r="BB1298">
        <v>2</v>
      </c>
      <c r="BC1298">
        <v>0</v>
      </c>
      <c r="BD1298">
        <v>0</v>
      </c>
      <c r="BE1298" t="s">
        <v>13023</v>
      </c>
      <c r="BI1298" s="61">
        <v>1350</v>
      </c>
      <c r="BV1298" s="61">
        <v>747</v>
      </c>
      <c r="BW1298" s="61">
        <v>1196</v>
      </c>
      <c r="BX1298" s="61">
        <v>1350</v>
      </c>
    </row>
    <row r="1299" spans="1:78" x14ac:dyDescent="0.35">
      <c r="A1299">
        <v>1297</v>
      </c>
      <c r="B1299" t="s">
        <v>5577</v>
      </c>
      <c r="C1299" t="s">
        <v>36</v>
      </c>
      <c r="D1299" t="s">
        <v>37</v>
      </c>
      <c r="E1299" t="s">
        <v>47</v>
      </c>
      <c r="F1299" s="66"/>
      <c r="I1299" t="s">
        <v>49</v>
      </c>
      <c r="J1299">
        <v>0</v>
      </c>
      <c r="K1299">
        <v>0</v>
      </c>
      <c r="M1299" t="s">
        <v>107</v>
      </c>
      <c r="N1299" t="s">
        <v>108</v>
      </c>
      <c r="O1299" t="s">
        <v>746</v>
      </c>
      <c r="P1299" t="s">
        <v>1228</v>
      </c>
      <c r="Q1299">
        <v>2</v>
      </c>
      <c r="R1299">
        <v>1</v>
      </c>
      <c r="T1299">
        <v>0</v>
      </c>
      <c r="U1299">
        <v>0</v>
      </c>
      <c r="V1299">
        <v>0</v>
      </c>
      <c r="W1299" t="s">
        <v>9031</v>
      </c>
      <c r="X1299">
        <v>0</v>
      </c>
      <c r="AI1299">
        <v>0</v>
      </c>
      <c r="AJ1299">
        <v>0</v>
      </c>
      <c r="AK1299">
        <v>0</v>
      </c>
      <c r="AL1299">
        <v>0</v>
      </c>
      <c r="AM1299">
        <v>0</v>
      </c>
      <c r="AN1299">
        <v>0</v>
      </c>
      <c r="AO1299">
        <v>0</v>
      </c>
      <c r="AP1299">
        <v>0</v>
      </c>
      <c r="AQ1299">
        <v>0</v>
      </c>
      <c r="AR1299">
        <v>0</v>
      </c>
      <c r="AS1299">
        <v>0</v>
      </c>
      <c r="AT1299">
        <v>0</v>
      </c>
      <c r="AU1299">
        <v>0</v>
      </c>
      <c r="AV1299">
        <v>0</v>
      </c>
      <c r="AW1299">
        <v>0</v>
      </c>
      <c r="AX1299">
        <v>0</v>
      </c>
      <c r="AY1299">
        <v>0</v>
      </c>
      <c r="AZ1299">
        <v>0</v>
      </c>
      <c r="BA1299">
        <v>0</v>
      </c>
      <c r="BB1299">
        <v>0</v>
      </c>
      <c r="BC1299">
        <v>1</v>
      </c>
      <c r="BD1299">
        <v>0</v>
      </c>
      <c r="BE1299" t="s">
        <v>12580</v>
      </c>
    </row>
    <row r="1300" spans="1:78" x14ac:dyDescent="0.35">
      <c r="A1300">
        <v>1298</v>
      </c>
      <c r="B1300" t="s">
        <v>5581</v>
      </c>
      <c r="C1300" t="s">
        <v>74</v>
      </c>
      <c r="D1300" t="s">
        <v>75</v>
      </c>
      <c r="E1300" t="s">
        <v>47</v>
      </c>
      <c r="F1300" s="66"/>
      <c r="I1300" t="s">
        <v>49</v>
      </c>
      <c r="J1300">
        <v>0</v>
      </c>
      <c r="K1300">
        <v>0</v>
      </c>
      <c r="M1300" t="s">
        <v>54</v>
      </c>
      <c r="N1300" t="s">
        <v>275</v>
      </c>
      <c r="P1300" t="s">
        <v>5580</v>
      </c>
      <c r="Q1300">
        <v>2</v>
      </c>
      <c r="R1300">
        <v>1</v>
      </c>
      <c r="T1300">
        <v>0</v>
      </c>
      <c r="U1300">
        <v>0</v>
      </c>
      <c r="V1300">
        <v>0</v>
      </c>
      <c r="W1300" t="s">
        <v>9031</v>
      </c>
      <c r="X1300">
        <v>0</v>
      </c>
      <c r="AI1300">
        <v>0</v>
      </c>
      <c r="AJ1300">
        <v>0</v>
      </c>
      <c r="AK1300">
        <v>0</v>
      </c>
      <c r="AL1300">
        <v>0</v>
      </c>
      <c r="AM1300">
        <v>0</v>
      </c>
      <c r="AN1300">
        <v>0</v>
      </c>
      <c r="AO1300">
        <v>0</v>
      </c>
      <c r="AP1300">
        <v>0</v>
      </c>
      <c r="AQ1300">
        <v>0</v>
      </c>
      <c r="AR1300">
        <v>0</v>
      </c>
      <c r="AS1300">
        <v>0</v>
      </c>
      <c r="AT1300">
        <v>0</v>
      </c>
      <c r="AU1300">
        <v>0</v>
      </c>
      <c r="AV1300">
        <v>0</v>
      </c>
      <c r="AW1300">
        <v>0</v>
      </c>
      <c r="AX1300">
        <v>0</v>
      </c>
      <c r="AY1300">
        <v>0</v>
      </c>
      <c r="AZ1300">
        <v>0</v>
      </c>
      <c r="BA1300">
        <v>0</v>
      </c>
      <c r="BB1300">
        <v>0</v>
      </c>
      <c r="BC1300">
        <v>1</v>
      </c>
      <c r="BD1300">
        <v>0</v>
      </c>
      <c r="BE1300" t="s">
        <v>12580</v>
      </c>
    </row>
    <row r="1301" spans="1:78" x14ac:dyDescent="0.35">
      <c r="A1301">
        <v>1299</v>
      </c>
      <c r="B1301" t="s">
        <v>5584</v>
      </c>
      <c r="C1301" t="s">
        <v>84</v>
      </c>
      <c r="D1301" t="s">
        <v>341</v>
      </c>
      <c r="E1301">
        <v>2014</v>
      </c>
      <c r="F1301" s="66"/>
      <c r="I1301" t="s">
        <v>512</v>
      </c>
      <c r="J1301">
        <v>0</v>
      </c>
      <c r="K1301">
        <v>0</v>
      </c>
      <c r="M1301" t="s">
        <v>107</v>
      </c>
      <c r="N1301" t="s">
        <v>108</v>
      </c>
      <c r="O1301" t="s">
        <v>121</v>
      </c>
      <c r="P1301" t="s">
        <v>142</v>
      </c>
      <c r="Q1301">
        <v>1</v>
      </c>
      <c r="R1301">
        <v>1</v>
      </c>
      <c r="T1301">
        <v>0</v>
      </c>
      <c r="U1301">
        <v>0</v>
      </c>
      <c r="V1301">
        <v>0</v>
      </c>
      <c r="W1301" t="s">
        <v>9031</v>
      </c>
      <c r="X1301">
        <v>0</v>
      </c>
      <c r="AI1301">
        <v>0</v>
      </c>
      <c r="AJ1301">
        <v>0</v>
      </c>
      <c r="AK1301">
        <v>0</v>
      </c>
      <c r="AL1301">
        <v>0</v>
      </c>
      <c r="AM1301">
        <v>0</v>
      </c>
      <c r="AN1301">
        <v>0</v>
      </c>
      <c r="AO1301">
        <v>0</v>
      </c>
      <c r="AP1301">
        <v>0</v>
      </c>
      <c r="AQ1301">
        <v>0</v>
      </c>
      <c r="AR1301">
        <v>0</v>
      </c>
      <c r="AS1301">
        <v>0</v>
      </c>
      <c r="AT1301">
        <v>0</v>
      </c>
      <c r="AU1301">
        <v>0</v>
      </c>
      <c r="AV1301">
        <v>0</v>
      </c>
      <c r="AW1301">
        <v>0</v>
      </c>
      <c r="AX1301">
        <v>0</v>
      </c>
      <c r="AY1301">
        <v>0</v>
      </c>
      <c r="AZ1301">
        <v>0</v>
      </c>
      <c r="BA1301">
        <v>0</v>
      </c>
      <c r="BB1301">
        <v>0</v>
      </c>
      <c r="BC1301">
        <v>1</v>
      </c>
      <c r="BD1301">
        <v>0</v>
      </c>
      <c r="BE1301" t="s">
        <v>12580</v>
      </c>
    </row>
    <row r="1302" spans="1:78" x14ac:dyDescent="0.35">
      <c r="A1302">
        <v>1300</v>
      </c>
      <c r="B1302" t="s">
        <v>5588</v>
      </c>
      <c r="C1302" t="s">
        <v>36</v>
      </c>
      <c r="D1302" t="s">
        <v>52</v>
      </c>
      <c r="E1302">
        <v>2005</v>
      </c>
      <c r="F1302" s="66"/>
      <c r="H1302">
        <v>14</v>
      </c>
      <c r="I1302" t="s">
        <v>49</v>
      </c>
      <c r="J1302">
        <v>0</v>
      </c>
      <c r="K1302">
        <v>0</v>
      </c>
      <c r="M1302" t="s">
        <v>615</v>
      </c>
      <c r="N1302" t="s">
        <v>616</v>
      </c>
      <c r="O1302" t="s">
        <v>5590</v>
      </c>
      <c r="P1302" t="s">
        <v>5587</v>
      </c>
      <c r="Q1302">
        <v>1</v>
      </c>
      <c r="R1302">
        <v>2</v>
      </c>
      <c r="S1302" t="s">
        <v>161</v>
      </c>
      <c r="T1302">
        <v>0</v>
      </c>
      <c r="U1302">
        <v>18.3</v>
      </c>
      <c r="V1302">
        <v>9.15</v>
      </c>
      <c r="W1302" t="s">
        <v>161</v>
      </c>
      <c r="X1302">
        <v>10</v>
      </c>
      <c r="AI1302">
        <v>18.3</v>
      </c>
      <c r="AJ1302">
        <v>0</v>
      </c>
      <c r="AK1302">
        <v>0</v>
      </c>
      <c r="AL1302">
        <v>0</v>
      </c>
      <c r="AM1302">
        <v>0</v>
      </c>
      <c r="AN1302">
        <v>0</v>
      </c>
      <c r="AO1302">
        <v>0</v>
      </c>
      <c r="AP1302">
        <v>0</v>
      </c>
      <c r="AQ1302">
        <v>0</v>
      </c>
      <c r="AR1302">
        <v>0</v>
      </c>
      <c r="AS1302">
        <v>0</v>
      </c>
      <c r="AT1302">
        <v>0</v>
      </c>
      <c r="AU1302">
        <v>0</v>
      </c>
      <c r="AV1302">
        <v>0</v>
      </c>
      <c r="AW1302">
        <v>0</v>
      </c>
      <c r="AX1302">
        <v>0</v>
      </c>
      <c r="AY1302">
        <v>0</v>
      </c>
      <c r="AZ1302">
        <v>0</v>
      </c>
      <c r="BA1302">
        <v>0</v>
      </c>
      <c r="BB1302">
        <v>0</v>
      </c>
      <c r="BC1302">
        <v>0</v>
      </c>
      <c r="BD1302">
        <v>2</v>
      </c>
      <c r="BE1302" t="s">
        <v>12603</v>
      </c>
      <c r="BZ1302" s="61">
        <v>3462</v>
      </c>
    </row>
    <row r="1303" spans="1:78" x14ac:dyDescent="0.35">
      <c r="A1303">
        <v>1301</v>
      </c>
      <c r="B1303" t="s">
        <v>5592</v>
      </c>
      <c r="C1303" t="s">
        <v>74</v>
      </c>
      <c r="D1303" t="s">
        <v>147</v>
      </c>
      <c r="E1303">
        <v>2015</v>
      </c>
      <c r="F1303" s="66"/>
      <c r="H1303">
        <v>4</v>
      </c>
      <c r="I1303" t="s">
        <v>49</v>
      </c>
      <c r="J1303">
        <v>0</v>
      </c>
      <c r="K1303">
        <v>0</v>
      </c>
      <c r="M1303" t="s">
        <v>40</v>
      </c>
      <c r="N1303" t="s">
        <v>353</v>
      </c>
      <c r="O1303" t="s">
        <v>708</v>
      </c>
      <c r="P1303" t="s">
        <v>704</v>
      </c>
      <c r="Q1303">
        <v>1</v>
      </c>
      <c r="R1303">
        <v>2</v>
      </c>
      <c r="S1303" t="s">
        <v>131</v>
      </c>
      <c r="T1303">
        <v>3</v>
      </c>
      <c r="U1303">
        <v>14.2</v>
      </c>
      <c r="V1303">
        <v>7.1</v>
      </c>
      <c r="W1303" t="s">
        <v>131</v>
      </c>
      <c r="X1303">
        <v>13.2</v>
      </c>
      <c r="AI1303">
        <v>14.2</v>
      </c>
      <c r="AJ1303">
        <v>0</v>
      </c>
      <c r="AK1303">
        <v>0</v>
      </c>
      <c r="AL1303">
        <v>0</v>
      </c>
      <c r="AM1303">
        <v>0</v>
      </c>
      <c r="AN1303">
        <v>0</v>
      </c>
      <c r="AO1303">
        <v>0</v>
      </c>
      <c r="AP1303">
        <v>0</v>
      </c>
      <c r="AQ1303">
        <v>0</v>
      </c>
      <c r="AR1303">
        <v>0</v>
      </c>
      <c r="AS1303">
        <v>0</v>
      </c>
      <c r="AT1303">
        <v>0</v>
      </c>
      <c r="AU1303">
        <v>0</v>
      </c>
      <c r="AV1303">
        <v>0</v>
      </c>
      <c r="AW1303">
        <v>0</v>
      </c>
      <c r="AX1303">
        <v>0</v>
      </c>
      <c r="AY1303">
        <v>1</v>
      </c>
      <c r="AZ1303">
        <v>1</v>
      </c>
      <c r="BA1303">
        <v>0</v>
      </c>
      <c r="BB1303">
        <v>0</v>
      </c>
      <c r="BC1303">
        <v>0</v>
      </c>
      <c r="BD1303">
        <v>0</v>
      </c>
      <c r="BE1303" t="s">
        <v>12597</v>
      </c>
      <c r="BU1303" s="61">
        <v>565</v>
      </c>
      <c r="BV1303" s="61">
        <v>1105</v>
      </c>
    </row>
    <row r="1304" spans="1:78" x14ac:dyDescent="0.35">
      <c r="A1304">
        <v>1302</v>
      </c>
      <c r="B1304" t="s">
        <v>5596</v>
      </c>
      <c r="C1304" t="s">
        <v>84</v>
      </c>
      <c r="D1304" t="s">
        <v>95</v>
      </c>
      <c r="E1304">
        <v>2013</v>
      </c>
      <c r="F1304" s="66"/>
      <c r="H1304">
        <v>6</v>
      </c>
      <c r="I1304" t="s">
        <v>49</v>
      </c>
      <c r="J1304">
        <v>0</v>
      </c>
      <c r="K1304">
        <v>0</v>
      </c>
      <c r="M1304" t="s">
        <v>54</v>
      </c>
      <c r="N1304" t="s">
        <v>55</v>
      </c>
      <c r="O1304" t="s">
        <v>162</v>
      </c>
      <c r="P1304" t="s">
        <v>157</v>
      </c>
      <c r="Q1304">
        <v>1</v>
      </c>
      <c r="R1304">
        <v>1</v>
      </c>
      <c r="S1304" t="s">
        <v>398</v>
      </c>
      <c r="T1304">
        <v>0</v>
      </c>
      <c r="U1304">
        <v>0</v>
      </c>
      <c r="V1304">
        <v>0</v>
      </c>
      <c r="W1304" t="s">
        <v>398</v>
      </c>
      <c r="X1304">
        <v>0</v>
      </c>
      <c r="AI1304">
        <v>0</v>
      </c>
      <c r="AJ1304">
        <v>1</v>
      </c>
      <c r="AK1304">
        <v>0</v>
      </c>
      <c r="AL1304">
        <v>0</v>
      </c>
      <c r="AM1304">
        <v>0</v>
      </c>
      <c r="AN1304">
        <v>0</v>
      </c>
      <c r="AO1304">
        <v>0</v>
      </c>
      <c r="AP1304">
        <v>0</v>
      </c>
      <c r="AQ1304">
        <v>0</v>
      </c>
      <c r="AR1304">
        <v>0</v>
      </c>
      <c r="AS1304">
        <v>0</v>
      </c>
      <c r="AT1304">
        <v>0</v>
      </c>
      <c r="AU1304">
        <v>0</v>
      </c>
      <c r="AV1304">
        <v>0</v>
      </c>
      <c r="AW1304">
        <v>0</v>
      </c>
      <c r="AX1304">
        <v>0</v>
      </c>
      <c r="AY1304">
        <v>0</v>
      </c>
      <c r="AZ1304">
        <v>0</v>
      </c>
      <c r="BA1304">
        <v>0</v>
      </c>
      <c r="BB1304">
        <v>0</v>
      </c>
      <c r="BC1304">
        <v>0</v>
      </c>
      <c r="BD1304">
        <v>0</v>
      </c>
      <c r="BE1304" t="s">
        <v>12616</v>
      </c>
      <c r="BF1304" s="61">
        <v>608</v>
      </c>
    </row>
    <row r="1305" spans="1:78" x14ac:dyDescent="0.35">
      <c r="A1305">
        <v>1303</v>
      </c>
      <c r="B1305" t="s">
        <v>5599</v>
      </c>
      <c r="C1305" t="s">
        <v>84</v>
      </c>
      <c r="D1305" t="s">
        <v>85</v>
      </c>
      <c r="E1305">
        <v>2009</v>
      </c>
      <c r="F1305" s="66"/>
      <c r="H1305">
        <v>10</v>
      </c>
      <c r="I1305" t="s">
        <v>49</v>
      </c>
      <c r="J1305">
        <v>0</v>
      </c>
      <c r="K1305">
        <v>0</v>
      </c>
      <c r="M1305" t="s">
        <v>107</v>
      </c>
      <c r="N1305" t="s">
        <v>108</v>
      </c>
      <c r="O1305" t="s">
        <v>121</v>
      </c>
      <c r="P1305" t="s">
        <v>2404</v>
      </c>
      <c r="Q1305">
        <v>1</v>
      </c>
      <c r="R1305">
        <v>1</v>
      </c>
      <c r="T1305">
        <v>0</v>
      </c>
      <c r="U1305">
        <v>0</v>
      </c>
      <c r="V1305">
        <v>0</v>
      </c>
      <c r="W1305" t="s">
        <v>9031</v>
      </c>
      <c r="X1305">
        <v>0</v>
      </c>
      <c r="AI1305">
        <v>0</v>
      </c>
      <c r="AJ1305">
        <v>0</v>
      </c>
      <c r="AK1305">
        <v>0</v>
      </c>
      <c r="AL1305">
        <v>0</v>
      </c>
      <c r="AM1305">
        <v>0</v>
      </c>
      <c r="AN1305">
        <v>0</v>
      </c>
      <c r="AO1305">
        <v>0</v>
      </c>
      <c r="AP1305">
        <v>0</v>
      </c>
      <c r="AQ1305">
        <v>0</v>
      </c>
      <c r="AR1305">
        <v>0</v>
      </c>
      <c r="AS1305">
        <v>0</v>
      </c>
      <c r="AT1305">
        <v>0</v>
      </c>
      <c r="AU1305">
        <v>0</v>
      </c>
      <c r="AV1305">
        <v>0</v>
      </c>
      <c r="AW1305">
        <v>0</v>
      </c>
      <c r="AX1305">
        <v>0</v>
      </c>
      <c r="AY1305">
        <v>0</v>
      </c>
      <c r="AZ1305">
        <v>0</v>
      </c>
      <c r="BA1305">
        <v>0</v>
      </c>
      <c r="BB1305">
        <v>0</v>
      </c>
      <c r="BC1305">
        <v>1</v>
      </c>
      <c r="BD1305">
        <v>0</v>
      </c>
      <c r="BE1305" t="s">
        <v>12580</v>
      </c>
    </row>
    <row r="1306" spans="1:78" x14ac:dyDescent="0.35">
      <c r="A1306">
        <v>1304</v>
      </c>
      <c r="B1306" t="s">
        <v>5603</v>
      </c>
      <c r="C1306" t="s">
        <v>74</v>
      </c>
      <c r="D1306" t="s">
        <v>147</v>
      </c>
      <c r="E1306">
        <v>2002</v>
      </c>
      <c r="F1306" s="66"/>
      <c r="H1306">
        <v>17</v>
      </c>
      <c r="I1306" t="s">
        <v>49</v>
      </c>
      <c r="J1306">
        <v>0</v>
      </c>
      <c r="K1306">
        <v>0</v>
      </c>
      <c r="M1306" t="s">
        <v>107</v>
      </c>
      <c r="N1306" t="s">
        <v>108</v>
      </c>
      <c r="O1306" t="s">
        <v>112</v>
      </c>
      <c r="P1306" t="s">
        <v>5602</v>
      </c>
      <c r="Q1306">
        <v>1</v>
      </c>
      <c r="R1306">
        <v>1</v>
      </c>
      <c r="T1306">
        <v>0</v>
      </c>
      <c r="U1306">
        <v>0</v>
      </c>
      <c r="V1306">
        <v>0</v>
      </c>
      <c r="W1306" t="s">
        <v>9031</v>
      </c>
      <c r="X1306">
        <v>0</v>
      </c>
      <c r="AI1306">
        <v>0</v>
      </c>
      <c r="AJ1306">
        <v>0</v>
      </c>
      <c r="AK1306">
        <v>0</v>
      </c>
      <c r="AL1306">
        <v>0</v>
      </c>
      <c r="AM1306">
        <v>0</v>
      </c>
      <c r="AN1306">
        <v>0</v>
      </c>
      <c r="AO1306">
        <v>0</v>
      </c>
      <c r="AP1306">
        <v>0</v>
      </c>
      <c r="AQ1306">
        <v>0</v>
      </c>
      <c r="AR1306">
        <v>0</v>
      </c>
      <c r="AS1306">
        <v>0</v>
      </c>
      <c r="AT1306">
        <v>0</v>
      </c>
      <c r="AU1306">
        <v>0</v>
      </c>
      <c r="AV1306">
        <v>0</v>
      </c>
      <c r="AW1306">
        <v>0</v>
      </c>
      <c r="AX1306">
        <v>0</v>
      </c>
      <c r="AY1306">
        <v>0</v>
      </c>
      <c r="AZ1306">
        <v>0</v>
      </c>
      <c r="BA1306">
        <v>0</v>
      </c>
      <c r="BB1306">
        <v>0</v>
      </c>
      <c r="BC1306">
        <v>1</v>
      </c>
      <c r="BD1306">
        <v>0</v>
      </c>
      <c r="BE1306" t="s">
        <v>12580</v>
      </c>
    </row>
    <row r="1307" spans="1:78" x14ac:dyDescent="0.35">
      <c r="A1307">
        <v>1305</v>
      </c>
      <c r="B1307" t="s">
        <v>5606</v>
      </c>
      <c r="C1307" t="s">
        <v>36</v>
      </c>
      <c r="D1307" t="s">
        <v>37</v>
      </c>
      <c r="E1307">
        <v>2008</v>
      </c>
      <c r="F1307" s="66"/>
      <c r="H1307">
        <v>11</v>
      </c>
      <c r="I1307" t="s">
        <v>49</v>
      </c>
      <c r="J1307">
        <v>0</v>
      </c>
      <c r="K1307">
        <v>0</v>
      </c>
      <c r="M1307" t="s">
        <v>40</v>
      </c>
      <c r="N1307" t="s">
        <v>41</v>
      </c>
      <c r="O1307" t="s">
        <v>1150</v>
      </c>
      <c r="P1307" t="s">
        <v>1146</v>
      </c>
      <c r="Q1307">
        <v>1</v>
      </c>
      <c r="R1307">
        <v>3</v>
      </c>
      <c r="S1307" t="s">
        <v>46</v>
      </c>
      <c r="T1307">
        <v>9</v>
      </c>
      <c r="U1307">
        <v>14</v>
      </c>
      <c r="V1307">
        <v>4.666666666666667</v>
      </c>
      <c r="W1307" t="s">
        <v>140</v>
      </c>
      <c r="X1307">
        <v>14</v>
      </c>
      <c r="AI1307">
        <v>14</v>
      </c>
      <c r="AJ1307">
        <v>0</v>
      </c>
      <c r="AK1307">
        <v>0</v>
      </c>
      <c r="AL1307">
        <v>0</v>
      </c>
      <c r="AM1307">
        <v>0</v>
      </c>
      <c r="AN1307">
        <v>0</v>
      </c>
      <c r="AO1307">
        <v>0</v>
      </c>
      <c r="AP1307">
        <v>0</v>
      </c>
      <c r="AQ1307">
        <v>0</v>
      </c>
      <c r="AR1307">
        <v>0</v>
      </c>
      <c r="AS1307">
        <v>0</v>
      </c>
      <c r="AT1307">
        <v>0</v>
      </c>
      <c r="AU1307">
        <v>0</v>
      </c>
      <c r="AV1307">
        <v>0</v>
      </c>
      <c r="AW1307">
        <v>0</v>
      </c>
      <c r="AX1307">
        <v>0</v>
      </c>
      <c r="AY1307">
        <v>0</v>
      </c>
      <c r="AZ1307">
        <v>1</v>
      </c>
      <c r="BA1307">
        <v>1</v>
      </c>
      <c r="BB1307">
        <v>1</v>
      </c>
      <c r="BC1307">
        <v>0</v>
      </c>
      <c r="BD1307">
        <v>0</v>
      </c>
      <c r="BE1307" t="s">
        <v>12599</v>
      </c>
      <c r="BV1307" s="61">
        <v>2922</v>
      </c>
      <c r="BW1307" s="61">
        <v>3292</v>
      </c>
      <c r="BX1307" s="61">
        <v>3751</v>
      </c>
    </row>
    <row r="1308" spans="1:78" x14ac:dyDescent="0.35">
      <c r="A1308">
        <v>1306</v>
      </c>
      <c r="B1308" t="s">
        <v>5610</v>
      </c>
      <c r="C1308" t="s">
        <v>36</v>
      </c>
      <c r="D1308" t="s">
        <v>52</v>
      </c>
      <c r="E1308">
        <v>2015</v>
      </c>
      <c r="F1308" s="66"/>
      <c r="H1308">
        <v>4</v>
      </c>
      <c r="I1308" t="s">
        <v>49</v>
      </c>
      <c r="J1308">
        <v>0</v>
      </c>
      <c r="K1308">
        <v>0</v>
      </c>
      <c r="M1308" t="s">
        <v>54</v>
      </c>
      <c r="N1308" t="s">
        <v>5124</v>
      </c>
      <c r="O1308" t="s">
        <v>5122</v>
      </c>
      <c r="P1308" t="s">
        <v>5122</v>
      </c>
      <c r="Q1308">
        <v>1</v>
      </c>
      <c r="R1308">
        <v>3</v>
      </c>
      <c r="S1308" t="s">
        <v>71</v>
      </c>
      <c r="T1308">
        <v>4</v>
      </c>
      <c r="U1308">
        <v>1.031865</v>
      </c>
      <c r="V1308">
        <v>0.34395500000000001</v>
      </c>
      <c r="W1308" t="s">
        <v>71</v>
      </c>
      <c r="X1308">
        <v>0.8</v>
      </c>
      <c r="AI1308">
        <v>1.031865</v>
      </c>
      <c r="AJ1308">
        <v>0</v>
      </c>
      <c r="AK1308">
        <v>0</v>
      </c>
      <c r="AL1308">
        <v>0</v>
      </c>
      <c r="AM1308">
        <v>0</v>
      </c>
      <c r="AN1308">
        <v>0</v>
      </c>
      <c r="AO1308">
        <v>0</v>
      </c>
      <c r="AP1308">
        <v>0</v>
      </c>
      <c r="AQ1308">
        <v>0</v>
      </c>
      <c r="AR1308">
        <v>1</v>
      </c>
      <c r="AS1308">
        <v>0</v>
      </c>
      <c r="AT1308">
        <v>0</v>
      </c>
      <c r="AU1308">
        <v>0</v>
      </c>
      <c r="AV1308">
        <v>0</v>
      </c>
      <c r="AW1308">
        <v>0</v>
      </c>
      <c r="AX1308">
        <v>0</v>
      </c>
      <c r="AY1308">
        <v>2</v>
      </c>
      <c r="AZ1308">
        <v>0</v>
      </c>
      <c r="BA1308">
        <v>0</v>
      </c>
      <c r="BB1308">
        <v>0</v>
      </c>
      <c r="BC1308">
        <v>0</v>
      </c>
      <c r="BD1308">
        <v>0</v>
      </c>
      <c r="BE1308" t="s">
        <v>13024</v>
      </c>
      <c r="BN1308" s="61">
        <v>516</v>
      </c>
      <c r="BU1308" s="61">
        <v>1356</v>
      </c>
    </row>
    <row r="1309" spans="1:78" x14ac:dyDescent="0.35">
      <c r="A1309">
        <v>1307</v>
      </c>
      <c r="B1309" t="s">
        <v>5614</v>
      </c>
      <c r="C1309" t="s">
        <v>84</v>
      </c>
      <c r="D1309" t="s">
        <v>116</v>
      </c>
      <c r="E1309">
        <v>2010</v>
      </c>
      <c r="F1309" s="66"/>
      <c r="H1309">
        <v>9</v>
      </c>
      <c r="I1309" t="s">
        <v>49</v>
      </c>
      <c r="J1309">
        <v>0</v>
      </c>
      <c r="K1309">
        <v>0</v>
      </c>
      <c r="M1309" t="s">
        <v>107</v>
      </c>
      <c r="N1309" t="s">
        <v>108</v>
      </c>
      <c r="O1309" t="s">
        <v>121</v>
      </c>
      <c r="P1309" t="s">
        <v>208</v>
      </c>
      <c r="Q1309">
        <v>1</v>
      </c>
      <c r="R1309">
        <v>4</v>
      </c>
      <c r="S1309" t="s">
        <v>131</v>
      </c>
      <c r="T1309">
        <v>3</v>
      </c>
      <c r="U1309">
        <v>24.95</v>
      </c>
      <c r="V1309">
        <v>6.2374999999999998</v>
      </c>
      <c r="W1309" t="s">
        <v>131</v>
      </c>
      <c r="X1309">
        <v>11.4</v>
      </c>
      <c r="AI1309">
        <v>24.95</v>
      </c>
      <c r="AJ1309">
        <v>0</v>
      </c>
      <c r="AK1309">
        <v>0</v>
      </c>
      <c r="AL1309">
        <v>0</v>
      </c>
      <c r="AM1309">
        <v>1</v>
      </c>
      <c r="AN1309">
        <v>0</v>
      </c>
      <c r="AO1309">
        <v>0</v>
      </c>
      <c r="AP1309">
        <v>0</v>
      </c>
      <c r="AQ1309">
        <v>0</v>
      </c>
      <c r="AR1309">
        <v>0</v>
      </c>
      <c r="AS1309">
        <v>0</v>
      </c>
      <c r="AT1309">
        <v>0</v>
      </c>
      <c r="AU1309">
        <v>0</v>
      </c>
      <c r="AV1309">
        <v>0</v>
      </c>
      <c r="AW1309">
        <v>0</v>
      </c>
      <c r="AX1309">
        <v>0</v>
      </c>
      <c r="AY1309">
        <v>1</v>
      </c>
      <c r="AZ1309">
        <v>2</v>
      </c>
      <c r="BA1309">
        <v>0</v>
      </c>
      <c r="BB1309">
        <v>0</v>
      </c>
      <c r="BC1309">
        <v>0</v>
      </c>
      <c r="BD1309">
        <v>0</v>
      </c>
      <c r="BE1309" t="s">
        <v>13025</v>
      </c>
      <c r="BI1309" s="61">
        <v>977</v>
      </c>
      <c r="BU1309" s="61">
        <v>608</v>
      </c>
      <c r="BV1309" s="61">
        <v>2098</v>
      </c>
    </row>
    <row r="1310" spans="1:78" x14ac:dyDescent="0.35">
      <c r="A1310">
        <v>1308</v>
      </c>
      <c r="B1310" t="s">
        <v>5618</v>
      </c>
      <c r="C1310" t="s">
        <v>155</v>
      </c>
      <c r="D1310" t="s">
        <v>156</v>
      </c>
      <c r="E1310">
        <v>2000</v>
      </c>
      <c r="F1310" s="66"/>
      <c r="H1310">
        <v>19</v>
      </c>
      <c r="I1310" t="s">
        <v>49</v>
      </c>
      <c r="J1310">
        <v>0</v>
      </c>
      <c r="K1310">
        <v>0</v>
      </c>
      <c r="M1310" t="s">
        <v>107</v>
      </c>
      <c r="N1310" t="s">
        <v>730</v>
      </c>
      <c r="O1310" t="s">
        <v>4770</v>
      </c>
      <c r="P1310" t="s">
        <v>4766</v>
      </c>
      <c r="Q1310">
        <v>1</v>
      </c>
      <c r="R1310">
        <v>1</v>
      </c>
      <c r="S1310" t="s">
        <v>398</v>
      </c>
      <c r="T1310">
        <v>0</v>
      </c>
      <c r="U1310">
        <v>4.9498389999999999</v>
      </c>
      <c r="V1310">
        <v>4.9498389999999999</v>
      </c>
      <c r="W1310" t="s">
        <v>398</v>
      </c>
      <c r="X1310">
        <v>4.9498389999999999</v>
      </c>
      <c r="AI1310">
        <v>4.9498389999999999</v>
      </c>
      <c r="AJ1310">
        <v>1</v>
      </c>
      <c r="AK1310">
        <v>0</v>
      </c>
      <c r="AL1310">
        <v>0</v>
      </c>
      <c r="AM1310">
        <v>0</v>
      </c>
      <c r="AN1310">
        <v>0</v>
      </c>
      <c r="AO1310">
        <v>0</v>
      </c>
      <c r="AP1310">
        <v>0</v>
      </c>
      <c r="AQ1310">
        <v>0</v>
      </c>
      <c r="AR1310">
        <v>0</v>
      </c>
      <c r="AS1310">
        <v>0</v>
      </c>
      <c r="AT1310">
        <v>0</v>
      </c>
      <c r="AU1310">
        <v>0</v>
      </c>
      <c r="AV1310">
        <v>0</v>
      </c>
      <c r="AW1310">
        <v>0</v>
      </c>
      <c r="AX1310">
        <v>0</v>
      </c>
      <c r="AY1310">
        <v>0</v>
      </c>
      <c r="AZ1310">
        <v>0</v>
      </c>
      <c r="BA1310">
        <v>0</v>
      </c>
      <c r="BB1310">
        <v>0</v>
      </c>
      <c r="BC1310">
        <v>0</v>
      </c>
      <c r="BD1310">
        <v>0</v>
      </c>
      <c r="BE1310" t="s">
        <v>12616</v>
      </c>
      <c r="BF1310" s="61">
        <v>4610</v>
      </c>
    </row>
    <row r="1311" spans="1:78" x14ac:dyDescent="0.35">
      <c r="A1311">
        <v>1309</v>
      </c>
      <c r="B1311" t="s">
        <v>5621</v>
      </c>
      <c r="C1311" t="s">
        <v>36</v>
      </c>
      <c r="D1311" t="s">
        <v>37</v>
      </c>
      <c r="E1311">
        <v>2006</v>
      </c>
      <c r="F1311" s="66"/>
      <c r="H1311">
        <v>13</v>
      </c>
      <c r="I1311" t="s">
        <v>49</v>
      </c>
      <c r="J1311">
        <v>0</v>
      </c>
      <c r="K1311">
        <v>1</v>
      </c>
      <c r="M1311" t="s">
        <v>40</v>
      </c>
      <c r="N1311" t="s">
        <v>353</v>
      </c>
      <c r="O1311" t="s">
        <v>859</v>
      </c>
      <c r="P1311" t="s">
        <v>855</v>
      </c>
      <c r="Q1311">
        <v>1</v>
      </c>
      <c r="R1311">
        <v>4</v>
      </c>
      <c r="S1311" t="s">
        <v>161</v>
      </c>
      <c r="T1311">
        <v>6</v>
      </c>
      <c r="U1311">
        <v>203.20052699999999</v>
      </c>
      <c r="V1311">
        <v>50.800131749999998</v>
      </c>
      <c r="W1311" t="s">
        <v>161</v>
      </c>
      <c r="X1311">
        <v>132.16012799999999</v>
      </c>
      <c r="AI1311">
        <v>203.20052699999999</v>
      </c>
      <c r="AJ1311">
        <v>0</v>
      </c>
      <c r="AK1311">
        <v>0</v>
      </c>
      <c r="AL1311">
        <v>0</v>
      </c>
      <c r="AM1311">
        <v>0</v>
      </c>
      <c r="AN1311">
        <v>0</v>
      </c>
      <c r="AO1311">
        <v>0</v>
      </c>
      <c r="AP1311">
        <v>0</v>
      </c>
      <c r="AQ1311">
        <v>0</v>
      </c>
      <c r="AR1311">
        <v>0</v>
      </c>
      <c r="AS1311">
        <v>0</v>
      </c>
      <c r="AT1311">
        <v>0</v>
      </c>
      <c r="AU1311">
        <v>0</v>
      </c>
      <c r="AV1311">
        <v>0</v>
      </c>
      <c r="AW1311">
        <v>0</v>
      </c>
      <c r="AX1311">
        <v>0</v>
      </c>
      <c r="AY1311">
        <v>0</v>
      </c>
      <c r="AZ1311">
        <v>0</v>
      </c>
      <c r="BA1311">
        <v>0</v>
      </c>
      <c r="BB1311">
        <v>0</v>
      </c>
      <c r="BC1311">
        <v>0</v>
      </c>
      <c r="BD1311">
        <v>4</v>
      </c>
      <c r="BE1311" t="s">
        <v>13026</v>
      </c>
      <c r="BZ1311" s="61">
        <v>4832</v>
      </c>
    </row>
    <row r="1312" spans="1:78" x14ac:dyDescent="0.35">
      <c r="A1312">
        <v>1310</v>
      </c>
      <c r="B1312" t="s">
        <v>5625</v>
      </c>
      <c r="C1312" t="s">
        <v>36</v>
      </c>
      <c r="D1312" t="s">
        <v>202</v>
      </c>
      <c r="E1312">
        <v>2016</v>
      </c>
      <c r="F1312" s="66"/>
      <c r="H1312">
        <v>3</v>
      </c>
      <c r="I1312" t="s">
        <v>49</v>
      </c>
      <c r="J1312">
        <v>0</v>
      </c>
      <c r="K1312">
        <v>0</v>
      </c>
      <c r="M1312" t="s">
        <v>107</v>
      </c>
      <c r="N1312" t="s">
        <v>730</v>
      </c>
      <c r="O1312" t="s">
        <v>733</v>
      </c>
      <c r="P1312" t="s">
        <v>728</v>
      </c>
      <c r="Q1312">
        <v>1</v>
      </c>
      <c r="R1312">
        <v>2</v>
      </c>
      <c r="S1312" t="s">
        <v>71</v>
      </c>
      <c r="T1312">
        <v>2</v>
      </c>
      <c r="U1312">
        <v>2.2915700000000001</v>
      </c>
      <c r="V1312">
        <v>1.1457850000000001</v>
      </c>
      <c r="W1312" t="s">
        <v>71</v>
      </c>
      <c r="X1312">
        <v>1.7915700000000001</v>
      </c>
      <c r="AI1312">
        <v>2.2915700000000001</v>
      </c>
      <c r="AJ1312">
        <v>0</v>
      </c>
      <c r="AK1312">
        <v>0</v>
      </c>
      <c r="AL1312">
        <v>0</v>
      </c>
      <c r="AM1312">
        <v>0</v>
      </c>
      <c r="AN1312">
        <v>0</v>
      </c>
      <c r="AO1312">
        <v>0</v>
      </c>
      <c r="AP1312">
        <v>0</v>
      </c>
      <c r="AQ1312">
        <v>0</v>
      </c>
      <c r="AR1312">
        <v>0</v>
      </c>
      <c r="AS1312">
        <v>0</v>
      </c>
      <c r="AT1312">
        <v>0</v>
      </c>
      <c r="AU1312">
        <v>0</v>
      </c>
      <c r="AV1312">
        <v>0</v>
      </c>
      <c r="AW1312">
        <v>0</v>
      </c>
      <c r="AX1312">
        <v>0</v>
      </c>
      <c r="AY1312">
        <v>1</v>
      </c>
      <c r="AZ1312">
        <v>0</v>
      </c>
      <c r="BA1312">
        <v>0</v>
      </c>
      <c r="BB1312">
        <v>0</v>
      </c>
      <c r="BC1312">
        <v>0</v>
      </c>
      <c r="BD1312">
        <v>1</v>
      </c>
      <c r="BE1312" t="s">
        <v>12746</v>
      </c>
      <c r="BU1312" s="61">
        <v>873</v>
      </c>
      <c r="BZ1312" s="61">
        <v>9</v>
      </c>
    </row>
    <row r="1313" spans="1:78" x14ac:dyDescent="0.35">
      <c r="A1313">
        <v>1311</v>
      </c>
      <c r="B1313" t="s">
        <v>5630</v>
      </c>
      <c r="C1313" t="s">
        <v>84</v>
      </c>
      <c r="D1313" t="s">
        <v>116</v>
      </c>
      <c r="E1313">
        <v>2010</v>
      </c>
      <c r="F1313" s="66"/>
      <c r="H1313">
        <v>9</v>
      </c>
      <c r="I1313" t="s">
        <v>49</v>
      </c>
      <c r="J1313">
        <v>0</v>
      </c>
      <c r="K1313">
        <v>0</v>
      </c>
      <c r="M1313" t="s">
        <v>54</v>
      </c>
      <c r="N1313" t="s">
        <v>55</v>
      </c>
      <c r="O1313" t="s">
        <v>5151</v>
      </c>
      <c r="P1313" t="s">
        <v>5629</v>
      </c>
      <c r="Q1313">
        <v>1</v>
      </c>
      <c r="R1313">
        <v>6</v>
      </c>
      <c r="S1313" t="s">
        <v>131</v>
      </c>
      <c r="T1313">
        <v>8</v>
      </c>
      <c r="U1313">
        <v>7.4899469999999999</v>
      </c>
      <c r="V1313">
        <v>1.2483245000000001</v>
      </c>
      <c r="W1313" t="s">
        <v>131</v>
      </c>
      <c r="X1313">
        <v>4.5626199999999999</v>
      </c>
      <c r="AI1313">
        <v>7.4899469999999999</v>
      </c>
      <c r="AJ1313">
        <v>2</v>
      </c>
      <c r="AK1313">
        <v>0</v>
      </c>
      <c r="AL1313">
        <v>0</v>
      </c>
      <c r="AM1313">
        <v>0</v>
      </c>
      <c r="AN1313">
        <v>0</v>
      </c>
      <c r="AO1313">
        <v>0</v>
      </c>
      <c r="AP1313">
        <v>0</v>
      </c>
      <c r="AQ1313">
        <v>0</v>
      </c>
      <c r="AR1313">
        <v>0</v>
      </c>
      <c r="AS1313">
        <v>0</v>
      </c>
      <c r="AT1313">
        <v>0</v>
      </c>
      <c r="AU1313">
        <v>0</v>
      </c>
      <c r="AV1313">
        <v>0</v>
      </c>
      <c r="AW1313">
        <v>0</v>
      </c>
      <c r="AX1313">
        <v>0</v>
      </c>
      <c r="AY1313">
        <v>2</v>
      </c>
      <c r="AZ1313">
        <v>1</v>
      </c>
      <c r="BA1313">
        <v>0</v>
      </c>
      <c r="BB1313">
        <v>0</v>
      </c>
      <c r="BC1313">
        <v>0</v>
      </c>
      <c r="BD1313">
        <v>1</v>
      </c>
      <c r="BE1313" t="s">
        <v>13027</v>
      </c>
      <c r="BF1313" s="61">
        <v>1811</v>
      </c>
      <c r="BU1313" s="61">
        <v>762</v>
      </c>
      <c r="BV1313" s="61">
        <v>2755</v>
      </c>
      <c r="BZ1313" s="61">
        <v>1461</v>
      </c>
    </row>
    <row r="1314" spans="1:78" x14ac:dyDescent="0.35">
      <c r="A1314">
        <v>1312</v>
      </c>
      <c r="B1314" t="s">
        <v>5634</v>
      </c>
      <c r="C1314" t="s">
        <v>36</v>
      </c>
      <c r="D1314" t="s">
        <v>37</v>
      </c>
      <c r="E1314">
        <v>2013</v>
      </c>
      <c r="F1314" s="66"/>
      <c r="I1314" t="s">
        <v>512</v>
      </c>
      <c r="J1314">
        <v>0</v>
      </c>
      <c r="K1314">
        <v>0</v>
      </c>
      <c r="M1314" t="s">
        <v>107</v>
      </c>
      <c r="N1314" t="s">
        <v>108</v>
      </c>
      <c r="O1314" t="s">
        <v>152</v>
      </c>
      <c r="P1314" t="s">
        <v>148</v>
      </c>
      <c r="Q1314">
        <v>2</v>
      </c>
      <c r="R1314">
        <v>1</v>
      </c>
      <c r="T1314">
        <v>0</v>
      </c>
      <c r="U1314">
        <v>0</v>
      </c>
      <c r="V1314">
        <v>0</v>
      </c>
      <c r="W1314" t="s">
        <v>9031</v>
      </c>
      <c r="X1314">
        <v>0</v>
      </c>
      <c r="AI1314">
        <v>0</v>
      </c>
      <c r="AJ1314">
        <v>0</v>
      </c>
      <c r="AK1314">
        <v>0</v>
      </c>
      <c r="AL1314">
        <v>0</v>
      </c>
      <c r="AM1314">
        <v>0</v>
      </c>
      <c r="AN1314">
        <v>0</v>
      </c>
      <c r="AO1314">
        <v>0</v>
      </c>
      <c r="AP1314">
        <v>0</v>
      </c>
      <c r="AQ1314">
        <v>0</v>
      </c>
      <c r="AR1314">
        <v>0</v>
      </c>
      <c r="AS1314">
        <v>0</v>
      </c>
      <c r="AT1314">
        <v>0</v>
      </c>
      <c r="AU1314">
        <v>0</v>
      </c>
      <c r="AV1314">
        <v>0</v>
      </c>
      <c r="AW1314">
        <v>0</v>
      </c>
      <c r="AX1314">
        <v>0</v>
      </c>
      <c r="AY1314">
        <v>0</v>
      </c>
      <c r="AZ1314">
        <v>0</v>
      </c>
      <c r="BA1314">
        <v>0</v>
      </c>
      <c r="BB1314">
        <v>0</v>
      </c>
      <c r="BC1314">
        <v>1</v>
      </c>
      <c r="BD1314">
        <v>0</v>
      </c>
      <c r="BE1314" t="s">
        <v>12580</v>
      </c>
    </row>
    <row r="1315" spans="1:78" x14ac:dyDescent="0.35">
      <c r="A1315">
        <v>1313</v>
      </c>
      <c r="B1315" t="s">
        <v>5636</v>
      </c>
      <c r="C1315" t="s">
        <v>36</v>
      </c>
      <c r="D1315" t="s">
        <v>52</v>
      </c>
      <c r="E1315">
        <v>2016</v>
      </c>
      <c r="F1315" s="66"/>
      <c r="H1315">
        <v>3</v>
      </c>
      <c r="I1315" t="s">
        <v>49</v>
      </c>
      <c r="J1315">
        <v>0</v>
      </c>
      <c r="K1315">
        <v>0</v>
      </c>
      <c r="M1315" t="s">
        <v>107</v>
      </c>
      <c r="N1315" t="s">
        <v>108</v>
      </c>
      <c r="O1315" t="s">
        <v>121</v>
      </c>
      <c r="P1315" t="s">
        <v>142</v>
      </c>
      <c r="Q1315">
        <v>1</v>
      </c>
      <c r="R1315">
        <v>5</v>
      </c>
      <c r="S1315" t="s">
        <v>131</v>
      </c>
      <c r="T1315">
        <v>9</v>
      </c>
      <c r="U1315">
        <v>19.420000000000002</v>
      </c>
      <c r="V1315">
        <v>3.8839999999999999</v>
      </c>
      <c r="W1315" t="s">
        <v>131</v>
      </c>
      <c r="X1315">
        <v>16</v>
      </c>
      <c r="AI1315">
        <v>19.420000000000002</v>
      </c>
      <c r="AJ1315">
        <v>0</v>
      </c>
      <c r="AK1315">
        <v>1</v>
      </c>
      <c r="AL1315">
        <v>0</v>
      </c>
      <c r="AM1315">
        <v>0</v>
      </c>
      <c r="AN1315">
        <v>0</v>
      </c>
      <c r="AO1315">
        <v>0</v>
      </c>
      <c r="AP1315">
        <v>0</v>
      </c>
      <c r="AQ1315">
        <v>0</v>
      </c>
      <c r="AR1315">
        <v>0</v>
      </c>
      <c r="AS1315">
        <v>0</v>
      </c>
      <c r="AT1315">
        <v>0</v>
      </c>
      <c r="AU1315">
        <v>0</v>
      </c>
      <c r="AV1315">
        <v>0</v>
      </c>
      <c r="AW1315">
        <v>0</v>
      </c>
      <c r="AX1315">
        <v>0</v>
      </c>
      <c r="AY1315">
        <v>2</v>
      </c>
      <c r="AZ1315">
        <v>1</v>
      </c>
      <c r="BA1315">
        <v>0</v>
      </c>
      <c r="BB1315">
        <v>0</v>
      </c>
      <c r="BC1315">
        <v>0</v>
      </c>
      <c r="BD1315">
        <v>1</v>
      </c>
      <c r="BE1315" t="s">
        <v>13028</v>
      </c>
      <c r="BG1315" s="61">
        <v>244</v>
      </c>
      <c r="BU1315" s="61">
        <v>264</v>
      </c>
      <c r="BV1315" s="61">
        <v>880</v>
      </c>
      <c r="BZ1315" s="61">
        <v>580</v>
      </c>
    </row>
    <row r="1316" spans="1:78" x14ac:dyDescent="0.35">
      <c r="A1316">
        <v>1314</v>
      </c>
      <c r="B1316" t="s">
        <v>5640</v>
      </c>
      <c r="C1316" t="s">
        <v>36</v>
      </c>
      <c r="D1316" t="s">
        <v>37</v>
      </c>
      <c r="E1316">
        <v>2014</v>
      </c>
      <c r="F1316" s="66"/>
      <c r="H1316">
        <v>5</v>
      </c>
      <c r="I1316" t="s">
        <v>49</v>
      </c>
      <c r="J1316">
        <v>0</v>
      </c>
      <c r="K1316">
        <v>0</v>
      </c>
      <c r="M1316" t="s">
        <v>54</v>
      </c>
      <c r="N1316" t="s">
        <v>55</v>
      </c>
      <c r="O1316" t="s">
        <v>162</v>
      </c>
      <c r="P1316" t="s">
        <v>157</v>
      </c>
      <c r="Q1316">
        <v>1</v>
      </c>
      <c r="R1316">
        <v>3</v>
      </c>
      <c r="S1316" t="s">
        <v>161</v>
      </c>
      <c r="T1316">
        <v>10</v>
      </c>
      <c r="U1316">
        <v>2.8849109999999998</v>
      </c>
      <c r="V1316">
        <v>0.96163699999999996</v>
      </c>
      <c r="W1316" t="s">
        <v>71</v>
      </c>
      <c r="X1316">
        <v>1.7</v>
      </c>
      <c r="AI1316">
        <v>2.8849109999999998</v>
      </c>
      <c r="AJ1316">
        <v>0</v>
      </c>
      <c r="AK1316">
        <v>0</v>
      </c>
      <c r="AL1316">
        <v>0</v>
      </c>
      <c r="AM1316">
        <v>0</v>
      </c>
      <c r="AN1316">
        <v>0</v>
      </c>
      <c r="AO1316">
        <v>0</v>
      </c>
      <c r="AP1316">
        <v>0</v>
      </c>
      <c r="AQ1316">
        <v>0</v>
      </c>
      <c r="AR1316">
        <v>0</v>
      </c>
      <c r="AS1316">
        <v>0</v>
      </c>
      <c r="AT1316">
        <v>0</v>
      </c>
      <c r="AU1316">
        <v>0</v>
      </c>
      <c r="AV1316">
        <v>0</v>
      </c>
      <c r="AW1316">
        <v>0</v>
      </c>
      <c r="AX1316">
        <v>0</v>
      </c>
      <c r="AY1316">
        <v>2</v>
      </c>
      <c r="AZ1316">
        <v>0</v>
      </c>
      <c r="BA1316">
        <v>0</v>
      </c>
      <c r="BB1316">
        <v>0</v>
      </c>
      <c r="BC1316">
        <v>0</v>
      </c>
      <c r="BD1316">
        <v>1</v>
      </c>
      <c r="BE1316" t="s">
        <v>12757</v>
      </c>
      <c r="BU1316" s="61">
        <v>630</v>
      </c>
      <c r="BZ1316" s="61">
        <v>1427</v>
      </c>
    </row>
    <row r="1317" spans="1:78" x14ac:dyDescent="0.35">
      <c r="A1317">
        <v>1315</v>
      </c>
      <c r="B1317" t="s">
        <v>5644</v>
      </c>
      <c r="C1317" t="s">
        <v>155</v>
      </c>
      <c r="D1317" t="s">
        <v>156</v>
      </c>
      <c r="E1317">
        <v>2016</v>
      </c>
      <c r="F1317" s="66"/>
      <c r="H1317">
        <v>3</v>
      </c>
      <c r="I1317" t="s">
        <v>49</v>
      </c>
      <c r="J1317">
        <v>0</v>
      </c>
      <c r="K1317">
        <v>0</v>
      </c>
      <c r="M1317" t="s">
        <v>107</v>
      </c>
      <c r="N1317" t="s">
        <v>108</v>
      </c>
      <c r="O1317" t="s">
        <v>152</v>
      </c>
      <c r="P1317" t="s">
        <v>148</v>
      </c>
      <c r="Q1317">
        <v>1</v>
      </c>
      <c r="R1317">
        <v>1</v>
      </c>
      <c r="S1317" t="s">
        <v>71</v>
      </c>
      <c r="T1317">
        <v>3</v>
      </c>
      <c r="U1317">
        <v>1</v>
      </c>
      <c r="V1317">
        <v>1</v>
      </c>
      <c r="W1317" t="s">
        <v>9108</v>
      </c>
      <c r="X1317">
        <v>1</v>
      </c>
      <c r="AI1317">
        <v>1</v>
      </c>
      <c r="AJ1317">
        <v>0</v>
      </c>
      <c r="AK1317">
        <v>1</v>
      </c>
      <c r="AL1317">
        <v>0</v>
      </c>
      <c r="AM1317">
        <v>0</v>
      </c>
      <c r="AN1317">
        <v>0</v>
      </c>
      <c r="AO1317">
        <v>0</v>
      </c>
      <c r="AP1317">
        <v>0</v>
      </c>
      <c r="AQ1317">
        <v>0</v>
      </c>
      <c r="AR1317">
        <v>0</v>
      </c>
      <c r="AS1317">
        <v>0</v>
      </c>
      <c r="AT1317">
        <v>0</v>
      </c>
      <c r="AU1317">
        <v>0</v>
      </c>
      <c r="AV1317">
        <v>0</v>
      </c>
      <c r="AW1317">
        <v>0</v>
      </c>
      <c r="AX1317">
        <v>0</v>
      </c>
      <c r="AY1317">
        <v>0</v>
      </c>
      <c r="AZ1317">
        <v>0</v>
      </c>
      <c r="BA1317">
        <v>0</v>
      </c>
      <c r="BB1317">
        <v>0</v>
      </c>
      <c r="BC1317">
        <v>0</v>
      </c>
      <c r="BD1317">
        <v>0</v>
      </c>
      <c r="BE1317" t="s">
        <v>12724</v>
      </c>
      <c r="BG1317" s="61">
        <v>665</v>
      </c>
    </row>
    <row r="1318" spans="1:78" x14ac:dyDescent="0.35">
      <c r="A1318">
        <v>1316</v>
      </c>
      <c r="B1318" t="s">
        <v>5648</v>
      </c>
      <c r="C1318" t="s">
        <v>84</v>
      </c>
      <c r="D1318" t="s">
        <v>85</v>
      </c>
      <c r="E1318">
        <v>2004</v>
      </c>
      <c r="F1318" s="66"/>
      <c r="H1318">
        <v>15</v>
      </c>
      <c r="I1318" t="s">
        <v>49</v>
      </c>
      <c r="J1318">
        <v>0</v>
      </c>
      <c r="K1318">
        <v>0</v>
      </c>
      <c r="M1318" t="s">
        <v>107</v>
      </c>
      <c r="N1318" t="s">
        <v>108</v>
      </c>
      <c r="O1318" t="s">
        <v>544</v>
      </c>
      <c r="P1318" t="s">
        <v>1797</v>
      </c>
      <c r="Q1318">
        <v>1</v>
      </c>
      <c r="R1318">
        <v>1</v>
      </c>
      <c r="T1318">
        <v>0</v>
      </c>
      <c r="U1318">
        <v>0</v>
      </c>
      <c r="V1318">
        <v>0</v>
      </c>
      <c r="W1318" t="s">
        <v>9031</v>
      </c>
      <c r="X1318">
        <v>0</v>
      </c>
      <c r="AI1318">
        <v>0</v>
      </c>
      <c r="AJ1318">
        <v>0</v>
      </c>
      <c r="AK1318">
        <v>0</v>
      </c>
      <c r="AL1318">
        <v>0</v>
      </c>
      <c r="AM1318">
        <v>0</v>
      </c>
      <c r="AN1318">
        <v>0</v>
      </c>
      <c r="AO1318">
        <v>0</v>
      </c>
      <c r="AP1318">
        <v>0</v>
      </c>
      <c r="AQ1318">
        <v>0</v>
      </c>
      <c r="AR1318">
        <v>0</v>
      </c>
      <c r="AS1318">
        <v>0</v>
      </c>
      <c r="AT1318">
        <v>0</v>
      </c>
      <c r="AU1318">
        <v>0</v>
      </c>
      <c r="AV1318">
        <v>0</v>
      </c>
      <c r="AW1318">
        <v>0</v>
      </c>
      <c r="AX1318">
        <v>0</v>
      </c>
      <c r="AY1318">
        <v>0</v>
      </c>
      <c r="AZ1318">
        <v>0</v>
      </c>
      <c r="BA1318">
        <v>0</v>
      </c>
      <c r="BB1318">
        <v>0</v>
      </c>
      <c r="BC1318">
        <v>1</v>
      </c>
      <c r="BD1318">
        <v>0</v>
      </c>
      <c r="BE1318" t="s">
        <v>12580</v>
      </c>
    </row>
    <row r="1319" spans="1:78" x14ac:dyDescent="0.35">
      <c r="A1319">
        <v>1317</v>
      </c>
      <c r="B1319" t="s">
        <v>5651</v>
      </c>
      <c r="C1319" t="s">
        <v>36</v>
      </c>
      <c r="D1319" t="s">
        <v>202</v>
      </c>
      <c r="E1319">
        <v>2015</v>
      </c>
      <c r="F1319" s="66"/>
      <c r="H1319">
        <v>4</v>
      </c>
      <c r="I1319" t="s">
        <v>49</v>
      </c>
      <c r="J1319">
        <v>0</v>
      </c>
      <c r="K1319">
        <v>0</v>
      </c>
      <c r="M1319" t="s">
        <v>40</v>
      </c>
      <c r="N1319" t="s">
        <v>925</v>
      </c>
      <c r="Q1319">
        <v>1</v>
      </c>
      <c r="R1319">
        <v>2</v>
      </c>
      <c r="S1319" t="s">
        <v>71</v>
      </c>
      <c r="T1319">
        <v>4</v>
      </c>
      <c r="U1319">
        <v>2.2774399999999999</v>
      </c>
      <c r="V1319">
        <v>1.13872</v>
      </c>
      <c r="W1319" t="s">
        <v>9108</v>
      </c>
      <c r="X1319">
        <v>1.76494</v>
      </c>
      <c r="AI1319">
        <v>2.2774399999999999</v>
      </c>
      <c r="AJ1319">
        <v>0</v>
      </c>
      <c r="AK1319">
        <v>1</v>
      </c>
      <c r="AL1319">
        <v>0</v>
      </c>
      <c r="AM1319">
        <v>0</v>
      </c>
      <c r="AN1319">
        <v>0</v>
      </c>
      <c r="AO1319">
        <v>0</v>
      </c>
      <c r="AP1319">
        <v>0</v>
      </c>
      <c r="AQ1319">
        <v>0</v>
      </c>
      <c r="AR1319">
        <v>0</v>
      </c>
      <c r="AS1319">
        <v>0</v>
      </c>
      <c r="AT1319">
        <v>0</v>
      </c>
      <c r="AU1319">
        <v>0</v>
      </c>
      <c r="AV1319">
        <v>0</v>
      </c>
      <c r="AW1319">
        <v>0</v>
      </c>
      <c r="AX1319">
        <v>0</v>
      </c>
      <c r="AY1319">
        <v>1</v>
      </c>
      <c r="AZ1319">
        <v>0</v>
      </c>
      <c r="BA1319">
        <v>0</v>
      </c>
      <c r="BB1319">
        <v>0</v>
      </c>
      <c r="BC1319">
        <v>0</v>
      </c>
      <c r="BD1319">
        <v>0</v>
      </c>
      <c r="BE1319" t="s">
        <v>12784</v>
      </c>
      <c r="BG1319" s="61">
        <v>821</v>
      </c>
      <c r="BU1319" s="61">
        <v>609</v>
      </c>
    </row>
    <row r="1320" spans="1:78" x14ac:dyDescent="0.35">
      <c r="A1320">
        <v>1318</v>
      </c>
      <c r="B1320" t="s">
        <v>5656</v>
      </c>
      <c r="C1320" t="s">
        <v>84</v>
      </c>
      <c r="D1320" t="s">
        <v>116</v>
      </c>
      <c r="E1320">
        <v>2016</v>
      </c>
      <c r="F1320" s="66"/>
      <c r="H1320">
        <v>3</v>
      </c>
      <c r="I1320" t="s">
        <v>49</v>
      </c>
      <c r="J1320">
        <v>0</v>
      </c>
      <c r="K1320">
        <v>0</v>
      </c>
      <c r="M1320" t="s">
        <v>40</v>
      </c>
      <c r="N1320" t="s">
        <v>231</v>
      </c>
      <c r="O1320" t="s">
        <v>236</v>
      </c>
      <c r="P1320" t="s">
        <v>5655</v>
      </c>
      <c r="Q1320">
        <v>1</v>
      </c>
      <c r="R1320">
        <v>1</v>
      </c>
      <c r="S1320" t="s">
        <v>131</v>
      </c>
      <c r="T1320">
        <v>4</v>
      </c>
      <c r="U1320">
        <v>15</v>
      </c>
      <c r="V1320">
        <v>15</v>
      </c>
      <c r="W1320" t="s">
        <v>131</v>
      </c>
      <c r="X1320">
        <v>15</v>
      </c>
      <c r="AI1320">
        <v>15</v>
      </c>
      <c r="AJ1320">
        <v>0</v>
      </c>
      <c r="AK1320">
        <v>0</v>
      </c>
      <c r="AL1320">
        <v>0</v>
      </c>
      <c r="AM1320">
        <v>0</v>
      </c>
      <c r="AN1320">
        <v>0</v>
      </c>
      <c r="AO1320">
        <v>0</v>
      </c>
      <c r="AP1320">
        <v>0</v>
      </c>
      <c r="AQ1320">
        <v>0</v>
      </c>
      <c r="AR1320">
        <v>0</v>
      </c>
      <c r="AS1320">
        <v>0</v>
      </c>
      <c r="AT1320">
        <v>0</v>
      </c>
      <c r="AU1320">
        <v>0</v>
      </c>
      <c r="AV1320">
        <v>0</v>
      </c>
      <c r="AW1320">
        <v>0</v>
      </c>
      <c r="AX1320">
        <v>0</v>
      </c>
      <c r="AY1320">
        <v>0</v>
      </c>
      <c r="AZ1320">
        <v>1</v>
      </c>
      <c r="BA1320">
        <v>0</v>
      </c>
      <c r="BB1320">
        <v>0</v>
      </c>
      <c r="BC1320">
        <v>0</v>
      </c>
      <c r="BD1320">
        <v>0</v>
      </c>
      <c r="BE1320" t="s">
        <v>12585</v>
      </c>
      <c r="BV1320" s="61">
        <v>1145</v>
      </c>
    </row>
    <row r="1321" spans="1:78" x14ac:dyDescent="0.35">
      <c r="A1321">
        <v>1319</v>
      </c>
      <c r="B1321" t="s">
        <v>5660</v>
      </c>
      <c r="C1321" t="s">
        <v>84</v>
      </c>
      <c r="D1321" t="s">
        <v>341</v>
      </c>
      <c r="E1321">
        <v>2013</v>
      </c>
      <c r="F1321" s="66"/>
      <c r="H1321">
        <v>6</v>
      </c>
      <c r="I1321" t="s">
        <v>49</v>
      </c>
      <c r="J1321">
        <v>1</v>
      </c>
      <c r="K1321">
        <v>1</v>
      </c>
      <c r="M1321" t="s">
        <v>296</v>
      </c>
      <c r="N1321" t="s">
        <v>1012</v>
      </c>
      <c r="O1321" t="s">
        <v>2006</v>
      </c>
      <c r="P1321" t="s">
        <v>2119</v>
      </c>
      <c r="Q1321">
        <v>1</v>
      </c>
      <c r="R1321">
        <v>9</v>
      </c>
      <c r="S1321" t="s">
        <v>1590</v>
      </c>
      <c r="T1321">
        <v>13</v>
      </c>
      <c r="U1321">
        <v>707.60239200000001</v>
      </c>
      <c r="V1321">
        <v>78.622488000000004</v>
      </c>
      <c r="W1321" t="s">
        <v>9431</v>
      </c>
      <c r="X1321">
        <v>180</v>
      </c>
      <c r="AI1321">
        <v>707.60239200000001</v>
      </c>
      <c r="AJ1321">
        <v>0</v>
      </c>
      <c r="AK1321">
        <v>0</v>
      </c>
      <c r="AL1321">
        <v>0</v>
      </c>
      <c r="AM1321">
        <v>2</v>
      </c>
      <c r="AN1321">
        <v>0</v>
      </c>
      <c r="AO1321">
        <v>0</v>
      </c>
      <c r="AP1321">
        <v>0</v>
      </c>
      <c r="AQ1321">
        <v>2</v>
      </c>
      <c r="AR1321">
        <v>0</v>
      </c>
      <c r="AS1321">
        <v>0</v>
      </c>
      <c r="AT1321">
        <v>0</v>
      </c>
      <c r="AU1321">
        <v>0</v>
      </c>
      <c r="AV1321">
        <v>0</v>
      </c>
      <c r="AW1321">
        <v>0</v>
      </c>
      <c r="AX1321">
        <v>1</v>
      </c>
      <c r="AY1321">
        <v>1</v>
      </c>
      <c r="AZ1321">
        <v>1</v>
      </c>
      <c r="BA1321">
        <v>1</v>
      </c>
      <c r="BB1321">
        <v>1</v>
      </c>
      <c r="BC1321">
        <v>0</v>
      </c>
      <c r="BD1321">
        <v>0</v>
      </c>
      <c r="BE1321" t="s">
        <v>13029</v>
      </c>
      <c r="BI1321" s="61">
        <v>1689</v>
      </c>
      <c r="BM1321" s="61">
        <v>1885</v>
      </c>
      <c r="BT1321" s="61">
        <v>2106</v>
      </c>
      <c r="BU1321" s="61">
        <v>185</v>
      </c>
      <c r="BV1321" s="61">
        <v>632</v>
      </c>
      <c r="BW1321" s="61">
        <v>882</v>
      </c>
      <c r="BX1321" s="61">
        <v>1101</v>
      </c>
    </row>
    <row r="1322" spans="1:78" x14ac:dyDescent="0.35">
      <c r="A1322">
        <v>1320</v>
      </c>
      <c r="B1322" t="s">
        <v>5664</v>
      </c>
      <c r="C1322" t="s">
        <v>74</v>
      </c>
      <c r="D1322" t="s">
        <v>75</v>
      </c>
      <c r="E1322">
        <v>2012</v>
      </c>
      <c r="F1322" s="66"/>
      <c r="H1322">
        <v>7</v>
      </c>
      <c r="I1322" t="s">
        <v>49</v>
      </c>
      <c r="J1322">
        <v>0</v>
      </c>
      <c r="K1322">
        <v>0</v>
      </c>
      <c r="M1322" t="s">
        <v>54</v>
      </c>
      <c r="N1322" t="s">
        <v>254</v>
      </c>
      <c r="O1322" t="s">
        <v>258</v>
      </c>
      <c r="P1322" t="s">
        <v>252</v>
      </c>
      <c r="Q1322">
        <v>1</v>
      </c>
      <c r="R1322">
        <v>2</v>
      </c>
      <c r="S1322" t="s">
        <v>131</v>
      </c>
      <c r="T1322">
        <v>0</v>
      </c>
      <c r="U1322">
        <v>0</v>
      </c>
      <c r="V1322">
        <v>0</v>
      </c>
      <c r="W1322" t="s">
        <v>131</v>
      </c>
      <c r="X1322">
        <v>7.7</v>
      </c>
      <c r="AI1322">
        <v>0</v>
      </c>
      <c r="AJ1322">
        <v>0</v>
      </c>
      <c r="AK1322">
        <v>0</v>
      </c>
      <c r="AL1322">
        <v>0</v>
      </c>
      <c r="AM1322">
        <v>0</v>
      </c>
      <c r="AN1322">
        <v>0</v>
      </c>
      <c r="AO1322">
        <v>0</v>
      </c>
      <c r="AP1322">
        <v>0</v>
      </c>
      <c r="AQ1322">
        <v>0</v>
      </c>
      <c r="AR1322">
        <v>0</v>
      </c>
      <c r="AS1322">
        <v>0</v>
      </c>
      <c r="AT1322">
        <v>0</v>
      </c>
      <c r="AU1322">
        <v>0</v>
      </c>
      <c r="AV1322">
        <v>0</v>
      </c>
      <c r="AW1322">
        <v>0</v>
      </c>
      <c r="AX1322">
        <v>0</v>
      </c>
      <c r="AY1322">
        <v>0</v>
      </c>
      <c r="AZ1322">
        <v>2</v>
      </c>
      <c r="BA1322">
        <v>0</v>
      </c>
      <c r="BB1322">
        <v>0</v>
      </c>
      <c r="BC1322">
        <v>0</v>
      </c>
      <c r="BD1322">
        <v>0</v>
      </c>
      <c r="BE1322" t="s">
        <v>12590</v>
      </c>
      <c r="BV1322" s="61">
        <v>618</v>
      </c>
    </row>
    <row r="1323" spans="1:78" x14ac:dyDescent="0.35">
      <c r="A1323">
        <v>1321</v>
      </c>
      <c r="B1323" t="s">
        <v>5667</v>
      </c>
      <c r="C1323" t="s">
        <v>155</v>
      </c>
      <c r="D1323" t="s">
        <v>156</v>
      </c>
      <c r="E1323">
        <v>2017</v>
      </c>
      <c r="F1323" s="66"/>
      <c r="H1323">
        <v>2</v>
      </c>
      <c r="I1323" t="s">
        <v>49</v>
      </c>
      <c r="J1323">
        <v>0</v>
      </c>
      <c r="K1323">
        <v>0</v>
      </c>
      <c r="M1323" t="s">
        <v>107</v>
      </c>
      <c r="N1323" t="s">
        <v>108</v>
      </c>
      <c r="O1323" t="s">
        <v>573</v>
      </c>
      <c r="P1323" t="s">
        <v>570</v>
      </c>
      <c r="Q1323">
        <v>1</v>
      </c>
      <c r="R1323">
        <v>2</v>
      </c>
      <c r="S1323" t="s">
        <v>140</v>
      </c>
      <c r="T1323">
        <v>5</v>
      </c>
      <c r="U1323">
        <v>17</v>
      </c>
      <c r="V1323">
        <v>8.5</v>
      </c>
      <c r="W1323" t="s">
        <v>131</v>
      </c>
      <c r="X1323">
        <v>9</v>
      </c>
      <c r="AI1323">
        <v>17</v>
      </c>
      <c r="AJ1323">
        <v>0</v>
      </c>
      <c r="AK1323">
        <v>0</v>
      </c>
      <c r="AL1323">
        <v>0</v>
      </c>
      <c r="AM1323">
        <v>0</v>
      </c>
      <c r="AN1323">
        <v>0</v>
      </c>
      <c r="AO1323">
        <v>0</v>
      </c>
      <c r="AP1323">
        <v>0</v>
      </c>
      <c r="AQ1323">
        <v>0</v>
      </c>
      <c r="AR1323">
        <v>0</v>
      </c>
      <c r="AS1323">
        <v>0</v>
      </c>
      <c r="AT1323">
        <v>0</v>
      </c>
      <c r="AU1323">
        <v>0</v>
      </c>
      <c r="AV1323">
        <v>0</v>
      </c>
      <c r="AW1323">
        <v>0</v>
      </c>
      <c r="AX1323">
        <v>0</v>
      </c>
      <c r="AY1323">
        <v>0</v>
      </c>
      <c r="AZ1323">
        <v>1</v>
      </c>
      <c r="BA1323">
        <v>1</v>
      </c>
      <c r="BB1323">
        <v>0</v>
      </c>
      <c r="BC1323">
        <v>0</v>
      </c>
      <c r="BD1323">
        <v>0</v>
      </c>
      <c r="BE1323" t="s">
        <v>12690</v>
      </c>
      <c r="BV1323" s="61">
        <v>135</v>
      </c>
      <c r="BW1323" s="61">
        <v>696</v>
      </c>
    </row>
    <row r="1324" spans="1:78" x14ac:dyDescent="0.35">
      <c r="A1324">
        <v>1322</v>
      </c>
      <c r="B1324" t="s">
        <v>5671</v>
      </c>
      <c r="C1324" t="s">
        <v>84</v>
      </c>
      <c r="D1324" t="s">
        <v>95</v>
      </c>
      <c r="E1324">
        <v>2012</v>
      </c>
      <c r="F1324" s="66"/>
      <c r="H1324">
        <v>7</v>
      </c>
      <c r="I1324" t="s">
        <v>49</v>
      </c>
      <c r="J1324">
        <v>0</v>
      </c>
      <c r="K1324">
        <v>0</v>
      </c>
      <c r="M1324" t="s">
        <v>40</v>
      </c>
      <c r="N1324" t="s">
        <v>86</v>
      </c>
      <c r="O1324" t="s">
        <v>92</v>
      </c>
      <c r="P1324" t="s">
        <v>86</v>
      </c>
      <c r="Q1324">
        <v>1</v>
      </c>
      <c r="R1324">
        <v>1</v>
      </c>
      <c r="S1324" t="s">
        <v>140</v>
      </c>
      <c r="T1324">
        <v>1</v>
      </c>
      <c r="U1324">
        <v>4.76</v>
      </c>
      <c r="V1324">
        <v>4.76</v>
      </c>
      <c r="W1324" t="s">
        <v>140</v>
      </c>
      <c r="X1324">
        <v>4.76</v>
      </c>
      <c r="AI1324">
        <v>4.76</v>
      </c>
      <c r="AJ1324">
        <v>0</v>
      </c>
      <c r="AK1324">
        <v>0</v>
      </c>
      <c r="AL1324">
        <v>0</v>
      </c>
      <c r="AM1324">
        <v>0</v>
      </c>
      <c r="AN1324">
        <v>0</v>
      </c>
      <c r="AO1324">
        <v>0</v>
      </c>
      <c r="AP1324">
        <v>0</v>
      </c>
      <c r="AQ1324">
        <v>0</v>
      </c>
      <c r="AR1324">
        <v>0</v>
      </c>
      <c r="AS1324">
        <v>0</v>
      </c>
      <c r="AT1324">
        <v>0</v>
      </c>
      <c r="AU1324">
        <v>0</v>
      </c>
      <c r="AV1324">
        <v>0</v>
      </c>
      <c r="AW1324">
        <v>0</v>
      </c>
      <c r="AX1324">
        <v>0</v>
      </c>
      <c r="AY1324">
        <v>0</v>
      </c>
      <c r="AZ1324">
        <v>0</v>
      </c>
      <c r="BA1324">
        <v>1</v>
      </c>
      <c r="BB1324">
        <v>0</v>
      </c>
      <c r="BC1324">
        <v>0</v>
      </c>
      <c r="BD1324">
        <v>0</v>
      </c>
      <c r="BE1324" t="s">
        <v>12751</v>
      </c>
      <c r="BW1324" s="61">
        <v>1314</v>
      </c>
    </row>
    <row r="1325" spans="1:78" x14ac:dyDescent="0.35">
      <c r="A1325">
        <v>1323</v>
      </c>
      <c r="B1325" t="s">
        <v>5677</v>
      </c>
      <c r="C1325" t="s">
        <v>74</v>
      </c>
      <c r="D1325" t="s">
        <v>147</v>
      </c>
      <c r="E1325">
        <v>2009</v>
      </c>
      <c r="F1325" s="66"/>
      <c r="H1325">
        <v>10</v>
      </c>
      <c r="I1325" t="s">
        <v>113</v>
      </c>
      <c r="J1325">
        <v>0</v>
      </c>
      <c r="K1325">
        <v>0</v>
      </c>
      <c r="M1325" t="s">
        <v>107</v>
      </c>
      <c r="N1325" t="s">
        <v>108</v>
      </c>
      <c r="O1325" t="s">
        <v>583</v>
      </c>
      <c r="P1325" t="s">
        <v>5676</v>
      </c>
      <c r="Q1325">
        <v>1</v>
      </c>
      <c r="R1325">
        <v>8</v>
      </c>
      <c r="S1325" t="s">
        <v>578</v>
      </c>
      <c r="T1325">
        <v>4</v>
      </c>
      <c r="U1325">
        <v>22.091463000000001</v>
      </c>
      <c r="V1325">
        <v>2.7614328750000001</v>
      </c>
      <c r="W1325" t="s">
        <v>9037</v>
      </c>
      <c r="X1325">
        <v>10</v>
      </c>
      <c r="Y1325">
        <v>43529</v>
      </c>
      <c r="Z1325">
        <v>2019</v>
      </c>
      <c r="AC1325" t="s">
        <v>5675</v>
      </c>
      <c r="AI1325">
        <v>22.091463000000001</v>
      </c>
      <c r="AJ1325">
        <v>0</v>
      </c>
      <c r="AK1325">
        <v>0</v>
      </c>
      <c r="AL1325">
        <v>0</v>
      </c>
      <c r="AM1325">
        <v>1</v>
      </c>
      <c r="AN1325">
        <v>0</v>
      </c>
      <c r="AO1325">
        <v>0</v>
      </c>
      <c r="AP1325">
        <v>0</v>
      </c>
      <c r="AQ1325">
        <v>3</v>
      </c>
      <c r="AR1325">
        <v>0</v>
      </c>
      <c r="AS1325">
        <v>0</v>
      </c>
      <c r="AT1325">
        <v>0</v>
      </c>
      <c r="AU1325">
        <v>0</v>
      </c>
      <c r="AV1325">
        <v>0</v>
      </c>
      <c r="AW1325">
        <v>0</v>
      </c>
      <c r="AX1325">
        <v>0</v>
      </c>
      <c r="AY1325">
        <v>0</v>
      </c>
      <c r="AZ1325">
        <v>0</v>
      </c>
      <c r="BA1325">
        <v>0</v>
      </c>
      <c r="BB1325">
        <v>0</v>
      </c>
      <c r="BC1325">
        <v>0</v>
      </c>
      <c r="BD1325">
        <v>4</v>
      </c>
      <c r="BE1325" t="s">
        <v>13030</v>
      </c>
      <c r="BI1325" s="61">
        <v>2419</v>
      </c>
      <c r="BM1325" s="61">
        <v>2849</v>
      </c>
      <c r="BZ1325" s="61">
        <v>1784</v>
      </c>
    </row>
    <row r="1326" spans="1:78" x14ac:dyDescent="0.35">
      <c r="A1326">
        <v>1324</v>
      </c>
      <c r="B1326" t="s">
        <v>5682</v>
      </c>
      <c r="C1326" t="s">
        <v>63</v>
      </c>
      <c r="D1326" t="s">
        <v>64</v>
      </c>
      <c r="E1326" t="s">
        <v>47</v>
      </c>
      <c r="F1326" s="66"/>
      <c r="I1326" t="s">
        <v>49</v>
      </c>
      <c r="J1326">
        <v>0</v>
      </c>
      <c r="K1326">
        <v>0</v>
      </c>
      <c r="M1326" t="s">
        <v>107</v>
      </c>
      <c r="N1326" t="s">
        <v>108</v>
      </c>
      <c r="O1326" t="s">
        <v>121</v>
      </c>
      <c r="P1326" t="s">
        <v>5681</v>
      </c>
      <c r="Q1326">
        <v>1</v>
      </c>
      <c r="R1326">
        <v>1</v>
      </c>
      <c r="T1326">
        <v>0</v>
      </c>
      <c r="U1326">
        <v>0</v>
      </c>
      <c r="V1326">
        <v>0</v>
      </c>
      <c r="W1326" t="s">
        <v>9031</v>
      </c>
      <c r="X1326">
        <v>0</v>
      </c>
      <c r="AI1326">
        <v>0</v>
      </c>
      <c r="AJ1326">
        <v>0</v>
      </c>
      <c r="AK1326">
        <v>0</v>
      </c>
      <c r="AL1326">
        <v>0</v>
      </c>
      <c r="AM1326">
        <v>0</v>
      </c>
      <c r="AN1326">
        <v>0</v>
      </c>
      <c r="AO1326">
        <v>0</v>
      </c>
      <c r="AP1326">
        <v>0</v>
      </c>
      <c r="AQ1326">
        <v>0</v>
      </c>
      <c r="AR1326">
        <v>0</v>
      </c>
      <c r="AS1326">
        <v>0</v>
      </c>
      <c r="AT1326">
        <v>0</v>
      </c>
      <c r="AU1326">
        <v>0</v>
      </c>
      <c r="AV1326">
        <v>0</v>
      </c>
      <c r="AW1326">
        <v>0</v>
      </c>
      <c r="AX1326">
        <v>0</v>
      </c>
      <c r="AY1326">
        <v>0</v>
      </c>
      <c r="AZ1326">
        <v>0</v>
      </c>
      <c r="BA1326">
        <v>0</v>
      </c>
      <c r="BB1326">
        <v>0</v>
      </c>
      <c r="BC1326">
        <v>1</v>
      </c>
      <c r="BD1326">
        <v>0</v>
      </c>
      <c r="BE1326" t="s">
        <v>12580</v>
      </c>
    </row>
    <row r="1327" spans="1:78" x14ac:dyDescent="0.35">
      <c r="A1327">
        <v>1325</v>
      </c>
      <c r="B1327" t="s">
        <v>5686</v>
      </c>
      <c r="C1327" t="s">
        <v>155</v>
      </c>
      <c r="D1327" t="s">
        <v>156</v>
      </c>
      <c r="E1327">
        <v>2015</v>
      </c>
      <c r="F1327" s="66"/>
      <c r="H1327">
        <v>4</v>
      </c>
      <c r="I1327" t="s">
        <v>49</v>
      </c>
      <c r="J1327">
        <v>0</v>
      </c>
      <c r="K1327">
        <v>0</v>
      </c>
      <c r="M1327" t="s">
        <v>107</v>
      </c>
      <c r="N1327" t="s">
        <v>108</v>
      </c>
      <c r="O1327" t="s">
        <v>544</v>
      </c>
      <c r="P1327" t="s">
        <v>5685</v>
      </c>
      <c r="Q1327">
        <v>1</v>
      </c>
      <c r="R1327">
        <v>3</v>
      </c>
      <c r="S1327" t="s">
        <v>161</v>
      </c>
      <c r="T1327">
        <v>2</v>
      </c>
      <c r="U1327">
        <v>33.421264000000001</v>
      </c>
      <c r="V1327">
        <v>11.140421333333331</v>
      </c>
      <c r="W1327" t="s">
        <v>161</v>
      </c>
      <c r="X1327">
        <v>16</v>
      </c>
      <c r="AI1327">
        <v>33.421264000000001</v>
      </c>
      <c r="AJ1327">
        <v>0</v>
      </c>
      <c r="AK1327">
        <v>0</v>
      </c>
      <c r="AL1327">
        <v>0</v>
      </c>
      <c r="AM1327">
        <v>0</v>
      </c>
      <c r="AN1327">
        <v>0</v>
      </c>
      <c r="AO1327">
        <v>0</v>
      </c>
      <c r="AP1327">
        <v>0</v>
      </c>
      <c r="AQ1327">
        <v>0</v>
      </c>
      <c r="AR1327">
        <v>0</v>
      </c>
      <c r="AS1327">
        <v>0</v>
      </c>
      <c r="AT1327">
        <v>0</v>
      </c>
      <c r="AU1327">
        <v>0</v>
      </c>
      <c r="AV1327">
        <v>0</v>
      </c>
      <c r="AW1327">
        <v>0</v>
      </c>
      <c r="AX1327">
        <v>0</v>
      </c>
      <c r="AY1327">
        <v>0</v>
      </c>
      <c r="AZ1327">
        <v>0</v>
      </c>
      <c r="BA1327">
        <v>0</v>
      </c>
      <c r="BB1327">
        <v>0</v>
      </c>
      <c r="BC1327">
        <v>0</v>
      </c>
      <c r="BD1327">
        <v>3</v>
      </c>
      <c r="BE1327" t="s">
        <v>12601</v>
      </c>
      <c r="BZ1327" s="61">
        <v>1245</v>
      </c>
    </row>
    <row r="1328" spans="1:78" x14ac:dyDescent="0.35">
      <c r="A1328">
        <v>1326</v>
      </c>
      <c r="B1328" t="s">
        <v>5691</v>
      </c>
      <c r="C1328" t="s">
        <v>36</v>
      </c>
      <c r="D1328" t="s">
        <v>52</v>
      </c>
      <c r="E1328">
        <v>2006</v>
      </c>
      <c r="F1328" s="66"/>
      <c r="H1328">
        <v>0</v>
      </c>
      <c r="I1328" t="s">
        <v>113</v>
      </c>
      <c r="J1328">
        <v>0</v>
      </c>
      <c r="K1328">
        <v>0</v>
      </c>
      <c r="M1328" t="s">
        <v>54</v>
      </c>
      <c r="N1328" t="s">
        <v>55</v>
      </c>
      <c r="O1328" t="s">
        <v>162</v>
      </c>
      <c r="P1328" t="s">
        <v>157</v>
      </c>
      <c r="Q1328">
        <v>1</v>
      </c>
      <c r="R1328">
        <v>1</v>
      </c>
      <c r="S1328" t="s">
        <v>59</v>
      </c>
      <c r="T1328">
        <v>0</v>
      </c>
      <c r="U1328">
        <v>47.1571</v>
      </c>
      <c r="V1328">
        <v>47.1571</v>
      </c>
      <c r="W1328" t="s">
        <v>9030</v>
      </c>
      <c r="X1328">
        <v>47.1571</v>
      </c>
      <c r="Y1328">
        <v>39052</v>
      </c>
      <c r="Z1328">
        <v>2006</v>
      </c>
      <c r="AC1328" t="s">
        <v>5690</v>
      </c>
      <c r="AI1328">
        <v>47.1571</v>
      </c>
      <c r="AJ1328">
        <v>0</v>
      </c>
      <c r="AK1328">
        <v>0</v>
      </c>
      <c r="AL1328">
        <v>0</v>
      </c>
      <c r="AM1328">
        <v>1</v>
      </c>
      <c r="AN1328">
        <v>0</v>
      </c>
      <c r="AO1328">
        <v>0</v>
      </c>
      <c r="AP1328">
        <v>0</v>
      </c>
      <c r="AQ1328">
        <v>0</v>
      </c>
      <c r="AR1328">
        <v>0</v>
      </c>
      <c r="AS1328">
        <v>0</v>
      </c>
      <c r="AT1328">
        <v>0</v>
      </c>
      <c r="AU1328">
        <v>0</v>
      </c>
      <c r="AV1328">
        <v>0</v>
      </c>
      <c r="AW1328">
        <v>0</v>
      </c>
      <c r="AX1328">
        <v>0</v>
      </c>
      <c r="AY1328">
        <v>0</v>
      </c>
      <c r="AZ1328">
        <v>0</v>
      </c>
      <c r="BA1328">
        <v>0</v>
      </c>
      <c r="BB1328">
        <v>0</v>
      </c>
      <c r="BC1328">
        <v>0</v>
      </c>
      <c r="BD1328">
        <v>0</v>
      </c>
      <c r="BE1328" t="s">
        <v>12708</v>
      </c>
      <c r="BI1328" s="61">
        <v>4355</v>
      </c>
    </row>
    <row r="1329" spans="1:78" x14ac:dyDescent="0.35">
      <c r="A1329">
        <v>1327</v>
      </c>
      <c r="B1329" t="s">
        <v>5694</v>
      </c>
      <c r="C1329" t="s">
        <v>36</v>
      </c>
      <c r="D1329" t="s">
        <v>37</v>
      </c>
      <c r="E1329">
        <v>2013</v>
      </c>
      <c r="F1329" s="66"/>
      <c r="H1329">
        <v>6</v>
      </c>
      <c r="I1329" t="s">
        <v>49</v>
      </c>
      <c r="J1329">
        <v>0</v>
      </c>
      <c r="K1329">
        <v>1</v>
      </c>
      <c r="M1329" t="s">
        <v>54</v>
      </c>
      <c r="N1329" t="s">
        <v>55</v>
      </c>
      <c r="O1329" t="s">
        <v>508</v>
      </c>
      <c r="P1329" t="s">
        <v>508</v>
      </c>
      <c r="Q1329">
        <v>1</v>
      </c>
      <c r="R1329">
        <v>7</v>
      </c>
      <c r="S1329" t="s">
        <v>161</v>
      </c>
      <c r="T1329">
        <v>9</v>
      </c>
      <c r="U1329">
        <v>1041.034144</v>
      </c>
      <c r="V1329">
        <v>148.71916342857139</v>
      </c>
      <c r="W1329" t="s">
        <v>161</v>
      </c>
      <c r="X1329">
        <v>440</v>
      </c>
      <c r="AI1329">
        <v>1041.034144</v>
      </c>
      <c r="AJ1329">
        <v>0</v>
      </c>
      <c r="AK1329">
        <v>0</v>
      </c>
      <c r="AL1329">
        <v>0</v>
      </c>
      <c r="AM1329">
        <v>0</v>
      </c>
      <c r="AN1329">
        <v>0</v>
      </c>
      <c r="AO1329">
        <v>0</v>
      </c>
      <c r="AP1329">
        <v>0</v>
      </c>
      <c r="AQ1329">
        <v>0</v>
      </c>
      <c r="AR1329">
        <v>0</v>
      </c>
      <c r="AS1329">
        <v>0</v>
      </c>
      <c r="AT1329">
        <v>0</v>
      </c>
      <c r="AU1329">
        <v>0</v>
      </c>
      <c r="AV1329">
        <v>0</v>
      </c>
      <c r="AW1329">
        <v>0</v>
      </c>
      <c r="AX1329">
        <v>0</v>
      </c>
      <c r="AY1329">
        <v>1</v>
      </c>
      <c r="AZ1329">
        <v>1</v>
      </c>
      <c r="BA1329">
        <v>4</v>
      </c>
      <c r="BB1329">
        <v>0</v>
      </c>
      <c r="BC1329">
        <v>0</v>
      </c>
      <c r="BD1329">
        <v>1</v>
      </c>
      <c r="BE1329" t="s">
        <v>13031</v>
      </c>
      <c r="BU1329" s="61">
        <v>730</v>
      </c>
      <c r="BV1329" s="61">
        <v>1044</v>
      </c>
      <c r="BW1329" s="61">
        <v>2074</v>
      </c>
      <c r="BZ1329" s="61">
        <v>2229</v>
      </c>
    </row>
    <row r="1330" spans="1:78" x14ac:dyDescent="0.35">
      <c r="A1330">
        <v>1328</v>
      </c>
      <c r="B1330" t="s">
        <v>1084</v>
      </c>
      <c r="C1330" t="s">
        <v>84</v>
      </c>
      <c r="D1330" t="s">
        <v>85</v>
      </c>
      <c r="E1330">
        <v>2005</v>
      </c>
      <c r="F1330" s="66"/>
      <c r="H1330">
        <v>14</v>
      </c>
      <c r="I1330" t="s">
        <v>49</v>
      </c>
      <c r="J1330">
        <v>0</v>
      </c>
      <c r="K1330">
        <v>1</v>
      </c>
      <c r="M1330" t="s">
        <v>40</v>
      </c>
      <c r="N1330" t="s">
        <v>353</v>
      </c>
      <c r="O1330" t="s">
        <v>708</v>
      </c>
      <c r="P1330" t="s">
        <v>704</v>
      </c>
      <c r="Q1330">
        <v>1</v>
      </c>
      <c r="R1330">
        <v>6</v>
      </c>
      <c r="S1330" t="s">
        <v>161</v>
      </c>
      <c r="T1330">
        <v>12</v>
      </c>
      <c r="U1330">
        <v>144.76018099999999</v>
      </c>
      <c r="V1330">
        <v>24.12669683333333</v>
      </c>
      <c r="W1330" t="s">
        <v>9037</v>
      </c>
      <c r="X1330">
        <v>70</v>
      </c>
      <c r="AI1330">
        <v>144.76018099999999</v>
      </c>
      <c r="AJ1330">
        <v>0</v>
      </c>
      <c r="AK1330">
        <v>0</v>
      </c>
      <c r="AL1330">
        <v>0</v>
      </c>
      <c r="AM1330">
        <v>0</v>
      </c>
      <c r="AN1330">
        <v>0</v>
      </c>
      <c r="AO1330">
        <v>0</v>
      </c>
      <c r="AP1330">
        <v>0</v>
      </c>
      <c r="AQ1330">
        <v>2</v>
      </c>
      <c r="AR1330">
        <v>0</v>
      </c>
      <c r="AS1330">
        <v>0</v>
      </c>
      <c r="AT1330">
        <v>0</v>
      </c>
      <c r="AU1330">
        <v>0</v>
      </c>
      <c r="AV1330">
        <v>0</v>
      </c>
      <c r="AW1330">
        <v>0</v>
      </c>
      <c r="AX1330">
        <v>0</v>
      </c>
      <c r="AY1330">
        <v>0</v>
      </c>
      <c r="AZ1330">
        <v>1</v>
      </c>
      <c r="BA1330">
        <v>1</v>
      </c>
      <c r="BB1330">
        <v>1</v>
      </c>
      <c r="BC1330">
        <v>0</v>
      </c>
      <c r="BD1330">
        <v>1</v>
      </c>
      <c r="BE1330" t="s">
        <v>13032</v>
      </c>
      <c r="BM1330" s="61">
        <v>1544</v>
      </c>
      <c r="BV1330" s="61">
        <v>431</v>
      </c>
      <c r="BW1330" s="61">
        <v>608</v>
      </c>
      <c r="BX1330" s="61">
        <v>911</v>
      </c>
      <c r="BZ1330" s="61">
        <v>2396</v>
      </c>
    </row>
    <row r="1331" spans="1:78" x14ac:dyDescent="0.35">
      <c r="A1331">
        <v>1329</v>
      </c>
      <c r="B1331" t="s">
        <v>5701</v>
      </c>
      <c r="C1331" t="s">
        <v>155</v>
      </c>
      <c r="D1331" t="s">
        <v>156</v>
      </c>
      <c r="E1331">
        <v>2014</v>
      </c>
      <c r="F1331" s="66"/>
      <c r="H1331">
        <v>5</v>
      </c>
      <c r="I1331" t="s">
        <v>49</v>
      </c>
      <c r="J1331">
        <v>0</v>
      </c>
      <c r="K1331">
        <v>0</v>
      </c>
      <c r="M1331" t="s">
        <v>107</v>
      </c>
      <c r="N1331" t="s">
        <v>108</v>
      </c>
      <c r="O1331" t="s">
        <v>152</v>
      </c>
      <c r="P1331" t="s">
        <v>148</v>
      </c>
      <c r="Q1331">
        <v>1</v>
      </c>
      <c r="R1331">
        <v>4</v>
      </c>
      <c r="S1331" t="s">
        <v>131</v>
      </c>
      <c r="T1331">
        <v>11</v>
      </c>
      <c r="U1331">
        <v>9.5</v>
      </c>
      <c r="V1331">
        <v>2.375</v>
      </c>
      <c r="W1331" t="s">
        <v>131</v>
      </c>
      <c r="X1331">
        <v>4</v>
      </c>
      <c r="AI1331">
        <v>9.5</v>
      </c>
      <c r="AJ1331">
        <v>0</v>
      </c>
      <c r="AK1331">
        <v>1</v>
      </c>
      <c r="AL1331">
        <v>0</v>
      </c>
      <c r="AM1331">
        <v>0</v>
      </c>
      <c r="AN1331">
        <v>0</v>
      </c>
      <c r="AO1331">
        <v>0</v>
      </c>
      <c r="AP1331">
        <v>0</v>
      </c>
      <c r="AQ1331">
        <v>0</v>
      </c>
      <c r="AR1331">
        <v>0</v>
      </c>
      <c r="AS1331">
        <v>0</v>
      </c>
      <c r="AT1331">
        <v>0</v>
      </c>
      <c r="AU1331">
        <v>0</v>
      </c>
      <c r="AV1331">
        <v>0</v>
      </c>
      <c r="AW1331">
        <v>0</v>
      </c>
      <c r="AX1331">
        <v>0</v>
      </c>
      <c r="AY1331">
        <v>2</v>
      </c>
      <c r="AZ1331">
        <v>1</v>
      </c>
      <c r="BA1331">
        <v>0</v>
      </c>
      <c r="BB1331">
        <v>0</v>
      </c>
      <c r="BC1331">
        <v>0</v>
      </c>
      <c r="BD1331">
        <v>0</v>
      </c>
      <c r="BE1331" t="s">
        <v>13033</v>
      </c>
      <c r="BG1331" s="61">
        <v>912</v>
      </c>
      <c r="BU1331" s="61">
        <v>1494</v>
      </c>
      <c r="BV1331" s="61">
        <v>1559</v>
      </c>
    </row>
    <row r="1332" spans="1:78" x14ac:dyDescent="0.35">
      <c r="A1332">
        <v>1330</v>
      </c>
      <c r="B1332" t="s">
        <v>5705</v>
      </c>
      <c r="C1332" t="s">
        <v>36</v>
      </c>
      <c r="D1332" t="s">
        <v>52</v>
      </c>
      <c r="E1332">
        <v>2014</v>
      </c>
      <c r="F1332" s="66"/>
      <c r="H1332">
        <v>5</v>
      </c>
      <c r="I1332" t="s">
        <v>49</v>
      </c>
      <c r="J1332">
        <v>0</v>
      </c>
      <c r="K1332">
        <v>1</v>
      </c>
      <c r="M1332" t="s">
        <v>107</v>
      </c>
      <c r="N1332" t="s">
        <v>108</v>
      </c>
      <c r="O1332" t="s">
        <v>152</v>
      </c>
      <c r="P1332" t="s">
        <v>148</v>
      </c>
      <c r="Q1332">
        <v>2</v>
      </c>
      <c r="R1332">
        <v>9</v>
      </c>
      <c r="S1332" t="s">
        <v>59</v>
      </c>
      <c r="T1332">
        <v>9</v>
      </c>
      <c r="U1332">
        <v>213.94499999999999</v>
      </c>
      <c r="V1332">
        <v>23.771666666666661</v>
      </c>
      <c r="W1332" t="s">
        <v>9030</v>
      </c>
      <c r="X1332">
        <v>70</v>
      </c>
      <c r="AI1332">
        <v>106.9725</v>
      </c>
      <c r="AJ1332">
        <v>0</v>
      </c>
      <c r="AK1332">
        <v>0</v>
      </c>
      <c r="AL1332">
        <v>0</v>
      </c>
      <c r="AM1332">
        <v>5</v>
      </c>
      <c r="AN1332">
        <v>0</v>
      </c>
      <c r="AO1332">
        <v>0</v>
      </c>
      <c r="AP1332">
        <v>0</v>
      </c>
      <c r="AQ1332">
        <v>0</v>
      </c>
      <c r="AR1332">
        <v>0</v>
      </c>
      <c r="AS1332">
        <v>0</v>
      </c>
      <c r="AT1332">
        <v>0</v>
      </c>
      <c r="AU1332">
        <v>0</v>
      </c>
      <c r="AV1332">
        <v>0</v>
      </c>
      <c r="AW1332">
        <v>0</v>
      </c>
      <c r="AX1332">
        <v>0</v>
      </c>
      <c r="AY1332">
        <v>1</v>
      </c>
      <c r="AZ1332">
        <v>2</v>
      </c>
      <c r="BA1332">
        <v>1</v>
      </c>
      <c r="BB1332">
        <v>0</v>
      </c>
      <c r="BC1332">
        <v>0</v>
      </c>
      <c r="BD1332">
        <v>0</v>
      </c>
      <c r="BE1332" t="s">
        <v>13034</v>
      </c>
      <c r="BI1332" s="61">
        <v>1751</v>
      </c>
      <c r="BU1332" s="61">
        <v>337</v>
      </c>
      <c r="BV1332" s="61">
        <v>1006</v>
      </c>
      <c r="BW1332" s="61">
        <v>1594</v>
      </c>
    </row>
    <row r="1333" spans="1:78" x14ac:dyDescent="0.35">
      <c r="A1333">
        <v>1331</v>
      </c>
      <c r="B1333" t="s">
        <v>5709</v>
      </c>
      <c r="C1333" t="s">
        <v>36</v>
      </c>
      <c r="D1333" t="s">
        <v>37</v>
      </c>
      <c r="E1333">
        <v>2014</v>
      </c>
      <c r="F1333" s="66"/>
      <c r="H1333">
        <v>5</v>
      </c>
      <c r="I1333" t="s">
        <v>49</v>
      </c>
      <c r="J1333">
        <v>0</v>
      </c>
      <c r="K1333">
        <v>1</v>
      </c>
      <c r="M1333" t="s">
        <v>54</v>
      </c>
      <c r="N1333" t="s">
        <v>870</v>
      </c>
      <c r="O1333" t="s">
        <v>874</v>
      </c>
      <c r="P1333" t="s">
        <v>868</v>
      </c>
      <c r="Q1333">
        <v>1</v>
      </c>
      <c r="R1333">
        <v>5</v>
      </c>
      <c r="T1333">
        <v>15</v>
      </c>
      <c r="U1333">
        <v>309.452316</v>
      </c>
      <c r="V1333">
        <v>61.890463199999999</v>
      </c>
      <c r="W1333" t="s">
        <v>9030</v>
      </c>
      <c r="X1333">
        <v>245.42346499999999</v>
      </c>
      <c r="AI1333">
        <v>309.452316</v>
      </c>
      <c r="AJ1333">
        <v>0</v>
      </c>
      <c r="AK1333">
        <v>0</v>
      </c>
      <c r="AL1333">
        <v>0</v>
      </c>
      <c r="AM1333">
        <v>1</v>
      </c>
      <c r="AN1333">
        <v>0</v>
      </c>
      <c r="AO1333">
        <v>0</v>
      </c>
      <c r="AP1333">
        <v>0</v>
      </c>
      <c r="AQ1333">
        <v>0</v>
      </c>
      <c r="AR1333">
        <v>0</v>
      </c>
      <c r="AS1333">
        <v>0</v>
      </c>
      <c r="AT1333">
        <v>0</v>
      </c>
      <c r="AU1333">
        <v>0</v>
      </c>
      <c r="AV1333">
        <v>0</v>
      </c>
      <c r="AW1333">
        <v>0</v>
      </c>
      <c r="AX1333">
        <v>0</v>
      </c>
      <c r="AY1333">
        <v>1</v>
      </c>
      <c r="AZ1333">
        <v>1</v>
      </c>
      <c r="BA1333">
        <v>1</v>
      </c>
      <c r="BB1333">
        <v>0</v>
      </c>
      <c r="BC1333">
        <v>1</v>
      </c>
      <c r="BD1333">
        <v>0</v>
      </c>
      <c r="BE1333" t="s">
        <v>13035</v>
      </c>
      <c r="BI1333" s="61">
        <v>1476</v>
      </c>
      <c r="BU1333" s="61">
        <v>304</v>
      </c>
      <c r="BV1333" s="61">
        <v>448</v>
      </c>
      <c r="BW1333" s="61">
        <v>846</v>
      </c>
      <c r="BY1333" s="61">
        <v>1615</v>
      </c>
    </row>
    <row r="1334" spans="1:78" x14ac:dyDescent="0.35">
      <c r="A1334">
        <v>1332</v>
      </c>
      <c r="B1334" t="s">
        <v>5714</v>
      </c>
      <c r="C1334" t="s">
        <v>84</v>
      </c>
      <c r="D1334" t="s">
        <v>341</v>
      </c>
      <c r="E1334">
        <v>2015</v>
      </c>
      <c r="F1334" s="66"/>
      <c r="H1334">
        <v>4</v>
      </c>
      <c r="I1334" t="s">
        <v>49</v>
      </c>
      <c r="J1334">
        <v>0</v>
      </c>
      <c r="K1334">
        <v>0</v>
      </c>
      <c r="M1334" t="s">
        <v>54</v>
      </c>
      <c r="N1334" t="s">
        <v>317</v>
      </c>
      <c r="O1334" t="s">
        <v>5716</v>
      </c>
      <c r="P1334" t="s">
        <v>5713</v>
      </c>
      <c r="Q1334">
        <v>1</v>
      </c>
      <c r="R1334">
        <v>1</v>
      </c>
      <c r="T1334">
        <v>0</v>
      </c>
      <c r="U1334">
        <v>0</v>
      </c>
      <c r="V1334">
        <v>0</v>
      </c>
      <c r="W1334" t="s">
        <v>9031</v>
      </c>
      <c r="X1334">
        <v>0</v>
      </c>
      <c r="AI1334">
        <v>0</v>
      </c>
      <c r="AJ1334">
        <v>0</v>
      </c>
      <c r="AK1334">
        <v>0</v>
      </c>
      <c r="AL1334">
        <v>0</v>
      </c>
      <c r="AM1334">
        <v>0</v>
      </c>
      <c r="AN1334">
        <v>0</v>
      </c>
      <c r="AO1334">
        <v>0</v>
      </c>
      <c r="AP1334">
        <v>0</v>
      </c>
      <c r="AQ1334">
        <v>0</v>
      </c>
      <c r="AR1334">
        <v>0</v>
      </c>
      <c r="AS1334">
        <v>0</v>
      </c>
      <c r="AT1334">
        <v>0</v>
      </c>
      <c r="AU1334">
        <v>0</v>
      </c>
      <c r="AV1334">
        <v>0</v>
      </c>
      <c r="AW1334">
        <v>0</v>
      </c>
      <c r="AX1334">
        <v>0</v>
      </c>
      <c r="AY1334">
        <v>0</v>
      </c>
      <c r="AZ1334">
        <v>0</v>
      </c>
      <c r="BA1334">
        <v>0</v>
      </c>
      <c r="BB1334">
        <v>0</v>
      </c>
      <c r="BC1334">
        <v>1</v>
      </c>
      <c r="BD1334">
        <v>0</v>
      </c>
      <c r="BE1334" t="s">
        <v>12580</v>
      </c>
    </row>
    <row r="1335" spans="1:78" x14ac:dyDescent="0.35">
      <c r="A1335">
        <v>1333</v>
      </c>
      <c r="B1335" t="s">
        <v>5719</v>
      </c>
      <c r="C1335" t="s">
        <v>63</v>
      </c>
      <c r="D1335" t="s">
        <v>64</v>
      </c>
      <c r="E1335">
        <v>2015</v>
      </c>
      <c r="F1335" s="66"/>
      <c r="H1335">
        <v>4</v>
      </c>
      <c r="I1335" t="s">
        <v>49</v>
      </c>
      <c r="J1335">
        <v>0</v>
      </c>
      <c r="K1335">
        <v>0</v>
      </c>
      <c r="M1335" t="s">
        <v>40</v>
      </c>
      <c r="N1335" t="s">
        <v>364</v>
      </c>
      <c r="O1335" t="s">
        <v>369</v>
      </c>
      <c r="P1335" t="s">
        <v>5718</v>
      </c>
      <c r="Q1335">
        <v>1</v>
      </c>
      <c r="R1335">
        <v>5</v>
      </c>
      <c r="S1335" t="s">
        <v>131</v>
      </c>
      <c r="T1335">
        <v>9</v>
      </c>
      <c r="U1335">
        <v>7.2249999999999996</v>
      </c>
      <c r="V1335">
        <v>1.4450000000000001</v>
      </c>
      <c r="W1335" t="s">
        <v>131</v>
      </c>
      <c r="X1335">
        <v>6</v>
      </c>
      <c r="AI1335">
        <v>7.2249999999999996</v>
      </c>
      <c r="AJ1335">
        <v>0</v>
      </c>
      <c r="AK1335">
        <v>0</v>
      </c>
      <c r="AL1335">
        <v>0</v>
      </c>
      <c r="AM1335">
        <v>0</v>
      </c>
      <c r="AN1335">
        <v>0</v>
      </c>
      <c r="AO1335">
        <v>0</v>
      </c>
      <c r="AP1335">
        <v>0</v>
      </c>
      <c r="AQ1335">
        <v>0</v>
      </c>
      <c r="AR1335">
        <v>0</v>
      </c>
      <c r="AS1335">
        <v>0</v>
      </c>
      <c r="AT1335">
        <v>0</v>
      </c>
      <c r="AU1335">
        <v>0</v>
      </c>
      <c r="AV1335">
        <v>0</v>
      </c>
      <c r="AW1335">
        <v>0</v>
      </c>
      <c r="AX1335">
        <v>0</v>
      </c>
      <c r="AY1335">
        <v>4</v>
      </c>
      <c r="AZ1335">
        <v>1</v>
      </c>
      <c r="BA1335">
        <v>0</v>
      </c>
      <c r="BB1335">
        <v>0</v>
      </c>
      <c r="BC1335">
        <v>0</v>
      </c>
      <c r="BD1335">
        <v>0</v>
      </c>
      <c r="BE1335" t="s">
        <v>12634</v>
      </c>
      <c r="BU1335" s="61">
        <v>743</v>
      </c>
      <c r="BV1335" s="61">
        <v>846</v>
      </c>
    </row>
    <row r="1336" spans="1:78" x14ac:dyDescent="0.35">
      <c r="A1336">
        <v>1334</v>
      </c>
      <c r="B1336" t="s">
        <v>5723</v>
      </c>
      <c r="C1336" t="s">
        <v>36</v>
      </c>
      <c r="D1336" t="s">
        <v>37</v>
      </c>
      <c r="E1336">
        <v>2015</v>
      </c>
      <c r="F1336" s="66"/>
      <c r="H1336">
        <v>4</v>
      </c>
      <c r="I1336" t="s">
        <v>49</v>
      </c>
      <c r="J1336">
        <v>0</v>
      </c>
      <c r="K1336">
        <v>0</v>
      </c>
      <c r="M1336" t="s">
        <v>40</v>
      </c>
      <c r="N1336" t="s">
        <v>353</v>
      </c>
      <c r="O1336" t="s">
        <v>779</v>
      </c>
      <c r="P1336" t="s">
        <v>775</v>
      </c>
      <c r="Q1336">
        <v>1</v>
      </c>
      <c r="R1336">
        <v>4</v>
      </c>
      <c r="S1336" t="s">
        <v>46</v>
      </c>
      <c r="T1336">
        <v>6</v>
      </c>
      <c r="U1336">
        <v>48.975827000000002</v>
      </c>
      <c r="V1336">
        <v>12.243956750000001</v>
      </c>
      <c r="W1336" t="s">
        <v>46</v>
      </c>
      <c r="X1336">
        <v>29</v>
      </c>
      <c r="AI1336">
        <v>48.975827000000002</v>
      </c>
      <c r="AJ1336">
        <v>0</v>
      </c>
      <c r="AK1336">
        <v>0</v>
      </c>
      <c r="AL1336">
        <v>0</v>
      </c>
      <c r="AM1336">
        <v>1</v>
      </c>
      <c r="AN1336">
        <v>0</v>
      </c>
      <c r="AO1336">
        <v>0</v>
      </c>
      <c r="AP1336">
        <v>0</v>
      </c>
      <c r="AQ1336">
        <v>0</v>
      </c>
      <c r="AR1336">
        <v>0</v>
      </c>
      <c r="AS1336">
        <v>0</v>
      </c>
      <c r="AT1336">
        <v>0</v>
      </c>
      <c r="AU1336">
        <v>0</v>
      </c>
      <c r="AV1336">
        <v>0</v>
      </c>
      <c r="AW1336">
        <v>0</v>
      </c>
      <c r="AX1336">
        <v>0</v>
      </c>
      <c r="AY1336">
        <v>0</v>
      </c>
      <c r="AZ1336">
        <v>1</v>
      </c>
      <c r="BA1336">
        <v>1</v>
      </c>
      <c r="BB1336">
        <v>1</v>
      </c>
      <c r="BC1336">
        <v>0</v>
      </c>
      <c r="BD1336">
        <v>0</v>
      </c>
      <c r="BE1336" t="s">
        <v>12625</v>
      </c>
      <c r="BI1336" s="61">
        <v>1030</v>
      </c>
      <c r="BV1336" s="61">
        <v>419</v>
      </c>
      <c r="BW1336" s="61">
        <v>712</v>
      </c>
      <c r="BX1336" s="61">
        <v>1294</v>
      </c>
    </row>
    <row r="1337" spans="1:78" x14ac:dyDescent="0.35">
      <c r="A1337">
        <v>1335</v>
      </c>
      <c r="B1337" t="s">
        <v>5729</v>
      </c>
      <c r="C1337" t="s">
        <v>63</v>
      </c>
      <c r="D1337" t="s">
        <v>64</v>
      </c>
      <c r="E1337">
        <v>2013</v>
      </c>
      <c r="F1337" s="66"/>
      <c r="H1337">
        <v>4</v>
      </c>
      <c r="I1337" t="s">
        <v>113</v>
      </c>
      <c r="J1337">
        <v>0</v>
      </c>
      <c r="K1337">
        <v>0</v>
      </c>
      <c r="M1337" t="s">
        <v>107</v>
      </c>
      <c r="N1337" t="s">
        <v>108</v>
      </c>
      <c r="O1337" t="s">
        <v>1107</v>
      </c>
      <c r="P1337" t="s">
        <v>5728</v>
      </c>
      <c r="Q1337">
        <v>1</v>
      </c>
      <c r="R1337">
        <v>1</v>
      </c>
      <c r="S1337" t="s">
        <v>71</v>
      </c>
      <c r="T1337">
        <v>2</v>
      </c>
      <c r="U1337">
        <v>1.25</v>
      </c>
      <c r="V1337">
        <v>1.25</v>
      </c>
      <c r="W1337" t="s">
        <v>71</v>
      </c>
      <c r="X1337">
        <v>1.25</v>
      </c>
      <c r="Y1337">
        <v>42780</v>
      </c>
      <c r="Z1337">
        <v>2017</v>
      </c>
      <c r="AC1337" t="s">
        <v>5727</v>
      </c>
      <c r="AI1337">
        <v>1.25</v>
      </c>
      <c r="AJ1337">
        <v>0</v>
      </c>
      <c r="AK1337">
        <v>0</v>
      </c>
      <c r="AL1337">
        <v>0</v>
      </c>
      <c r="AM1337">
        <v>0</v>
      </c>
      <c r="AN1337">
        <v>0</v>
      </c>
      <c r="AO1337">
        <v>0</v>
      </c>
      <c r="AP1337">
        <v>0</v>
      </c>
      <c r="AQ1337">
        <v>0</v>
      </c>
      <c r="AR1337">
        <v>0</v>
      </c>
      <c r="AS1337">
        <v>0</v>
      </c>
      <c r="AT1337">
        <v>0</v>
      </c>
      <c r="AU1337">
        <v>0</v>
      </c>
      <c r="AV1337">
        <v>0</v>
      </c>
      <c r="AW1337">
        <v>0</v>
      </c>
      <c r="AX1337">
        <v>0</v>
      </c>
      <c r="AY1337">
        <v>1</v>
      </c>
      <c r="AZ1337">
        <v>0</v>
      </c>
      <c r="BA1337">
        <v>0</v>
      </c>
      <c r="BB1337">
        <v>0</v>
      </c>
      <c r="BC1337">
        <v>0</v>
      </c>
      <c r="BD1337">
        <v>0</v>
      </c>
      <c r="BE1337" t="s">
        <v>12579</v>
      </c>
      <c r="BU1337" s="61">
        <v>167</v>
      </c>
    </row>
    <row r="1338" spans="1:78" x14ac:dyDescent="0.35">
      <c r="A1338">
        <v>1336</v>
      </c>
      <c r="B1338" t="s">
        <v>5733</v>
      </c>
      <c r="C1338" t="s">
        <v>155</v>
      </c>
      <c r="D1338" t="s">
        <v>156</v>
      </c>
      <c r="E1338">
        <v>2009</v>
      </c>
      <c r="F1338" s="66"/>
      <c r="H1338">
        <v>10</v>
      </c>
      <c r="I1338" t="s">
        <v>49</v>
      </c>
      <c r="J1338">
        <v>0</v>
      </c>
      <c r="K1338">
        <v>0</v>
      </c>
      <c r="M1338" t="s">
        <v>54</v>
      </c>
      <c r="N1338" t="s">
        <v>262</v>
      </c>
      <c r="O1338" t="s">
        <v>266</v>
      </c>
      <c r="P1338" t="s">
        <v>260</v>
      </c>
      <c r="Q1338">
        <v>1</v>
      </c>
      <c r="R1338">
        <v>2</v>
      </c>
      <c r="S1338" t="s">
        <v>46</v>
      </c>
      <c r="T1338">
        <v>1</v>
      </c>
      <c r="U1338">
        <v>47.935667000000002</v>
      </c>
      <c r="V1338">
        <v>23.967833500000001</v>
      </c>
      <c r="W1338" t="s">
        <v>46</v>
      </c>
      <c r="X1338">
        <v>30.915685</v>
      </c>
      <c r="AI1338">
        <v>47.935667000000002</v>
      </c>
      <c r="AJ1338">
        <v>0</v>
      </c>
      <c r="AK1338">
        <v>0</v>
      </c>
      <c r="AL1338">
        <v>0</v>
      </c>
      <c r="AM1338">
        <v>0</v>
      </c>
      <c r="AN1338">
        <v>0</v>
      </c>
      <c r="AO1338">
        <v>0</v>
      </c>
      <c r="AP1338">
        <v>0</v>
      </c>
      <c r="AQ1338">
        <v>0</v>
      </c>
      <c r="AR1338">
        <v>0</v>
      </c>
      <c r="AS1338">
        <v>0</v>
      </c>
      <c r="AT1338">
        <v>0</v>
      </c>
      <c r="AU1338">
        <v>0</v>
      </c>
      <c r="AV1338">
        <v>0</v>
      </c>
      <c r="AW1338">
        <v>0</v>
      </c>
      <c r="AX1338">
        <v>0</v>
      </c>
      <c r="AY1338">
        <v>0</v>
      </c>
      <c r="AZ1338">
        <v>0</v>
      </c>
      <c r="BA1338">
        <v>1</v>
      </c>
      <c r="BB1338">
        <v>1</v>
      </c>
      <c r="BC1338">
        <v>0</v>
      </c>
      <c r="BD1338">
        <v>0</v>
      </c>
      <c r="BE1338" t="s">
        <v>12577</v>
      </c>
      <c r="BW1338" s="61">
        <v>3107</v>
      </c>
      <c r="BX1338" s="61">
        <v>3322</v>
      </c>
    </row>
    <row r="1339" spans="1:78" x14ac:dyDescent="0.35">
      <c r="A1339">
        <v>1337</v>
      </c>
      <c r="B1339" t="s">
        <v>5738</v>
      </c>
      <c r="C1339" t="s">
        <v>74</v>
      </c>
      <c r="D1339" t="s">
        <v>75</v>
      </c>
      <c r="E1339">
        <v>2008</v>
      </c>
      <c r="F1339" s="66"/>
      <c r="H1339">
        <v>11</v>
      </c>
      <c r="I1339" t="s">
        <v>267</v>
      </c>
      <c r="J1339">
        <v>1</v>
      </c>
      <c r="K1339">
        <v>0</v>
      </c>
      <c r="L1339">
        <v>2008</v>
      </c>
      <c r="M1339" t="s">
        <v>107</v>
      </c>
      <c r="N1339" t="s">
        <v>108</v>
      </c>
      <c r="O1339" t="s">
        <v>121</v>
      </c>
      <c r="P1339" t="s">
        <v>5737</v>
      </c>
      <c r="Q1339">
        <v>2</v>
      </c>
      <c r="R1339">
        <v>9</v>
      </c>
      <c r="S1339" t="s">
        <v>59</v>
      </c>
      <c r="T1339">
        <v>0</v>
      </c>
      <c r="U1339">
        <v>39.942388000000001</v>
      </c>
      <c r="V1339">
        <v>4.4380431111111109</v>
      </c>
      <c r="W1339" t="s">
        <v>9313</v>
      </c>
      <c r="X1339">
        <v>10.86</v>
      </c>
      <c r="AE1339">
        <v>39812</v>
      </c>
      <c r="AF1339">
        <v>2008</v>
      </c>
      <c r="AI1339">
        <v>19.971194000000001</v>
      </c>
      <c r="AJ1339">
        <v>0</v>
      </c>
      <c r="AK1339">
        <v>0</v>
      </c>
      <c r="AL1339">
        <v>0</v>
      </c>
      <c r="AM1339">
        <v>1</v>
      </c>
      <c r="AN1339">
        <v>0</v>
      </c>
      <c r="AO1339">
        <v>0</v>
      </c>
      <c r="AP1339">
        <v>0</v>
      </c>
      <c r="AQ1339">
        <v>0</v>
      </c>
      <c r="AR1339">
        <v>0</v>
      </c>
      <c r="AS1339">
        <v>0</v>
      </c>
      <c r="AT1339">
        <v>1</v>
      </c>
      <c r="AU1339">
        <v>0</v>
      </c>
      <c r="AV1339">
        <v>0</v>
      </c>
      <c r="AW1339">
        <v>0</v>
      </c>
      <c r="AX1339">
        <v>0</v>
      </c>
      <c r="AY1339">
        <v>0</v>
      </c>
      <c r="AZ1339">
        <v>0</v>
      </c>
      <c r="BA1339">
        <v>0</v>
      </c>
      <c r="BB1339">
        <v>0</v>
      </c>
      <c r="BC1339">
        <v>1</v>
      </c>
      <c r="BD1339">
        <v>6</v>
      </c>
      <c r="BE1339" t="s">
        <v>13036</v>
      </c>
      <c r="BI1339" s="61">
        <v>2694</v>
      </c>
      <c r="BP1339" s="61">
        <v>2320</v>
      </c>
      <c r="BY1339" s="61">
        <v>1577</v>
      </c>
      <c r="BZ1339" s="61">
        <v>2234</v>
      </c>
    </row>
    <row r="1340" spans="1:78" x14ac:dyDescent="0.35">
      <c r="A1340">
        <v>1338</v>
      </c>
      <c r="B1340" t="s">
        <v>5742</v>
      </c>
      <c r="C1340" t="s">
        <v>84</v>
      </c>
      <c r="D1340" t="s">
        <v>341</v>
      </c>
      <c r="E1340">
        <v>2011</v>
      </c>
      <c r="F1340" s="66"/>
      <c r="H1340">
        <v>8</v>
      </c>
      <c r="I1340" t="s">
        <v>49</v>
      </c>
      <c r="J1340">
        <v>0</v>
      </c>
      <c r="K1340">
        <v>0</v>
      </c>
      <c r="M1340" t="s">
        <v>40</v>
      </c>
      <c r="N1340" t="s">
        <v>353</v>
      </c>
      <c r="O1340" t="s">
        <v>5744</v>
      </c>
      <c r="P1340" t="s">
        <v>5741</v>
      </c>
      <c r="Q1340">
        <v>1</v>
      </c>
      <c r="R1340">
        <v>1</v>
      </c>
      <c r="T1340">
        <v>0</v>
      </c>
      <c r="U1340">
        <v>0</v>
      </c>
      <c r="V1340">
        <v>0</v>
      </c>
      <c r="W1340" t="s">
        <v>9031</v>
      </c>
      <c r="X1340">
        <v>0</v>
      </c>
      <c r="AI1340">
        <v>0</v>
      </c>
      <c r="AJ1340">
        <v>0</v>
      </c>
      <c r="AK1340">
        <v>0</v>
      </c>
      <c r="AL1340">
        <v>0</v>
      </c>
      <c r="AM1340">
        <v>0</v>
      </c>
      <c r="AN1340">
        <v>0</v>
      </c>
      <c r="AO1340">
        <v>0</v>
      </c>
      <c r="AP1340">
        <v>0</v>
      </c>
      <c r="AQ1340">
        <v>0</v>
      </c>
      <c r="AR1340">
        <v>0</v>
      </c>
      <c r="AS1340">
        <v>0</v>
      </c>
      <c r="AT1340">
        <v>0</v>
      </c>
      <c r="AU1340">
        <v>0</v>
      </c>
      <c r="AV1340">
        <v>0</v>
      </c>
      <c r="AW1340">
        <v>0</v>
      </c>
      <c r="AX1340">
        <v>0</v>
      </c>
      <c r="AY1340">
        <v>0</v>
      </c>
      <c r="AZ1340">
        <v>0</v>
      </c>
      <c r="BA1340">
        <v>0</v>
      </c>
      <c r="BB1340">
        <v>0</v>
      </c>
      <c r="BC1340">
        <v>1</v>
      </c>
      <c r="BD1340">
        <v>0</v>
      </c>
      <c r="BE1340" t="s">
        <v>12580</v>
      </c>
    </row>
    <row r="1341" spans="1:78" x14ac:dyDescent="0.35">
      <c r="A1341">
        <v>1339</v>
      </c>
      <c r="B1341" t="s">
        <v>5746</v>
      </c>
      <c r="C1341" t="s">
        <v>74</v>
      </c>
      <c r="D1341" t="s">
        <v>75</v>
      </c>
      <c r="E1341">
        <v>2015</v>
      </c>
      <c r="F1341" s="66"/>
      <c r="H1341">
        <v>4</v>
      </c>
      <c r="I1341" t="s">
        <v>49</v>
      </c>
      <c r="J1341">
        <v>0</v>
      </c>
      <c r="K1341">
        <v>0</v>
      </c>
      <c r="M1341" t="s">
        <v>107</v>
      </c>
      <c r="N1341" t="s">
        <v>108</v>
      </c>
      <c r="O1341" t="s">
        <v>121</v>
      </c>
      <c r="P1341" t="s">
        <v>142</v>
      </c>
      <c r="Q1341">
        <v>1</v>
      </c>
      <c r="R1341">
        <v>1</v>
      </c>
      <c r="S1341" t="s">
        <v>71</v>
      </c>
      <c r="T1341">
        <v>0</v>
      </c>
      <c r="U1341">
        <v>0.5</v>
      </c>
      <c r="V1341">
        <v>0.5</v>
      </c>
      <c r="W1341" t="s">
        <v>71</v>
      </c>
      <c r="X1341">
        <v>0.5</v>
      </c>
      <c r="AI1341">
        <v>0.5</v>
      </c>
      <c r="AJ1341">
        <v>0</v>
      </c>
      <c r="AK1341">
        <v>0</v>
      </c>
      <c r="AL1341">
        <v>0</v>
      </c>
      <c r="AM1341">
        <v>0</v>
      </c>
      <c r="AN1341">
        <v>0</v>
      </c>
      <c r="AO1341">
        <v>0</v>
      </c>
      <c r="AP1341">
        <v>0</v>
      </c>
      <c r="AQ1341">
        <v>0</v>
      </c>
      <c r="AR1341">
        <v>0</v>
      </c>
      <c r="AS1341">
        <v>0</v>
      </c>
      <c r="AT1341">
        <v>0</v>
      </c>
      <c r="AU1341">
        <v>0</v>
      </c>
      <c r="AV1341">
        <v>0</v>
      </c>
      <c r="AW1341">
        <v>0</v>
      </c>
      <c r="AX1341">
        <v>0</v>
      </c>
      <c r="AY1341">
        <v>1</v>
      </c>
      <c r="AZ1341">
        <v>0</v>
      </c>
      <c r="BA1341">
        <v>0</v>
      </c>
      <c r="BB1341">
        <v>0</v>
      </c>
      <c r="BC1341">
        <v>0</v>
      </c>
      <c r="BD1341">
        <v>0</v>
      </c>
      <c r="BE1341" t="s">
        <v>12579</v>
      </c>
      <c r="BU1341" s="61">
        <v>497</v>
      </c>
    </row>
    <row r="1342" spans="1:78" x14ac:dyDescent="0.35">
      <c r="A1342">
        <v>1340</v>
      </c>
      <c r="B1342" t="s">
        <v>5749</v>
      </c>
      <c r="C1342" t="s">
        <v>63</v>
      </c>
      <c r="D1342" t="s">
        <v>324</v>
      </c>
      <c r="E1342">
        <v>2012</v>
      </c>
      <c r="F1342" s="66"/>
      <c r="H1342">
        <v>7</v>
      </c>
      <c r="I1342" t="s">
        <v>49</v>
      </c>
      <c r="J1342">
        <v>0</v>
      </c>
      <c r="K1342">
        <v>0</v>
      </c>
      <c r="M1342" t="s">
        <v>107</v>
      </c>
      <c r="N1342" t="s">
        <v>108</v>
      </c>
      <c r="O1342" t="s">
        <v>121</v>
      </c>
      <c r="P1342" t="s">
        <v>384</v>
      </c>
      <c r="Q1342">
        <v>1</v>
      </c>
      <c r="R1342">
        <v>4</v>
      </c>
      <c r="S1342" t="s">
        <v>161</v>
      </c>
      <c r="T1342">
        <v>10</v>
      </c>
      <c r="U1342">
        <v>12</v>
      </c>
      <c r="V1342">
        <v>3</v>
      </c>
      <c r="W1342" t="s">
        <v>131</v>
      </c>
      <c r="X1342">
        <v>9</v>
      </c>
      <c r="AI1342">
        <v>12</v>
      </c>
      <c r="AJ1342">
        <v>1</v>
      </c>
      <c r="AK1342">
        <v>0</v>
      </c>
      <c r="AL1342">
        <v>0</v>
      </c>
      <c r="AM1342">
        <v>0</v>
      </c>
      <c r="AN1342">
        <v>0</v>
      </c>
      <c r="AO1342">
        <v>0</v>
      </c>
      <c r="AP1342">
        <v>0</v>
      </c>
      <c r="AQ1342">
        <v>0</v>
      </c>
      <c r="AR1342">
        <v>0</v>
      </c>
      <c r="AS1342">
        <v>0</v>
      </c>
      <c r="AT1342">
        <v>0</v>
      </c>
      <c r="AU1342">
        <v>0</v>
      </c>
      <c r="AV1342">
        <v>0</v>
      </c>
      <c r="AW1342">
        <v>0</v>
      </c>
      <c r="AX1342">
        <v>0</v>
      </c>
      <c r="AY1342">
        <v>1</v>
      </c>
      <c r="AZ1342">
        <v>1</v>
      </c>
      <c r="BA1342">
        <v>0</v>
      </c>
      <c r="BB1342">
        <v>0</v>
      </c>
      <c r="BC1342">
        <v>0</v>
      </c>
      <c r="BD1342">
        <v>1</v>
      </c>
      <c r="BE1342" t="s">
        <v>13037</v>
      </c>
      <c r="BF1342" s="61">
        <v>204</v>
      </c>
      <c r="BU1342" s="61">
        <v>830</v>
      </c>
      <c r="BV1342" s="61">
        <v>1291</v>
      </c>
      <c r="BZ1342" s="61">
        <v>2214</v>
      </c>
    </row>
    <row r="1343" spans="1:78" x14ac:dyDescent="0.35">
      <c r="A1343">
        <v>1341</v>
      </c>
      <c r="B1343" t="s">
        <v>5753</v>
      </c>
      <c r="C1343" t="s">
        <v>84</v>
      </c>
      <c r="D1343" t="s">
        <v>341</v>
      </c>
      <c r="E1343" t="s">
        <v>47</v>
      </c>
      <c r="F1343" s="66"/>
      <c r="I1343" t="s">
        <v>49</v>
      </c>
      <c r="J1343">
        <v>0</v>
      </c>
      <c r="K1343">
        <v>0</v>
      </c>
      <c r="M1343" t="s">
        <v>134</v>
      </c>
      <c r="N1343" t="s">
        <v>134</v>
      </c>
      <c r="Q1343">
        <v>1</v>
      </c>
      <c r="R1343">
        <v>1</v>
      </c>
      <c r="T1343">
        <v>0</v>
      </c>
      <c r="U1343">
        <v>0</v>
      </c>
      <c r="V1343">
        <v>0</v>
      </c>
      <c r="W1343" t="s">
        <v>9031</v>
      </c>
      <c r="X1343">
        <v>0</v>
      </c>
      <c r="AI1343">
        <v>0</v>
      </c>
      <c r="AJ1343">
        <v>0</v>
      </c>
      <c r="AK1343">
        <v>0</v>
      </c>
      <c r="AL1343">
        <v>0</v>
      </c>
      <c r="AM1343">
        <v>0</v>
      </c>
      <c r="AN1343">
        <v>0</v>
      </c>
      <c r="AO1343">
        <v>0</v>
      </c>
      <c r="AP1343">
        <v>0</v>
      </c>
      <c r="AQ1343">
        <v>0</v>
      </c>
      <c r="AR1343">
        <v>0</v>
      </c>
      <c r="AS1343">
        <v>0</v>
      </c>
      <c r="AT1343">
        <v>0</v>
      </c>
      <c r="AU1343">
        <v>0</v>
      </c>
      <c r="AV1343">
        <v>0</v>
      </c>
      <c r="AW1343">
        <v>0</v>
      </c>
      <c r="AX1343">
        <v>0</v>
      </c>
      <c r="AY1343">
        <v>0</v>
      </c>
      <c r="AZ1343">
        <v>0</v>
      </c>
      <c r="BA1343">
        <v>0</v>
      </c>
      <c r="BB1343">
        <v>0</v>
      </c>
      <c r="BC1343">
        <v>1</v>
      </c>
      <c r="BD1343">
        <v>0</v>
      </c>
      <c r="BE1343" t="s">
        <v>12580</v>
      </c>
    </row>
    <row r="1344" spans="1:78" x14ac:dyDescent="0.35">
      <c r="A1344">
        <v>1342</v>
      </c>
      <c r="B1344" t="s">
        <v>5756</v>
      </c>
      <c r="C1344" t="s">
        <v>84</v>
      </c>
      <c r="D1344" t="s">
        <v>85</v>
      </c>
      <c r="E1344">
        <v>2013</v>
      </c>
      <c r="F1344" s="66"/>
      <c r="H1344">
        <v>6</v>
      </c>
      <c r="I1344" t="s">
        <v>49</v>
      </c>
      <c r="J1344">
        <v>0</v>
      </c>
      <c r="K1344">
        <v>0</v>
      </c>
      <c r="M1344" t="s">
        <v>40</v>
      </c>
      <c r="N1344" t="s">
        <v>2485</v>
      </c>
      <c r="O1344" t="s">
        <v>3134</v>
      </c>
      <c r="P1344" t="s">
        <v>3130</v>
      </c>
      <c r="Q1344">
        <v>1</v>
      </c>
      <c r="R1344">
        <v>6</v>
      </c>
      <c r="S1344" t="s">
        <v>140</v>
      </c>
      <c r="T1344">
        <v>12</v>
      </c>
      <c r="U1344">
        <v>20.399999999999999</v>
      </c>
      <c r="V1344">
        <v>3.4</v>
      </c>
      <c r="W1344" t="s">
        <v>140</v>
      </c>
      <c r="X1344">
        <v>17.5</v>
      </c>
      <c r="AI1344">
        <v>20.399999999999999</v>
      </c>
      <c r="AJ1344">
        <v>0</v>
      </c>
      <c r="AK1344">
        <v>0</v>
      </c>
      <c r="AL1344">
        <v>0</v>
      </c>
      <c r="AM1344">
        <v>0</v>
      </c>
      <c r="AN1344">
        <v>0</v>
      </c>
      <c r="AO1344">
        <v>0</v>
      </c>
      <c r="AP1344">
        <v>0</v>
      </c>
      <c r="AQ1344">
        <v>0</v>
      </c>
      <c r="AR1344">
        <v>0</v>
      </c>
      <c r="AS1344">
        <v>0</v>
      </c>
      <c r="AT1344">
        <v>0</v>
      </c>
      <c r="AU1344">
        <v>0</v>
      </c>
      <c r="AV1344">
        <v>0</v>
      </c>
      <c r="AW1344">
        <v>0</v>
      </c>
      <c r="AX1344">
        <v>0</v>
      </c>
      <c r="AY1344">
        <v>1</v>
      </c>
      <c r="AZ1344">
        <v>1</v>
      </c>
      <c r="BA1344">
        <v>4</v>
      </c>
      <c r="BB1344">
        <v>0</v>
      </c>
      <c r="BC1344">
        <v>0</v>
      </c>
      <c r="BD1344">
        <v>0</v>
      </c>
      <c r="BE1344" t="s">
        <v>13038</v>
      </c>
      <c r="BU1344" s="61">
        <v>594</v>
      </c>
      <c r="BV1344" s="61">
        <v>855</v>
      </c>
      <c r="BW1344" s="61">
        <v>2116</v>
      </c>
    </row>
    <row r="1345" spans="1:78" x14ac:dyDescent="0.35">
      <c r="A1345">
        <v>1343</v>
      </c>
      <c r="B1345" t="s">
        <v>5760</v>
      </c>
      <c r="C1345" t="s">
        <v>84</v>
      </c>
      <c r="D1345" t="s">
        <v>341</v>
      </c>
      <c r="E1345" t="s">
        <v>47</v>
      </c>
      <c r="F1345" s="66"/>
      <c r="I1345" t="s">
        <v>49</v>
      </c>
      <c r="J1345">
        <v>0</v>
      </c>
      <c r="K1345">
        <v>0</v>
      </c>
      <c r="M1345" t="s">
        <v>107</v>
      </c>
      <c r="N1345" t="s">
        <v>108</v>
      </c>
      <c r="O1345" t="s">
        <v>121</v>
      </c>
      <c r="P1345" t="s">
        <v>434</v>
      </c>
      <c r="Q1345">
        <v>1</v>
      </c>
      <c r="R1345">
        <v>1</v>
      </c>
      <c r="T1345">
        <v>0</v>
      </c>
      <c r="U1345">
        <v>0</v>
      </c>
      <c r="V1345">
        <v>0</v>
      </c>
      <c r="W1345" t="s">
        <v>9031</v>
      </c>
      <c r="X1345">
        <v>0</v>
      </c>
      <c r="AI1345">
        <v>0</v>
      </c>
      <c r="AJ1345">
        <v>0</v>
      </c>
      <c r="AK1345">
        <v>0</v>
      </c>
      <c r="AL1345">
        <v>0</v>
      </c>
      <c r="AM1345">
        <v>0</v>
      </c>
      <c r="AN1345">
        <v>0</v>
      </c>
      <c r="AO1345">
        <v>0</v>
      </c>
      <c r="AP1345">
        <v>0</v>
      </c>
      <c r="AQ1345">
        <v>0</v>
      </c>
      <c r="AR1345">
        <v>0</v>
      </c>
      <c r="AS1345">
        <v>0</v>
      </c>
      <c r="AT1345">
        <v>0</v>
      </c>
      <c r="AU1345">
        <v>0</v>
      </c>
      <c r="AV1345">
        <v>0</v>
      </c>
      <c r="AW1345">
        <v>0</v>
      </c>
      <c r="AX1345">
        <v>0</v>
      </c>
      <c r="AY1345">
        <v>0</v>
      </c>
      <c r="AZ1345">
        <v>0</v>
      </c>
      <c r="BA1345">
        <v>0</v>
      </c>
      <c r="BB1345">
        <v>0</v>
      </c>
      <c r="BC1345">
        <v>1</v>
      </c>
      <c r="BD1345">
        <v>0</v>
      </c>
      <c r="BE1345" t="s">
        <v>12580</v>
      </c>
    </row>
    <row r="1346" spans="1:78" x14ac:dyDescent="0.35">
      <c r="A1346">
        <v>1344</v>
      </c>
      <c r="B1346" t="s">
        <v>5763</v>
      </c>
      <c r="C1346" t="s">
        <v>155</v>
      </c>
      <c r="D1346" t="s">
        <v>156</v>
      </c>
      <c r="E1346">
        <v>2016</v>
      </c>
      <c r="F1346" s="66"/>
      <c r="H1346">
        <v>3</v>
      </c>
      <c r="I1346" t="s">
        <v>49</v>
      </c>
      <c r="J1346">
        <v>0</v>
      </c>
      <c r="K1346">
        <v>1</v>
      </c>
      <c r="M1346" t="s">
        <v>107</v>
      </c>
      <c r="N1346" t="s">
        <v>108</v>
      </c>
      <c r="O1346" t="s">
        <v>890</v>
      </c>
      <c r="P1346" t="s">
        <v>887</v>
      </c>
      <c r="Q1346">
        <v>1</v>
      </c>
      <c r="R1346">
        <v>3</v>
      </c>
      <c r="S1346" t="s">
        <v>59</v>
      </c>
      <c r="T1346">
        <v>2</v>
      </c>
      <c r="U1346">
        <v>201.6</v>
      </c>
      <c r="V1346">
        <v>67.2</v>
      </c>
      <c r="W1346" t="s">
        <v>9030</v>
      </c>
      <c r="X1346">
        <v>200</v>
      </c>
      <c r="AI1346">
        <v>201.6</v>
      </c>
      <c r="AJ1346">
        <v>0</v>
      </c>
      <c r="AK1346">
        <v>0</v>
      </c>
      <c r="AL1346">
        <v>0</v>
      </c>
      <c r="AM1346">
        <v>1</v>
      </c>
      <c r="AN1346">
        <v>0</v>
      </c>
      <c r="AO1346">
        <v>0</v>
      </c>
      <c r="AP1346">
        <v>0</v>
      </c>
      <c r="AQ1346">
        <v>0</v>
      </c>
      <c r="AR1346">
        <v>0</v>
      </c>
      <c r="AS1346">
        <v>0</v>
      </c>
      <c r="AT1346">
        <v>0</v>
      </c>
      <c r="AU1346">
        <v>0</v>
      </c>
      <c r="AV1346">
        <v>0</v>
      </c>
      <c r="AW1346">
        <v>0</v>
      </c>
      <c r="AX1346">
        <v>0</v>
      </c>
      <c r="AY1346">
        <v>2</v>
      </c>
      <c r="AZ1346">
        <v>0</v>
      </c>
      <c r="BA1346">
        <v>0</v>
      </c>
      <c r="BB1346">
        <v>0</v>
      </c>
      <c r="BC1346">
        <v>0</v>
      </c>
      <c r="BD1346">
        <v>0</v>
      </c>
      <c r="BE1346" t="s">
        <v>12795</v>
      </c>
      <c r="BI1346" s="61">
        <v>976</v>
      </c>
      <c r="BU1346" s="61">
        <v>946</v>
      </c>
    </row>
    <row r="1347" spans="1:78" x14ac:dyDescent="0.35">
      <c r="A1347">
        <v>1345</v>
      </c>
      <c r="B1347" t="s">
        <v>5767</v>
      </c>
      <c r="C1347" t="s">
        <v>36</v>
      </c>
      <c r="D1347" t="s">
        <v>37</v>
      </c>
      <c r="E1347">
        <v>2007</v>
      </c>
      <c r="F1347" s="66"/>
      <c r="H1347">
        <v>12</v>
      </c>
      <c r="I1347" t="s">
        <v>267</v>
      </c>
      <c r="J1347">
        <v>1</v>
      </c>
      <c r="K1347">
        <v>1</v>
      </c>
      <c r="L1347">
        <v>2014</v>
      </c>
      <c r="M1347" t="s">
        <v>107</v>
      </c>
      <c r="N1347" t="s">
        <v>108</v>
      </c>
      <c r="O1347" t="s">
        <v>152</v>
      </c>
      <c r="P1347" t="s">
        <v>148</v>
      </c>
      <c r="Q1347">
        <v>1</v>
      </c>
      <c r="R1347">
        <v>14</v>
      </c>
      <c r="S1347" t="s">
        <v>59</v>
      </c>
      <c r="T1347">
        <v>22</v>
      </c>
      <c r="U1347">
        <v>1173</v>
      </c>
      <c r="V1347">
        <v>83.785714285714292</v>
      </c>
      <c r="W1347" t="s">
        <v>10260</v>
      </c>
      <c r="X1347">
        <v>200</v>
      </c>
      <c r="AD1347">
        <v>1120000000</v>
      </c>
      <c r="AE1347">
        <v>41989</v>
      </c>
      <c r="AF1347">
        <v>2014</v>
      </c>
      <c r="AG1347">
        <v>200</v>
      </c>
      <c r="AH1347">
        <v>1320</v>
      </c>
      <c r="AI1347">
        <v>1173</v>
      </c>
      <c r="AJ1347">
        <v>0</v>
      </c>
      <c r="AK1347">
        <v>0</v>
      </c>
      <c r="AL1347">
        <v>0</v>
      </c>
      <c r="AM1347">
        <v>3</v>
      </c>
      <c r="AN1347">
        <v>0</v>
      </c>
      <c r="AO1347">
        <v>0</v>
      </c>
      <c r="AP1347">
        <v>0</v>
      </c>
      <c r="AQ1347">
        <v>3</v>
      </c>
      <c r="AR1347">
        <v>0</v>
      </c>
      <c r="AS1347">
        <v>5</v>
      </c>
      <c r="AT1347">
        <v>0</v>
      </c>
      <c r="AU1347">
        <v>0</v>
      </c>
      <c r="AV1347">
        <v>0</v>
      </c>
      <c r="AW1347">
        <v>0</v>
      </c>
      <c r="AX1347">
        <v>0</v>
      </c>
      <c r="AY1347">
        <v>0</v>
      </c>
      <c r="AZ1347">
        <v>0</v>
      </c>
      <c r="BA1347">
        <v>1</v>
      </c>
      <c r="BB1347">
        <v>2</v>
      </c>
      <c r="BC1347">
        <v>0</v>
      </c>
      <c r="BD1347">
        <v>0</v>
      </c>
      <c r="BE1347" t="s">
        <v>13039</v>
      </c>
      <c r="BI1347" s="61">
        <v>2450</v>
      </c>
      <c r="BM1347" s="61">
        <v>2621</v>
      </c>
      <c r="BO1347" s="61">
        <v>4420</v>
      </c>
      <c r="BW1347" s="61">
        <v>486</v>
      </c>
      <c r="BX1347" s="61">
        <v>1676</v>
      </c>
    </row>
    <row r="1348" spans="1:78" x14ac:dyDescent="0.35">
      <c r="A1348">
        <v>1346</v>
      </c>
      <c r="B1348" t="s">
        <v>5771</v>
      </c>
      <c r="C1348" t="s">
        <v>84</v>
      </c>
      <c r="D1348" t="s">
        <v>95</v>
      </c>
      <c r="E1348">
        <v>2011</v>
      </c>
      <c r="F1348" s="66"/>
      <c r="H1348">
        <v>8</v>
      </c>
      <c r="I1348" t="s">
        <v>49</v>
      </c>
      <c r="J1348">
        <v>0</v>
      </c>
      <c r="K1348">
        <v>0</v>
      </c>
      <c r="M1348" t="s">
        <v>107</v>
      </c>
      <c r="N1348" t="s">
        <v>108</v>
      </c>
      <c r="O1348" t="s">
        <v>121</v>
      </c>
      <c r="P1348" t="s">
        <v>117</v>
      </c>
      <c r="Q1348">
        <v>1</v>
      </c>
      <c r="R1348">
        <v>4</v>
      </c>
      <c r="T1348">
        <v>1</v>
      </c>
      <c r="U1348">
        <v>50.980670000000003</v>
      </c>
      <c r="V1348">
        <v>12.745167500000001</v>
      </c>
      <c r="W1348" t="s">
        <v>161</v>
      </c>
      <c r="X1348">
        <v>23</v>
      </c>
      <c r="AI1348">
        <v>50.980670000000003</v>
      </c>
      <c r="AJ1348">
        <v>0</v>
      </c>
      <c r="AK1348">
        <v>0</v>
      </c>
      <c r="AL1348">
        <v>1</v>
      </c>
      <c r="AM1348">
        <v>0</v>
      </c>
      <c r="AN1348">
        <v>0</v>
      </c>
      <c r="AO1348">
        <v>0</v>
      </c>
      <c r="AP1348">
        <v>0</v>
      </c>
      <c r="AQ1348">
        <v>0</v>
      </c>
      <c r="AR1348">
        <v>0</v>
      </c>
      <c r="AS1348">
        <v>0</v>
      </c>
      <c r="AT1348">
        <v>0</v>
      </c>
      <c r="AU1348">
        <v>0</v>
      </c>
      <c r="AV1348">
        <v>0</v>
      </c>
      <c r="AW1348">
        <v>0</v>
      </c>
      <c r="AX1348">
        <v>0</v>
      </c>
      <c r="AY1348">
        <v>0</v>
      </c>
      <c r="AZ1348">
        <v>0</v>
      </c>
      <c r="BA1348">
        <v>0</v>
      </c>
      <c r="BB1348">
        <v>0</v>
      </c>
      <c r="BC1348">
        <v>0</v>
      </c>
      <c r="BD1348">
        <v>3</v>
      </c>
      <c r="BE1348" t="s">
        <v>13040</v>
      </c>
      <c r="BH1348" s="61">
        <v>2851</v>
      </c>
      <c r="BZ1348" s="61">
        <v>2823</v>
      </c>
    </row>
    <row r="1349" spans="1:78" x14ac:dyDescent="0.35">
      <c r="A1349">
        <v>1347</v>
      </c>
      <c r="B1349" t="s">
        <v>5775</v>
      </c>
      <c r="C1349" t="s">
        <v>84</v>
      </c>
      <c r="D1349" t="s">
        <v>341</v>
      </c>
      <c r="E1349">
        <v>2015</v>
      </c>
      <c r="F1349" s="66"/>
      <c r="H1349">
        <v>4</v>
      </c>
      <c r="I1349" t="s">
        <v>49</v>
      </c>
      <c r="J1349">
        <v>0</v>
      </c>
      <c r="K1349">
        <v>0</v>
      </c>
      <c r="M1349" t="s">
        <v>134</v>
      </c>
      <c r="N1349" t="s">
        <v>134</v>
      </c>
      <c r="Q1349">
        <v>1</v>
      </c>
      <c r="R1349">
        <v>1</v>
      </c>
      <c r="T1349">
        <v>0</v>
      </c>
      <c r="U1349">
        <v>0</v>
      </c>
      <c r="V1349">
        <v>0</v>
      </c>
      <c r="W1349" t="s">
        <v>9031</v>
      </c>
      <c r="X1349">
        <v>0</v>
      </c>
      <c r="AI1349">
        <v>0</v>
      </c>
      <c r="AJ1349">
        <v>0</v>
      </c>
      <c r="AK1349">
        <v>0</v>
      </c>
      <c r="AL1349">
        <v>0</v>
      </c>
      <c r="AM1349">
        <v>0</v>
      </c>
      <c r="AN1349">
        <v>0</v>
      </c>
      <c r="AO1349">
        <v>0</v>
      </c>
      <c r="AP1349">
        <v>0</v>
      </c>
      <c r="AQ1349">
        <v>0</v>
      </c>
      <c r="AR1349">
        <v>0</v>
      </c>
      <c r="AS1349">
        <v>0</v>
      </c>
      <c r="AT1349">
        <v>0</v>
      </c>
      <c r="AU1349">
        <v>0</v>
      </c>
      <c r="AV1349">
        <v>0</v>
      </c>
      <c r="AW1349">
        <v>0</v>
      </c>
      <c r="AX1349">
        <v>0</v>
      </c>
      <c r="AY1349">
        <v>0</v>
      </c>
      <c r="AZ1349">
        <v>0</v>
      </c>
      <c r="BA1349">
        <v>0</v>
      </c>
      <c r="BB1349">
        <v>0</v>
      </c>
      <c r="BC1349">
        <v>1</v>
      </c>
      <c r="BD1349">
        <v>0</v>
      </c>
      <c r="BE1349" t="s">
        <v>12580</v>
      </c>
    </row>
    <row r="1350" spans="1:78" x14ac:dyDescent="0.35">
      <c r="A1350">
        <v>1348</v>
      </c>
      <c r="B1350" t="s">
        <v>5778</v>
      </c>
      <c r="C1350" t="s">
        <v>84</v>
      </c>
      <c r="D1350" t="s">
        <v>341</v>
      </c>
      <c r="E1350">
        <v>2000</v>
      </c>
      <c r="F1350" s="66"/>
      <c r="H1350">
        <v>19</v>
      </c>
      <c r="I1350" t="s">
        <v>49</v>
      </c>
      <c r="J1350">
        <v>1</v>
      </c>
      <c r="K1350">
        <v>1</v>
      </c>
      <c r="M1350" t="s">
        <v>40</v>
      </c>
      <c r="N1350" t="s">
        <v>353</v>
      </c>
      <c r="O1350" t="s">
        <v>2624</v>
      </c>
      <c r="P1350" t="s">
        <v>2621</v>
      </c>
      <c r="Q1350">
        <v>1</v>
      </c>
      <c r="R1350">
        <v>11</v>
      </c>
      <c r="T1350">
        <v>10</v>
      </c>
      <c r="U1350">
        <v>2764.3774130000002</v>
      </c>
      <c r="V1350">
        <v>251.30703754545459</v>
      </c>
      <c r="W1350" t="s">
        <v>9033</v>
      </c>
      <c r="X1350">
        <v>1400</v>
      </c>
      <c r="AI1350">
        <v>2764.3774130000002</v>
      </c>
      <c r="AJ1350">
        <v>0</v>
      </c>
      <c r="AK1350">
        <v>0</v>
      </c>
      <c r="AL1350">
        <v>0</v>
      </c>
      <c r="AM1350">
        <v>0</v>
      </c>
      <c r="AN1350">
        <v>0</v>
      </c>
      <c r="AO1350">
        <v>0</v>
      </c>
      <c r="AP1350">
        <v>0</v>
      </c>
      <c r="AQ1350">
        <v>0</v>
      </c>
      <c r="AR1350">
        <v>0</v>
      </c>
      <c r="AS1350">
        <v>0</v>
      </c>
      <c r="AT1350">
        <v>0</v>
      </c>
      <c r="AU1350">
        <v>0</v>
      </c>
      <c r="AV1350">
        <v>3</v>
      </c>
      <c r="AW1350">
        <v>0</v>
      </c>
      <c r="AX1350">
        <v>2</v>
      </c>
      <c r="AY1350">
        <v>0</v>
      </c>
      <c r="AZ1350">
        <v>0</v>
      </c>
      <c r="BA1350">
        <v>0</v>
      </c>
      <c r="BB1350">
        <v>0</v>
      </c>
      <c r="BC1350">
        <v>3</v>
      </c>
      <c r="BD1350">
        <v>3</v>
      </c>
      <c r="BE1350" t="s">
        <v>13041</v>
      </c>
      <c r="BR1350" s="61">
        <v>6347</v>
      </c>
      <c r="BT1350" s="61">
        <v>6276</v>
      </c>
      <c r="BY1350" s="61">
        <v>6813</v>
      </c>
      <c r="BZ1350" s="61">
        <v>6086</v>
      </c>
    </row>
    <row r="1351" spans="1:78" x14ac:dyDescent="0.35">
      <c r="A1351">
        <v>1349</v>
      </c>
      <c r="B1351" t="s">
        <v>5782</v>
      </c>
      <c r="C1351" t="s">
        <v>36</v>
      </c>
      <c r="D1351" t="s">
        <v>52</v>
      </c>
      <c r="E1351">
        <v>2012</v>
      </c>
      <c r="F1351" s="66"/>
      <c r="H1351">
        <v>7</v>
      </c>
      <c r="I1351" t="s">
        <v>49</v>
      </c>
      <c r="J1351">
        <v>0</v>
      </c>
      <c r="K1351">
        <v>0</v>
      </c>
      <c r="M1351" t="s">
        <v>78</v>
      </c>
      <c r="N1351" t="s">
        <v>3913</v>
      </c>
      <c r="O1351" t="s">
        <v>3911</v>
      </c>
      <c r="P1351" t="s">
        <v>3911</v>
      </c>
      <c r="Q1351">
        <v>1</v>
      </c>
      <c r="R1351">
        <v>3</v>
      </c>
      <c r="T1351">
        <v>3</v>
      </c>
      <c r="U1351">
        <v>10.8</v>
      </c>
      <c r="V1351">
        <v>3.6</v>
      </c>
      <c r="W1351" t="s">
        <v>9030</v>
      </c>
      <c r="X1351">
        <v>10</v>
      </c>
      <c r="AI1351">
        <v>10.8</v>
      </c>
      <c r="AJ1351">
        <v>0</v>
      </c>
      <c r="AK1351">
        <v>0</v>
      </c>
      <c r="AL1351">
        <v>0</v>
      </c>
      <c r="AM1351">
        <v>1</v>
      </c>
      <c r="AN1351">
        <v>0</v>
      </c>
      <c r="AO1351">
        <v>0</v>
      </c>
      <c r="AP1351">
        <v>0</v>
      </c>
      <c r="AQ1351">
        <v>0</v>
      </c>
      <c r="AR1351">
        <v>1</v>
      </c>
      <c r="AS1351">
        <v>0</v>
      </c>
      <c r="AT1351">
        <v>0</v>
      </c>
      <c r="AU1351">
        <v>0</v>
      </c>
      <c r="AV1351">
        <v>0</v>
      </c>
      <c r="AW1351">
        <v>0</v>
      </c>
      <c r="AX1351">
        <v>0</v>
      </c>
      <c r="AY1351">
        <v>1</v>
      </c>
      <c r="AZ1351">
        <v>0</v>
      </c>
      <c r="BA1351">
        <v>0</v>
      </c>
      <c r="BB1351">
        <v>0</v>
      </c>
      <c r="BC1351">
        <v>0</v>
      </c>
      <c r="BD1351">
        <v>0</v>
      </c>
      <c r="BE1351" t="s">
        <v>13042</v>
      </c>
      <c r="BI1351" s="61">
        <v>1257</v>
      </c>
      <c r="BN1351" s="61">
        <v>2159</v>
      </c>
      <c r="BU1351" s="61">
        <v>817</v>
      </c>
    </row>
    <row r="1352" spans="1:78" x14ac:dyDescent="0.35">
      <c r="A1352">
        <v>1350</v>
      </c>
      <c r="B1352" t="s">
        <v>5787</v>
      </c>
      <c r="C1352" t="s">
        <v>36</v>
      </c>
      <c r="D1352" t="s">
        <v>52</v>
      </c>
      <c r="E1352">
        <v>2004</v>
      </c>
      <c r="F1352" s="66"/>
      <c r="H1352">
        <v>15</v>
      </c>
      <c r="I1352" t="s">
        <v>49</v>
      </c>
      <c r="J1352">
        <v>0</v>
      </c>
      <c r="K1352">
        <v>0</v>
      </c>
      <c r="M1352" t="s">
        <v>107</v>
      </c>
      <c r="N1352" t="s">
        <v>108</v>
      </c>
      <c r="O1352" t="s">
        <v>399</v>
      </c>
      <c r="P1352" t="s">
        <v>5786</v>
      </c>
      <c r="Q1352">
        <v>1</v>
      </c>
      <c r="R1352">
        <v>1</v>
      </c>
      <c r="T1352">
        <v>0</v>
      </c>
      <c r="U1352">
        <v>0</v>
      </c>
      <c r="V1352">
        <v>0</v>
      </c>
      <c r="W1352" t="s">
        <v>9031</v>
      </c>
      <c r="X1352">
        <v>0</v>
      </c>
      <c r="AI1352">
        <v>0</v>
      </c>
      <c r="AJ1352">
        <v>0</v>
      </c>
      <c r="AK1352">
        <v>0</v>
      </c>
      <c r="AL1352">
        <v>0</v>
      </c>
      <c r="AM1352">
        <v>0</v>
      </c>
      <c r="AN1352">
        <v>0</v>
      </c>
      <c r="AO1352">
        <v>0</v>
      </c>
      <c r="AP1352">
        <v>0</v>
      </c>
      <c r="AQ1352">
        <v>0</v>
      </c>
      <c r="AR1352">
        <v>0</v>
      </c>
      <c r="AS1352">
        <v>0</v>
      </c>
      <c r="AT1352">
        <v>0</v>
      </c>
      <c r="AU1352">
        <v>0</v>
      </c>
      <c r="AV1352">
        <v>0</v>
      </c>
      <c r="AW1352">
        <v>0</v>
      </c>
      <c r="AX1352">
        <v>0</v>
      </c>
      <c r="AY1352">
        <v>0</v>
      </c>
      <c r="AZ1352">
        <v>0</v>
      </c>
      <c r="BA1352">
        <v>0</v>
      </c>
      <c r="BB1352">
        <v>0</v>
      </c>
      <c r="BC1352">
        <v>1</v>
      </c>
      <c r="BD1352">
        <v>0</v>
      </c>
      <c r="BE1352" t="s">
        <v>12580</v>
      </c>
    </row>
    <row r="1353" spans="1:78" x14ac:dyDescent="0.35">
      <c r="A1353">
        <v>1351</v>
      </c>
      <c r="B1353" t="s">
        <v>5791</v>
      </c>
      <c r="C1353" t="s">
        <v>74</v>
      </c>
      <c r="D1353" t="s">
        <v>147</v>
      </c>
      <c r="E1353">
        <v>2010</v>
      </c>
      <c r="F1353" s="66"/>
      <c r="H1353">
        <v>9</v>
      </c>
      <c r="I1353" t="s">
        <v>49</v>
      </c>
      <c r="J1353">
        <v>0</v>
      </c>
      <c r="K1353">
        <v>0</v>
      </c>
      <c r="M1353" t="s">
        <v>107</v>
      </c>
      <c r="N1353" t="s">
        <v>108</v>
      </c>
      <c r="O1353" t="s">
        <v>684</v>
      </c>
      <c r="P1353" t="s">
        <v>5790</v>
      </c>
      <c r="Q1353">
        <v>1</v>
      </c>
      <c r="R1353">
        <v>1</v>
      </c>
      <c r="S1353" t="s">
        <v>184</v>
      </c>
      <c r="T1353">
        <v>2</v>
      </c>
      <c r="U1353">
        <v>0</v>
      </c>
      <c r="V1353">
        <v>0</v>
      </c>
      <c r="W1353" t="s">
        <v>9033</v>
      </c>
      <c r="X1353">
        <v>0</v>
      </c>
      <c r="AI1353">
        <v>0</v>
      </c>
      <c r="AJ1353">
        <v>0</v>
      </c>
      <c r="AK1353">
        <v>0</v>
      </c>
      <c r="AL1353">
        <v>0</v>
      </c>
      <c r="AM1353">
        <v>0</v>
      </c>
      <c r="AN1353">
        <v>0</v>
      </c>
      <c r="AO1353">
        <v>0</v>
      </c>
      <c r="AP1353">
        <v>0</v>
      </c>
      <c r="AQ1353">
        <v>0</v>
      </c>
      <c r="AR1353">
        <v>0</v>
      </c>
      <c r="AS1353">
        <v>0</v>
      </c>
      <c r="AT1353">
        <v>0</v>
      </c>
      <c r="AU1353">
        <v>0</v>
      </c>
      <c r="AV1353">
        <v>1</v>
      </c>
      <c r="AW1353">
        <v>0</v>
      </c>
      <c r="AX1353">
        <v>0</v>
      </c>
      <c r="AY1353">
        <v>0</v>
      </c>
      <c r="AZ1353">
        <v>0</v>
      </c>
      <c r="BA1353">
        <v>0</v>
      </c>
      <c r="BB1353">
        <v>0</v>
      </c>
      <c r="BC1353">
        <v>0</v>
      </c>
      <c r="BD1353">
        <v>0</v>
      </c>
      <c r="BE1353" t="s">
        <v>12592</v>
      </c>
      <c r="BR1353" s="61">
        <v>3325</v>
      </c>
    </row>
    <row r="1354" spans="1:78" x14ac:dyDescent="0.35">
      <c r="A1354">
        <v>1352</v>
      </c>
      <c r="B1354" t="s">
        <v>5796</v>
      </c>
      <c r="C1354" t="s">
        <v>74</v>
      </c>
      <c r="D1354" t="s">
        <v>147</v>
      </c>
      <c r="E1354" t="s">
        <v>47</v>
      </c>
      <c r="F1354" s="66">
        <v>42549</v>
      </c>
      <c r="I1354" t="s">
        <v>49</v>
      </c>
      <c r="J1354">
        <v>0</v>
      </c>
      <c r="K1354">
        <v>0</v>
      </c>
      <c r="M1354" t="s">
        <v>54</v>
      </c>
      <c r="N1354" t="s">
        <v>870</v>
      </c>
      <c r="O1354" t="s">
        <v>874</v>
      </c>
      <c r="P1354" t="s">
        <v>5795</v>
      </c>
      <c r="Q1354">
        <v>1</v>
      </c>
      <c r="R1354">
        <v>1</v>
      </c>
      <c r="S1354" t="s">
        <v>161</v>
      </c>
      <c r="T1354">
        <v>2</v>
      </c>
      <c r="U1354">
        <v>1.9933810000000001</v>
      </c>
      <c r="V1354">
        <v>1.9933810000000001</v>
      </c>
      <c r="W1354" t="s">
        <v>161</v>
      </c>
      <c r="X1354">
        <v>1.9933810000000001</v>
      </c>
      <c r="AI1354">
        <v>1.9933810000000001</v>
      </c>
      <c r="AJ1354">
        <v>0</v>
      </c>
      <c r="AK1354">
        <v>0</v>
      </c>
      <c r="AL1354">
        <v>0</v>
      </c>
      <c r="AM1354">
        <v>0</v>
      </c>
      <c r="AN1354">
        <v>0</v>
      </c>
      <c r="AO1354">
        <v>0</v>
      </c>
      <c r="AP1354">
        <v>0</v>
      </c>
      <c r="AQ1354">
        <v>0</v>
      </c>
      <c r="AR1354">
        <v>0</v>
      </c>
      <c r="AS1354">
        <v>0</v>
      </c>
      <c r="AT1354">
        <v>0</v>
      </c>
      <c r="AU1354">
        <v>0</v>
      </c>
      <c r="AV1354">
        <v>0</v>
      </c>
      <c r="AW1354">
        <v>0</v>
      </c>
      <c r="AX1354">
        <v>0</v>
      </c>
      <c r="AY1354">
        <v>0</v>
      </c>
      <c r="AZ1354">
        <v>0</v>
      </c>
      <c r="BA1354">
        <v>0</v>
      </c>
      <c r="BB1354">
        <v>0</v>
      </c>
      <c r="BC1354">
        <v>0</v>
      </c>
      <c r="BD1354">
        <v>1</v>
      </c>
      <c r="BE1354" t="s">
        <v>12588</v>
      </c>
    </row>
    <row r="1355" spans="1:78" x14ac:dyDescent="0.35">
      <c r="A1355">
        <v>1353</v>
      </c>
      <c r="B1355" t="s">
        <v>5800</v>
      </c>
      <c r="C1355" t="s">
        <v>63</v>
      </c>
      <c r="D1355" t="s">
        <v>64</v>
      </c>
      <c r="E1355">
        <v>2014</v>
      </c>
      <c r="F1355" s="66"/>
      <c r="H1355">
        <v>5</v>
      </c>
      <c r="I1355" t="s">
        <v>49</v>
      </c>
      <c r="J1355">
        <v>0</v>
      </c>
      <c r="K1355">
        <v>0</v>
      </c>
      <c r="M1355" t="s">
        <v>107</v>
      </c>
      <c r="N1355" t="s">
        <v>108</v>
      </c>
      <c r="O1355" t="s">
        <v>152</v>
      </c>
      <c r="P1355" t="s">
        <v>848</v>
      </c>
      <c r="Q1355">
        <v>1</v>
      </c>
      <c r="R1355">
        <v>2</v>
      </c>
      <c r="S1355" t="s">
        <v>131</v>
      </c>
      <c r="T1355">
        <v>0</v>
      </c>
      <c r="U1355">
        <v>0</v>
      </c>
      <c r="V1355">
        <v>0</v>
      </c>
      <c r="W1355" t="s">
        <v>71</v>
      </c>
      <c r="X1355">
        <v>3.3</v>
      </c>
      <c r="AI1355">
        <v>0</v>
      </c>
      <c r="AJ1355">
        <v>0</v>
      </c>
      <c r="AK1355">
        <v>0</v>
      </c>
      <c r="AL1355">
        <v>0</v>
      </c>
      <c r="AM1355">
        <v>0</v>
      </c>
      <c r="AN1355">
        <v>0</v>
      </c>
      <c r="AO1355">
        <v>0</v>
      </c>
      <c r="AP1355">
        <v>0</v>
      </c>
      <c r="AQ1355">
        <v>0</v>
      </c>
      <c r="AR1355">
        <v>0</v>
      </c>
      <c r="AS1355">
        <v>0</v>
      </c>
      <c r="AT1355">
        <v>0</v>
      </c>
      <c r="AU1355">
        <v>0</v>
      </c>
      <c r="AV1355">
        <v>0</v>
      </c>
      <c r="AW1355">
        <v>0</v>
      </c>
      <c r="AX1355">
        <v>0</v>
      </c>
      <c r="AY1355">
        <v>1</v>
      </c>
      <c r="AZ1355">
        <v>1</v>
      </c>
      <c r="BA1355">
        <v>0</v>
      </c>
      <c r="BB1355">
        <v>0</v>
      </c>
      <c r="BC1355">
        <v>0</v>
      </c>
      <c r="BD1355">
        <v>0</v>
      </c>
      <c r="BE1355" t="s">
        <v>12597</v>
      </c>
      <c r="BU1355" s="61">
        <v>196</v>
      </c>
      <c r="BV1355" s="61">
        <v>573</v>
      </c>
    </row>
    <row r="1356" spans="1:78" x14ac:dyDescent="0.35">
      <c r="A1356">
        <v>1354</v>
      </c>
      <c r="B1356" t="s">
        <v>5803</v>
      </c>
      <c r="C1356" t="s">
        <v>84</v>
      </c>
      <c r="D1356" t="s">
        <v>116</v>
      </c>
      <c r="E1356">
        <v>2012</v>
      </c>
      <c r="F1356" s="66"/>
      <c r="H1356">
        <v>7</v>
      </c>
      <c r="I1356" t="s">
        <v>49</v>
      </c>
      <c r="J1356">
        <v>0</v>
      </c>
      <c r="K1356">
        <v>0</v>
      </c>
      <c r="M1356" t="s">
        <v>54</v>
      </c>
      <c r="N1356" t="s">
        <v>55</v>
      </c>
      <c r="O1356" t="s">
        <v>162</v>
      </c>
      <c r="P1356" t="s">
        <v>157</v>
      </c>
      <c r="Q1356">
        <v>1</v>
      </c>
      <c r="R1356">
        <v>8</v>
      </c>
      <c r="S1356" t="s">
        <v>46</v>
      </c>
      <c r="T1356">
        <v>15</v>
      </c>
      <c r="U1356">
        <v>65.572196000000005</v>
      </c>
      <c r="V1356">
        <v>8.1965245000000007</v>
      </c>
      <c r="W1356" t="s">
        <v>46</v>
      </c>
      <c r="X1356">
        <v>30</v>
      </c>
      <c r="AI1356">
        <v>65.572196000000005</v>
      </c>
      <c r="AJ1356">
        <v>1</v>
      </c>
      <c r="AK1356">
        <v>0</v>
      </c>
      <c r="AL1356">
        <v>0</v>
      </c>
      <c r="AM1356">
        <v>0</v>
      </c>
      <c r="AN1356">
        <v>0</v>
      </c>
      <c r="AO1356">
        <v>0</v>
      </c>
      <c r="AP1356">
        <v>0</v>
      </c>
      <c r="AQ1356">
        <v>0</v>
      </c>
      <c r="AR1356">
        <v>0</v>
      </c>
      <c r="AS1356">
        <v>0</v>
      </c>
      <c r="AT1356">
        <v>0</v>
      </c>
      <c r="AU1356">
        <v>0</v>
      </c>
      <c r="AV1356">
        <v>0</v>
      </c>
      <c r="AW1356">
        <v>0</v>
      </c>
      <c r="AX1356">
        <v>0</v>
      </c>
      <c r="AY1356">
        <v>2</v>
      </c>
      <c r="AZ1356">
        <v>1</v>
      </c>
      <c r="BA1356">
        <v>1</v>
      </c>
      <c r="BB1356">
        <v>2</v>
      </c>
      <c r="BC1356">
        <v>0</v>
      </c>
      <c r="BD1356">
        <v>1</v>
      </c>
      <c r="BE1356" t="s">
        <v>13043</v>
      </c>
      <c r="BF1356" s="61">
        <v>973</v>
      </c>
      <c r="BU1356" s="61">
        <v>517</v>
      </c>
      <c r="BV1356" s="61">
        <v>1143</v>
      </c>
      <c r="BW1356" s="61">
        <v>1565</v>
      </c>
      <c r="BX1356" s="61">
        <v>2621</v>
      </c>
      <c r="BZ1356" s="61">
        <v>1688</v>
      </c>
    </row>
    <row r="1357" spans="1:78" x14ac:dyDescent="0.35">
      <c r="A1357">
        <v>1355</v>
      </c>
      <c r="B1357" t="s">
        <v>5808</v>
      </c>
      <c r="C1357" t="s">
        <v>74</v>
      </c>
      <c r="D1357" t="s">
        <v>75</v>
      </c>
      <c r="E1357">
        <v>2014</v>
      </c>
      <c r="F1357" s="66"/>
      <c r="H1357">
        <v>5</v>
      </c>
      <c r="I1357" t="s">
        <v>49</v>
      </c>
      <c r="J1357">
        <v>0</v>
      </c>
      <c r="K1357">
        <v>0</v>
      </c>
      <c r="M1357" t="s">
        <v>107</v>
      </c>
      <c r="N1357" t="s">
        <v>730</v>
      </c>
      <c r="O1357" t="s">
        <v>4770</v>
      </c>
      <c r="P1357" t="s">
        <v>5807</v>
      </c>
      <c r="Q1357">
        <v>2</v>
      </c>
      <c r="R1357">
        <v>1</v>
      </c>
      <c r="T1357">
        <v>0</v>
      </c>
      <c r="U1357">
        <v>0</v>
      </c>
      <c r="V1357">
        <v>0</v>
      </c>
      <c r="W1357" t="s">
        <v>9031</v>
      </c>
      <c r="X1357">
        <v>0</v>
      </c>
      <c r="AI1357">
        <v>0</v>
      </c>
      <c r="AJ1357">
        <v>0</v>
      </c>
      <c r="AK1357">
        <v>0</v>
      </c>
      <c r="AL1357">
        <v>0</v>
      </c>
      <c r="AM1357">
        <v>0</v>
      </c>
      <c r="AN1357">
        <v>0</v>
      </c>
      <c r="AO1357">
        <v>0</v>
      </c>
      <c r="AP1357">
        <v>0</v>
      </c>
      <c r="AQ1357">
        <v>0</v>
      </c>
      <c r="AR1357">
        <v>0</v>
      </c>
      <c r="AS1357">
        <v>0</v>
      </c>
      <c r="AT1357">
        <v>0</v>
      </c>
      <c r="AU1357">
        <v>0</v>
      </c>
      <c r="AV1357">
        <v>0</v>
      </c>
      <c r="AW1357">
        <v>0</v>
      </c>
      <c r="AX1357">
        <v>0</v>
      </c>
      <c r="AY1357">
        <v>0</v>
      </c>
      <c r="AZ1357">
        <v>0</v>
      </c>
      <c r="BA1357">
        <v>0</v>
      </c>
      <c r="BB1357">
        <v>0</v>
      </c>
      <c r="BC1357">
        <v>1</v>
      </c>
      <c r="BD1357">
        <v>0</v>
      </c>
      <c r="BE1357" t="s">
        <v>12580</v>
      </c>
    </row>
    <row r="1358" spans="1:78" x14ac:dyDescent="0.35">
      <c r="A1358">
        <v>1356</v>
      </c>
      <c r="B1358" t="s">
        <v>5811</v>
      </c>
      <c r="C1358" t="s">
        <v>74</v>
      </c>
      <c r="D1358" t="s">
        <v>75</v>
      </c>
      <c r="E1358">
        <v>2012</v>
      </c>
      <c r="F1358" s="66"/>
      <c r="H1358">
        <v>2</v>
      </c>
      <c r="I1358" t="s">
        <v>113</v>
      </c>
      <c r="J1358">
        <v>0</v>
      </c>
      <c r="K1358">
        <v>0</v>
      </c>
      <c r="M1358" t="s">
        <v>54</v>
      </c>
      <c r="N1358" t="s">
        <v>55</v>
      </c>
      <c r="Q1358">
        <v>1</v>
      </c>
      <c r="R1358">
        <v>1</v>
      </c>
      <c r="T1358">
        <v>0</v>
      </c>
      <c r="U1358">
        <v>0</v>
      </c>
      <c r="V1358">
        <v>0</v>
      </c>
      <c r="W1358" t="s">
        <v>9031</v>
      </c>
      <c r="X1358">
        <v>0</v>
      </c>
      <c r="Y1358">
        <v>41736</v>
      </c>
      <c r="Z1358">
        <v>2014</v>
      </c>
      <c r="AC1358" t="s">
        <v>5292</v>
      </c>
      <c r="AI1358">
        <v>0</v>
      </c>
      <c r="AJ1358">
        <v>0</v>
      </c>
      <c r="AK1358">
        <v>0</v>
      </c>
      <c r="AL1358">
        <v>0</v>
      </c>
      <c r="AM1358">
        <v>0</v>
      </c>
      <c r="AN1358">
        <v>0</v>
      </c>
      <c r="AO1358">
        <v>0</v>
      </c>
      <c r="AP1358">
        <v>0</v>
      </c>
      <c r="AQ1358">
        <v>0</v>
      </c>
      <c r="AR1358">
        <v>0</v>
      </c>
      <c r="AS1358">
        <v>0</v>
      </c>
      <c r="AT1358">
        <v>0</v>
      </c>
      <c r="AU1358">
        <v>0</v>
      </c>
      <c r="AV1358">
        <v>0</v>
      </c>
      <c r="AW1358">
        <v>0</v>
      </c>
      <c r="AX1358">
        <v>0</v>
      </c>
      <c r="AY1358">
        <v>0</v>
      </c>
      <c r="AZ1358">
        <v>0</v>
      </c>
      <c r="BA1358">
        <v>0</v>
      </c>
      <c r="BB1358">
        <v>0</v>
      </c>
      <c r="BC1358">
        <v>1</v>
      </c>
      <c r="BD1358">
        <v>0</v>
      </c>
      <c r="BE1358" t="s">
        <v>12580</v>
      </c>
    </row>
    <row r="1359" spans="1:78" x14ac:dyDescent="0.35">
      <c r="A1359">
        <v>1357</v>
      </c>
      <c r="B1359" t="s">
        <v>5815</v>
      </c>
      <c r="C1359" t="s">
        <v>63</v>
      </c>
      <c r="D1359" t="s">
        <v>64</v>
      </c>
      <c r="E1359">
        <v>2013</v>
      </c>
      <c r="F1359" s="66"/>
      <c r="H1359">
        <v>6</v>
      </c>
      <c r="I1359" t="s">
        <v>49</v>
      </c>
      <c r="J1359">
        <v>0</v>
      </c>
      <c r="K1359">
        <v>0</v>
      </c>
      <c r="M1359" t="s">
        <v>107</v>
      </c>
      <c r="N1359" t="s">
        <v>730</v>
      </c>
      <c r="O1359" t="s">
        <v>733</v>
      </c>
      <c r="P1359" t="s">
        <v>5814</v>
      </c>
      <c r="Q1359">
        <v>2</v>
      </c>
      <c r="R1359">
        <v>1</v>
      </c>
      <c r="T1359">
        <v>0</v>
      </c>
      <c r="U1359">
        <v>0</v>
      </c>
      <c r="V1359">
        <v>0</v>
      </c>
      <c r="W1359" t="s">
        <v>9031</v>
      </c>
      <c r="X1359">
        <v>0</v>
      </c>
      <c r="AI1359">
        <v>0</v>
      </c>
      <c r="AJ1359">
        <v>0</v>
      </c>
      <c r="AK1359">
        <v>0</v>
      </c>
      <c r="AL1359">
        <v>0</v>
      </c>
      <c r="AM1359">
        <v>0</v>
      </c>
      <c r="AN1359">
        <v>0</v>
      </c>
      <c r="AO1359">
        <v>0</v>
      </c>
      <c r="AP1359">
        <v>0</v>
      </c>
      <c r="AQ1359">
        <v>0</v>
      </c>
      <c r="AR1359">
        <v>0</v>
      </c>
      <c r="AS1359">
        <v>0</v>
      </c>
      <c r="AT1359">
        <v>0</v>
      </c>
      <c r="AU1359">
        <v>0</v>
      </c>
      <c r="AV1359">
        <v>0</v>
      </c>
      <c r="AW1359">
        <v>0</v>
      </c>
      <c r="AX1359">
        <v>0</v>
      </c>
      <c r="AY1359">
        <v>0</v>
      </c>
      <c r="AZ1359">
        <v>0</v>
      </c>
      <c r="BA1359">
        <v>0</v>
      </c>
      <c r="BB1359">
        <v>0</v>
      </c>
      <c r="BC1359">
        <v>1</v>
      </c>
      <c r="BD1359">
        <v>0</v>
      </c>
      <c r="BE1359" t="s">
        <v>12580</v>
      </c>
    </row>
    <row r="1360" spans="1:78" x14ac:dyDescent="0.35">
      <c r="A1360">
        <v>1358</v>
      </c>
      <c r="B1360" t="s">
        <v>5818</v>
      </c>
      <c r="C1360" t="s">
        <v>155</v>
      </c>
      <c r="D1360" t="s">
        <v>156</v>
      </c>
      <c r="E1360">
        <v>2012</v>
      </c>
      <c r="F1360" s="66"/>
      <c r="H1360">
        <v>7</v>
      </c>
      <c r="I1360" t="s">
        <v>49</v>
      </c>
      <c r="J1360">
        <v>0</v>
      </c>
      <c r="K1360">
        <v>0</v>
      </c>
      <c r="M1360" t="s">
        <v>54</v>
      </c>
      <c r="N1360" t="s">
        <v>275</v>
      </c>
      <c r="O1360" t="s">
        <v>748</v>
      </c>
      <c r="P1360" t="s">
        <v>748</v>
      </c>
      <c r="Q1360">
        <v>1</v>
      </c>
      <c r="R1360">
        <v>1</v>
      </c>
      <c r="S1360" t="s">
        <v>71</v>
      </c>
      <c r="T1360">
        <v>1</v>
      </c>
      <c r="U1360">
        <v>0</v>
      </c>
      <c r="V1360">
        <v>0</v>
      </c>
      <c r="W1360" t="s">
        <v>71</v>
      </c>
      <c r="X1360">
        <v>0</v>
      </c>
      <c r="AI1360">
        <v>0</v>
      </c>
      <c r="AJ1360">
        <v>0</v>
      </c>
      <c r="AK1360">
        <v>0</v>
      </c>
      <c r="AL1360">
        <v>0</v>
      </c>
      <c r="AM1360">
        <v>0</v>
      </c>
      <c r="AN1360">
        <v>0</v>
      </c>
      <c r="AO1360">
        <v>0</v>
      </c>
      <c r="AP1360">
        <v>0</v>
      </c>
      <c r="AQ1360">
        <v>0</v>
      </c>
      <c r="AR1360">
        <v>0</v>
      </c>
      <c r="AS1360">
        <v>0</v>
      </c>
      <c r="AT1360">
        <v>0</v>
      </c>
      <c r="AU1360">
        <v>0</v>
      </c>
      <c r="AV1360">
        <v>0</v>
      </c>
      <c r="AW1360">
        <v>0</v>
      </c>
      <c r="AX1360">
        <v>0</v>
      </c>
      <c r="AY1360">
        <v>1</v>
      </c>
      <c r="AZ1360">
        <v>0</v>
      </c>
      <c r="BA1360">
        <v>0</v>
      </c>
      <c r="BB1360">
        <v>0</v>
      </c>
      <c r="BC1360">
        <v>0</v>
      </c>
      <c r="BD1360">
        <v>0</v>
      </c>
      <c r="BE1360" t="s">
        <v>12579</v>
      </c>
      <c r="BU1360" s="61">
        <v>644</v>
      </c>
    </row>
    <row r="1361" spans="1:78" x14ac:dyDescent="0.35">
      <c r="A1361">
        <v>1359</v>
      </c>
      <c r="B1361" t="s">
        <v>5822</v>
      </c>
      <c r="C1361" t="s">
        <v>36</v>
      </c>
      <c r="D1361" t="s">
        <v>52</v>
      </c>
      <c r="E1361">
        <v>2000</v>
      </c>
      <c r="F1361" s="66"/>
      <c r="H1361">
        <v>19</v>
      </c>
      <c r="I1361" t="s">
        <v>49</v>
      </c>
      <c r="J1361">
        <v>0</v>
      </c>
      <c r="K1361">
        <v>0</v>
      </c>
      <c r="M1361" t="s">
        <v>107</v>
      </c>
      <c r="N1361" t="s">
        <v>108</v>
      </c>
      <c r="O1361" t="s">
        <v>168</v>
      </c>
      <c r="P1361" t="s">
        <v>164</v>
      </c>
      <c r="Q1361">
        <v>1</v>
      </c>
      <c r="R1361">
        <v>2</v>
      </c>
      <c r="S1361" t="s">
        <v>161</v>
      </c>
      <c r="T1361">
        <v>1</v>
      </c>
      <c r="U1361">
        <v>50</v>
      </c>
      <c r="V1361">
        <v>25</v>
      </c>
      <c r="W1361" t="s">
        <v>161</v>
      </c>
      <c r="X1361">
        <v>40</v>
      </c>
      <c r="AI1361">
        <v>50</v>
      </c>
      <c r="AJ1361">
        <v>0</v>
      </c>
      <c r="AK1361">
        <v>0</v>
      </c>
      <c r="AL1361">
        <v>0</v>
      </c>
      <c r="AM1361">
        <v>0</v>
      </c>
      <c r="AN1361">
        <v>0</v>
      </c>
      <c r="AO1361">
        <v>0</v>
      </c>
      <c r="AP1361">
        <v>0</v>
      </c>
      <c r="AQ1361">
        <v>0</v>
      </c>
      <c r="AR1361">
        <v>0</v>
      </c>
      <c r="AS1361">
        <v>0</v>
      </c>
      <c r="AT1361">
        <v>0</v>
      </c>
      <c r="AU1361">
        <v>0</v>
      </c>
      <c r="AV1361">
        <v>0</v>
      </c>
      <c r="AW1361">
        <v>0</v>
      </c>
      <c r="AX1361">
        <v>0</v>
      </c>
      <c r="AY1361">
        <v>0</v>
      </c>
      <c r="AZ1361">
        <v>0</v>
      </c>
      <c r="BA1361">
        <v>0</v>
      </c>
      <c r="BB1361">
        <v>0</v>
      </c>
      <c r="BC1361">
        <v>0</v>
      </c>
      <c r="BD1361">
        <v>2</v>
      </c>
      <c r="BE1361" t="s">
        <v>12603</v>
      </c>
      <c r="BZ1361" s="61">
        <v>5925</v>
      </c>
    </row>
    <row r="1362" spans="1:78" x14ac:dyDescent="0.35">
      <c r="A1362">
        <v>1360</v>
      </c>
      <c r="B1362" t="s">
        <v>5826</v>
      </c>
      <c r="C1362" t="s">
        <v>36</v>
      </c>
      <c r="D1362" t="s">
        <v>52</v>
      </c>
      <c r="E1362">
        <v>2015</v>
      </c>
      <c r="F1362" s="66"/>
      <c r="H1362">
        <v>4</v>
      </c>
      <c r="I1362" t="s">
        <v>49</v>
      </c>
      <c r="J1362">
        <v>0</v>
      </c>
      <c r="K1362">
        <v>0</v>
      </c>
      <c r="M1362" t="s">
        <v>54</v>
      </c>
      <c r="N1362" t="s">
        <v>55</v>
      </c>
      <c r="O1362" t="s">
        <v>162</v>
      </c>
      <c r="P1362" t="s">
        <v>157</v>
      </c>
      <c r="Q1362">
        <v>1</v>
      </c>
      <c r="R1362">
        <v>1</v>
      </c>
      <c r="S1362" t="s">
        <v>161</v>
      </c>
      <c r="T1362">
        <v>1</v>
      </c>
      <c r="U1362">
        <v>0</v>
      </c>
      <c r="V1362">
        <v>0</v>
      </c>
      <c r="W1362" t="s">
        <v>161</v>
      </c>
      <c r="X1362">
        <v>0</v>
      </c>
      <c r="AI1362">
        <v>0</v>
      </c>
      <c r="AJ1362">
        <v>0</v>
      </c>
      <c r="AK1362">
        <v>0</v>
      </c>
      <c r="AL1362">
        <v>0</v>
      </c>
      <c r="AM1362">
        <v>0</v>
      </c>
      <c r="AN1362">
        <v>0</v>
      </c>
      <c r="AO1362">
        <v>0</v>
      </c>
      <c r="AP1362">
        <v>0</v>
      </c>
      <c r="AQ1362">
        <v>0</v>
      </c>
      <c r="AR1362">
        <v>0</v>
      </c>
      <c r="AS1362">
        <v>0</v>
      </c>
      <c r="AT1362">
        <v>0</v>
      </c>
      <c r="AU1362">
        <v>0</v>
      </c>
      <c r="AV1362">
        <v>0</v>
      </c>
      <c r="AW1362">
        <v>0</v>
      </c>
      <c r="AX1362">
        <v>0</v>
      </c>
      <c r="AY1362">
        <v>0</v>
      </c>
      <c r="AZ1362">
        <v>0</v>
      </c>
      <c r="BA1362">
        <v>0</v>
      </c>
      <c r="BB1362">
        <v>0</v>
      </c>
      <c r="BC1362">
        <v>0</v>
      </c>
      <c r="BD1362">
        <v>1</v>
      </c>
      <c r="BE1362" t="s">
        <v>12588</v>
      </c>
      <c r="BZ1362" s="61">
        <v>486</v>
      </c>
    </row>
    <row r="1363" spans="1:78" x14ac:dyDescent="0.35">
      <c r="A1363">
        <v>1361</v>
      </c>
      <c r="B1363" t="s">
        <v>5831</v>
      </c>
      <c r="C1363" t="s">
        <v>84</v>
      </c>
      <c r="D1363" t="s">
        <v>85</v>
      </c>
      <c r="E1363" t="s">
        <v>47</v>
      </c>
      <c r="F1363" s="66"/>
      <c r="I1363" t="s">
        <v>49</v>
      </c>
      <c r="J1363">
        <v>0</v>
      </c>
      <c r="K1363">
        <v>0</v>
      </c>
      <c r="M1363" t="s">
        <v>107</v>
      </c>
      <c r="N1363" t="s">
        <v>108</v>
      </c>
      <c r="O1363" t="s">
        <v>5833</v>
      </c>
      <c r="P1363" t="s">
        <v>5830</v>
      </c>
      <c r="Q1363">
        <v>1</v>
      </c>
      <c r="R1363">
        <v>1</v>
      </c>
      <c r="T1363">
        <v>0</v>
      </c>
      <c r="U1363">
        <v>0</v>
      </c>
      <c r="V1363">
        <v>0</v>
      </c>
      <c r="W1363" t="s">
        <v>9031</v>
      </c>
      <c r="X1363">
        <v>0</v>
      </c>
      <c r="AI1363">
        <v>0</v>
      </c>
      <c r="AJ1363">
        <v>0</v>
      </c>
      <c r="AK1363">
        <v>0</v>
      </c>
      <c r="AL1363">
        <v>0</v>
      </c>
      <c r="AM1363">
        <v>0</v>
      </c>
      <c r="AN1363">
        <v>0</v>
      </c>
      <c r="AO1363">
        <v>0</v>
      </c>
      <c r="AP1363">
        <v>0</v>
      </c>
      <c r="AQ1363">
        <v>0</v>
      </c>
      <c r="AR1363">
        <v>0</v>
      </c>
      <c r="AS1363">
        <v>0</v>
      </c>
      <c r="AT1363">
        <v>0</v>
      </c>
      <c r="AU1363">
        <v>0</v>
      </c>
      <c r="AV1363">
        <v>0</v>
      </c>
      <c r="AW1363">
        <v>0</v>
      </c>
      <c r="AX1363">
        <v>0</v>
      </c>
      <c r="AY1363">
        <v>0</v>
      </c>
      <c r="AZ1363">
        <v>0</v>
      </c>
      <c r="BA1363">
        <v>0</v>
      </c>
      <c r="BB1363">
        <v>0</v>
      </c>
      <c r="BC1363">
        <v>1</v>
      </c>
      <c r="BD1363">
        <v>0</v>
      </c>
      <c r="BE1363" t="s">
        <v>12580</v>
      </c>
    </row>
    <row r="1364" spans="1:78" x14ac:dyDescent="0.35">
      <c r="A1364">
        <v>1362</v>
      </c>
      <c r="B1364" t="s">
        <v>5835</v>
      </c>
      <c r="C1364" t="s">
        <v>155</v>
      </c>
      <c r="D1364" t="s">
        <v>156</v>
      </c>
      <c r="E1364">
        <v>2010</v>
      </c>
      <c r="F1364" s="66"/>
      <c r="H1364">
        <v>9</v>
      </c>
      <c r="I1364" t="s">
        <v>49</v>
      </c>
      <c r="J1364">
        <v>0</v>
      </c>
      <c r="K1364">
        <v>0</v>
      </c>
      <c r="M1364" t="s">
        <v>107</v>
      </c>
      <c r="N1364" t="s">
        <v>108</v>
      </c>
      <c r="O1364" t="s">
        <v>152</v>
      </c>
      <c r="P1364" t="s">
        <v>148</v>
      </c>
      <c r="Q1364">
        <v>1</v>
      </c>
      <c r="R1364">
        <v>7</v>
      </c>
      <c r="S1364" t="s">
        <v>46</v>
      </c>
      <c r="T1364">
        <v>8</v>
      </c>
      <c r="U1364">
        <v>42.012878999999998</v>
      </c>
      <c r="V1364">
        <v>6.0018398571428566</v>
      </c>
      <c r="W1364" t="s">
        <v>46</v>
      </c>
      <c r="X1364">
        <v>17</v>
      </c>
      <c r="AI1364">
        <v>42.012878999999998</v>
      </c>
      <c r="AJ1364">
        <v>0</v>
      </c>
      <c r="AK1364">
        <v>1</v>
      </c>
      <c r="AL1364">
        <v>0</v>
      </c>
      <c r="AM1364">
        <v>0</v>
      </c>
      <c r="AN1364">
        <v>0</v>
      </c>
      <c r="AO1364">
        <v>0</v>
      </c>
      <c r="AP1364">
        <v>0</v>
      </c>
      <c r="AQ1364">
        <v>0</v>
      </c>
      <c r="AR1364">
        <v>0</v>
      </c>
      <c r="AS1364">
        <v>0</v>
      </c>
      <c r="AT1364">
        <v>0</v>
      </c>
      <c r="AU1364">
        <v>0</v>
      </c>
      <c r="AV1364">
        <v>0</v>
      </c>
      <c r="AW1364">
        <v>0</v>
      </c>
      <c r="AX1364">
        <v>0</v>
      </c>
      <c r="AY1364">
        <v>3</v>
      </c>
      <c r="AZ1364">
        <v>1</v>
      </c>
      <c r="BA1364">
        <v>1</v>
      </c>
      <c r="BB1364">
        <v>1</v>
      </c>
      <c r="BC1364">
        <v>0</v>
      </c>
      <c r="BD1364">
        <v>0</v>
      </c>
      <c r="BE1364" t="s">
        <v>13044</v>
      </c>
      <c r="BG1364" s="61">
        <v>1937</v>
      </c>
      <c r="BU1364" s="61">
        <v>901</v>
      </c>
      <c r="BV1364" s="61">
        <v>1552</v>
      </c>
      <c r="BW1364" s="61">
        <v>2603</v>
      </c>
      <c r="BX1364" s="61">
        <v>3374</v>
      </c>
    </row>
    <row r="1365" spans="1:78" x14ac:dyDescent="0.35">
      <c r="A1365">
        <v>1363</v>
      </c>
      <c r="B1365" t="s">
        <v>5839</v>
      </c>
      <c r="C1365" t="s">
        <v>155</v>
      </c>
      <c r="D1365" t="s">
        <v>156</v>
      </c>
      <c r="E1365">
        <v>2009</v>
      </c>
      <c r="F1365" s="66"/>
      <c r="H1365">
        <v>10</v>
      </c>
      <c r="I1365" t="s">
        <v>49</v>
      </c>
      <c r="J1365">
        <v>0</v>
      </c>
      <c r="K1365">
        <v>0</v>
      </c>
      <c r="M1365" t="s">
        <v>54</v>
      </c>
      <c r="N1365" t="s">
        <v>55</v>
      </c>
      <c r="O1365" t="s">
        <v>162</v>
      </c>
      <c r="P1365" t="s">
        <v>157</v>
      </c>
      <c r="Q1365">
        <v>1</v>
      </c>
      <c r="R1365">
        <v>8</v>
      </c>
      <c r="S1365" t="s">
        <v>161</v>
      </c>
      <c r="T1365">
        <v>5</v>
      </c>
      <c r="U1365">
        <v>40.200000000000003</v>
      </c>
      <c r="V1365">
        <v>5.0250000000000004</v>
      </c>
      <c r="W1365" t="s">
        <v>46</v>
      </c>
      <c r="X1365">
        <v>15</v>
      </c>
      <c r="AI1365">
        <v>40.200000000000003</v>
      </c>
      <c r="AJ1365">
        <v>0</v>
      </c>
      <c r="AK1365">
        <v>0</v>
      </c>
      <c r="AL1365">
        <v>0</v>
      </c>
      <c r="AM1365">
        <v>3</v>
      </c>
      <c r="AN1365">
        <v>0</v>
      </c>
      <c r="AO1365">
        <v>0</v>
      </c>
      <c r="AP1365">
        <v>0</v>
      </c>
      <c r="AQ1365">
        <v>1</v>
      </c>
      <c r="AR1365">
        <v>0</v>
      </c>
      <c r="AS1365">
        <v>0</v>
      </c>
      <c r="AT1365">
        <v>0</v>
      </c>
      <c r="AU1365">
        <v>0</v>
      </c>
      <c r="AV1365">
        <v>0</v>
      </c>
      <c r="AW1365">
        <v>0</v>
      </c>
      <c r="AX1365">
        <v>0</v>
      </c>
      <c r="AY1365">
        <v>0</v>
      </c>
      <c r="AZ1365">
        <v>1</v>
      </c>
      <c r="BA1365">
        <v>1</v>
      </c>
      <c r="BB1365">
        <v>1</v>
      </c>
      <c r="BC1365">
        <v>0</v>
      </c>
      <c r="BD1365">
        <v>1</v>
      </c>
      <c r="BE1365" t="s">
        <v>13045</v>
      </c>
      <c r="BI1365" s="61">
        <v>2611</v>
      </c>
      <c r="BM1365" s="61">
        <v>2834</v>
      </c>
      <c r="BV1365" s="61">
        <v>212</v>
      </c>
      <c r="BW1365" s="61">
        <v>746</v>
      </c>
      <c r="BX1365" s="61">
        <v>1315</v>
      </c>
      <c r="BZ1365" s="61">
        <v>2953</v>
      </c>
    </row>
    <row r="1366" spans="1:78" x14ac:dyDescent="0.35">
      <c r="A1366">
        <v>1364</v>
      </c>
      <c r="B1366" t="s">
        <v>5844</v>
      </c>
      <c r="C1366" t="s">
        <v>84</v>
      </c>
      <c r="D1366" t="s">
        <v>85</v>
      </c>
      <c r="E1366">
        <v>2013</v>
      </c>
      <c r="F1366" s="66"/>
      <c r="H1366">
        <v>3</v>
      </c>
      <c r="I1366" t="s">
        <v>113</v>
      </c>
      <c r="J1366">
        <v>0</v>
      </c>
      <c r="K1366">
        <v>0</v>
      </c>
      <c r="M1366" t="s">
        <v>107</v>
      </c>
      <c r="N1366" t="s">
        <v>327</v>
      </c>
      <c r="O1366" t="s">
        <v>5846</v>
      </c>
      <c r="P1366" t="s">
        <v>5843</v>
      </c>
      <c r="Q1366">
        <v>1</v>
      </c>
      <c r="R1366">
        <v>1</v>
      </c>
      <c r="T1366">
        <v>0</v>
      </c>
      <c r="U1366">
        <v>0</v>
      </c>
      <c r="V1366">
        <v>0</v>
      </c>
      <c r="W1366" t="s">
        <v>9031</v>
      </c>
      <c r="X1366">
        <v>0</v>
      </c>
      <c r="Y1366">
        <v>42727</v>
      </c>
      <c r="Z1366">
        <v>2016</v>
      </c>
      <c r="AC1366" t="s">
        <v>3834</v>
      </c>
      <c r="AI1366">
        <v>0</v>
      </c>
      <c r="AJ1366">
        <v>0</v>
      </c>
      <c r="AK1366">
        <v>0</v>
      </c>
      <c r="AL1366">
        <v>0</v>
      </c>
      <c r="AM1366">
        <v>0</v>
      </c>
      <c r="AN1366">
        <v>0</v>
      </c>
      <c r="AO1366">
        <v>0</v>
      </c>
      <c r="AP1366">
        <v>0</v>
      </c>
      <c r="AQ1366">
        <v>0</v>
      </c>
      <c r="AR1366">
        <v>0</v>
      </c>
      <c r="AS1366">
        <v>0</v>
      </c>
      <c r="AT1366">
        <v>0</v>
      </c>
      <c r="AU1366">
        <v>0</v>
      </c>
      <c r="AV1366">
        <v>0</v>
      </c>
      <c r="AW1366">
        <v>0</v>
      </c>
      <c r="AX1366">
        <v>0</v>
      </c>
      <c r="AY1366">
        <v>0</v>
      </c>
      <c r="AZ1366">
        <v>0</v>
      </c>
      <c r="BA1366">
        <v>0</v>
      </c>
      <c r="BB1366">
        <v>0</v>
      </c>
      <c r="BC1366">
        <v>1</v>
      </c>
      <c r="BD1366">
        <v>0</v>
      </c>
      <c r="BE1366" t="s">
        <v>12580</v>
      </c>
    </row>
    <row r="1367" spans="1:78" x14ac:dyDescent="0.35">
      <c r="A1367">
        <v>1365</v>
      </c>
      <c r="B1367" t="s">
        <v>5848</v>
      </c>
      <c r="C1367" t="s">
        <v>36</v>
      </c>
      <c r="D1367" t="s">
        <v>52</v>
      </c>
      <c r="E1367">
        <v>2005</v>
      </c>
      <c r="F1367" s="66"/>
      <c r="H1367">
        <v>14</v>
      </c>
      <c r="I1367" t="s">
        <v>49</v>
      </c>
      <c r="J1367">
        <v>0</v>
      </c>
      <c r="K1367">
        <v>1</v>
      </c>
      <c r="M1367" t="s">
        <v>107</v>
      </c>
      <c r="N1367" t="s">
        <v>108</v>
      </c>
      <c r="O1367" t="s">
        <v>121</v>
      </c>
      <c r="P1367" t="s">
        <v>1218</v>
      </c>
      <c r="Q1367">
        <v>1</v>
      </c>
      <c r="R1367">
        <v>9</v>
      </c>
      <c r="S1367" t="s">
        <v>184</v>
      </c>
      <c r="T1367">
        <v>13</v>
      </c>
      <c r="U1367">
        <v>250.3</v>
      </c>
      <c r="V1367">
        <v>27.81111111111111</v>
      </c>
      <c r="W1367" t="s">
        <v>9033</v>
      </c>
      <c r="X1367">
        <v>90</v>
      </c>
      <c r="AI1367">
        <v>250.3</v>
      </c>
      <c r="AJ1367">
        <v>0</v>
      </c>
      <c r="AK1367">
        <v>0</v>
      </c>
      <c r="AL1367">
        <v>0</v>
      </c>
      <c r="AM1367">
        <v>1</v>
      </c>
      <c r="AN1367">
        <v>0</v>
      </c>
      <c r="AO1367">
        <v>0</v>
      </c>
      <c r="AP1367">
        <v>0</v>
      </c>
      <c r="AQ1367">
        <v>2</v>
      </c>
      <c r="AR1367">
        <v>0</v>
      </c>
      <c r="AS1367">
        <v>0</v>
      </c>
      <c r="AT1367">
        <v>0</v>
      </c>
      <c r="AU1367">
        <v>0</v>
      </c>
      <c r="AV1367">
        <v>2</v>
      </c>
      <c r="AW1367">
        <v>0</v>
      </c>
      <c r="AX1367">
        <v>0</v>
      </c>
      <c r="AY1367">
        <v>1</v>
      </c>
      <c r="AZ1367">
        <v>0</v>
      </c>
      <c r="BA1367">
        <v>1</v>
      </c>
      <c r="BB1367">
        <v>1</v>
      </c>
      <c r="BC1367">
        <v>0</v>
      </c>
      <c r="BD1367">
        <v>1</v>
      </c>
      <c r="BE1367" t="s">
        <v>13046</v>
      </c>
      <c r="BI1367" s="61">
        <v>2489</v>
      </c>
      <c r="BM1367" s="61">
        <v>2198</v>
      </c>
      <c r="BR1367" s="61">
        <v>3693</v>
      </c>
      <c r="BU1367" s="61">
        <v>365</v>
      </c>
      <c r="BW1367" s="61">
        <v>774</v>
      </c>
      <c r="BX1367" s="61">
        <v>1243</v>
      </c>
      <c r="BZ1367" s="61">
        <v>3174</v>
      </c>
    </row>
    <row r="1368" spans="1:78" x14ac:dyDescent="0.35">
      <c r="A1368">
        <v>1366</v>
      </c>
      <c r="B1368" t="s">
        <v>4112</v>
      </c>
      <c r="C1368" t="s">
        <v>84</v>
      </c>
      <c r="D1368" t="s">
        <v>85</v>
      </c>
      <c r="E1368">
        <v>2002</v>
      </c>
      <c r="F1368" s="66"/>
      <c r="H1368">
        <v>17</v>
      </c>
      <c r="I1368" t="s">
        <v>49</v>
      </c>
      <c r="J1368">
        <v>0</v>
      </c>
      <c r="K1368">
        <v>0</v>
      </c>
      <c r="M1368" t="s">
        <v>615</v>
      </c>
      <c r="N1368" t="s">
        <v>616</v>
      </c>
      <c r="O1368" t="s">
        <v>620</v>
      </c>
      <c r="P1368" t="s">
        <v>2304</v>
      </c>
      <c r="Q1368">
        <v>1</v>
      </c>
      <c r="R1368">
        <v>1</v>
      </c>
      <c r="T1368">
        <v>0</v>
      </c>
      <c r="U1368">
        <v>0</v>
      </c>
      <c r="V1368">
        <v>0</v>
      </c>
      <c r="W1368" t="s">
        <v>9031</v>
      </c>
      <c r="X1368">
        <v>0</v>
      </c>
      <c r="AI1368">
        <v>0</v>
      </c>
      <c r="AJ1368">
        <v>0</v>
      </c>
      <c r="AK1368">
        <v>0</v>
      </c>
      <c r="AL1368">
        <v>0</v>
      </c>
      <c r="AM1368">
        <v>0</v>
      </c>
      <c r="AN1368">
        <v>0</v>
      </c>
      <c r="AO1368">
        <v>0</v>
      </c>
      <c r="AP1368">
        <v>0</v>
      </c>
      <c r="AQ1368">
        <v>0</v>
      </c>
      <c r="AR1368">
        <v>0</v>
      </c>
      <c r="AS1368">
        <v>0</v>
      </c>
      <c r="AT1368">
        <v>0</v>
      </c>
      <c r="AU1368">
        <v>0</v>
      </c>
      <c r="AV1368">
        <v>0</v>
      </c>
      <c r="AW1368">
        <v>0</v>
      </c>
      <c r="AX1368">
        <v>0</v>
      </c>
      <c r="AY1368">
        <v>0</v>
      </c>
      <c r="AZ1368">
        <v>0</v>
      </c>
      <c r="BA1368">
        <v>0</v>
      </c>
      <c r="BB1368">
        <v>0</v>
      </c>
      <c r="BC1368">
        <v>1</v>
      </c>
      <c r="BD1368">
        <v>0</v>
      </c>
      <c r="BE1368" t="s">
        <v>12580</v>
      </c>
    </row>
    <row r="1369" spans="1:78" x14ac:dyDescent="0.35">
      <c r="A1369">
        <v>1367</v>
      </c>
      <c r="B1369" t="s">
        <v>5854</v>
      </c>
      <c r="C1369" t="s">
        <v>63</v>
      </c>
      <c r="D1369" t="s">
        <v>64</v>
      </c>
      <c r="E1369" t="s">
        <v>47</v>
      </c>
      <c r="F1369" s="66"/>
      <c r="I1369" t="s">
        <v>49</v>
      </c>
      <c r="J1369">
        <v>0</v>
      </c>
      <c r="K1369">
        <v>0</v>
      </c>
      <c r="M1369" t="s">
        <v>107</v>
      </c>
      <c r="N1369" t="s">
        <v>730</v>
      </c>
      <c r="O1369" t="s">
        <v>733</v>
      </c>
      <c r="P1369" t="s">
        <v>728</v>
      </c>
      <c r="Q1369">
        <v>1</v>
      </c>
      <c r="R1369">
        <v>1</v>
      </c>
      <c r="T1369">
        <v>0</v>
      </c>
      <c r="U1369">
        <v>0</v>
      </c>
      <c r="V1369">
        <v>0</v>
      </c>
      <c r="W1369" t="s">
        <v>9031</v>
      </c>
      <c r="X1369">
        <v>0</v>
      </c>
      <c r="AI1369">
        <v>0</v>
      </c>
      <c r="AJ1369">
        <v>0</v>
      </c>
      <c r="AK1369">
        <v>0</v>
      </c>
      <c r="AL1369">
        <v>0</v>
      </c>
      <c r="AM1369">
        <v>0</v>
      </c>
      <c r="AN1369">
        <v>0</v>
      </c>
      <c r="AO1369">
        <v>0</v>
      </c>
      <c r="AP1369">
        <v>0</v>
      </c>
      <c r="AQ1369">
        <v>0</v>
      </c>
      <c r="AR1369">
        <v>0</v>
      </c>
      <c r="AS1369">
        <v>0</v>
      </c>
      <c r="AT1369">
        <v>0</v>
      </c>
      <c r="AU1369">
        <v>0</v>
      </c>
      <c r="AV1369">
        <v>0</v>
      </c>
      <c r="AW1369">
        <v>0</v>
      </c>
      <c r="AX1369">
        <v>0</v>
      </c>
      <c r="AY1369">
        <v>0</v>
      </c>
      <c r="AZ1369">
        <v>0</v>
      </c>
      <c r="BA1369">
        <v>0</v>
      </c>
      <c r="BB1369">
        <v>0</v>
      </c>
      <c r="BC1369">
        <v>1</v>
      </c>
      <c r="BD1369">
        <v>0</v>
      </c>
      <c r="BE1369" t="s">
        <v>12580</v>
      </c>
    </row>
    <row r="1370" spans="1:78" x14ac:dyDescent="0.35">
      <c r="A1370">
        <v>1368</v>
      </c>
      <c r="B1370" t="s">
        <v>5857</v>
      </c>
      <c r="C1370" t="s">
        <v>84</v>
      </c>
      <c r="D1370" t="s">
        <v>341</v>
      </c>
      <c r="E1370">
        <v>2014</v>
      </c>
      <c r="F1370" s="66"/>
      <c r="H1370">
        <v>5</v>
      </c>
      <c r="I1370" t="s">
        <v>49</v>
      </c>
      <c r="J1370">
        <v>0</v>
      </c>
      <c r="K1370">
        <v>0</v>
      </c>
      <c r="M1370" t="s">
        <v>54</v>
      </c>
      <c r="N1370" t="s">
        <v>275</v>
      </c>
      <c r="O1370" t="s">
        <v>748</v>
      </c>
      <c r="P1370" t="s">
        <v>748</v>
      </c>
      <c r="Q1370">
        <v>1</v>
      </c>
      <c r="R1370">
        <v>4</v>
      </c>
      <c r="S1370" t="s">
        <v>161</v>
      </c>
      <c r="T1370">
        <v>9</v>
      </c>
      <c r="U1370">
        <v>7.9319300000000004</v>
      </c>
      <c r="V1370">
        <v>1.9829825000000001</v>
      </c>
      <c r="W1370" t="s">
        <v>71</v>
      </c>
      <c r="X1370">
        <v>7.9319300000000004</v>
      </c>
      <c r="AI1370">
        <v>7.9319300000000004</v>
      </c>
      <c r="AJ1370">
        <v>0</v>
      </c>
      <c r="AK1370">
        <v>0</v>
      </c>
      <c r="AL1370">
        <v>0</v>
      </c>
      <c r="AM1370">
        <v>0</v>
      </c>
      <c r="AN1370">
        <v>0</v>
      </c>
      <c r="AO1370">
        <v>0</v>
      </c>
      <c r="AP1370">
        <v>0</v>
      </c>
      <c r="AQ1370">
        <v>0</v>
      </c>
      <c r="AR1370">
        <v>0</v>
      </c>
      <c r="AS1370">
        <v>0</v>
      </c>
      <c r="AT1370">
        <v>0</v>
      </c>
      <c r="AU1370">
        <v>0</v>
      </c>
      <c r="AV1370">
        <v>0</v>
      </c>
      <c r="AW1370">
        <v>0</v>
      </c>
      <c r="AX1370">
        <v>0</v>
      </c>
      <c r="AY1370">
        <v>3</v>
      </c>
      <c r="AZ1370">
        <v>0</v>
      </c>
      <c r="BA1370">
        <v>0</v>
      </c>
      <c r="BB1370">
        <v>0</v>
      </c>
      <c r="BC1370">
        <v>0</v>
      </c>
      <c r="BD1370">
        <v>1</v>
      </c>
      <c r="BE1370" t="s">
        <v>13047</v>
      </c>
      <c r="BU1370" s="61">
        <v>903</v>
      </c>
      <c r="BZ1370" s="61">
        <v>1096</v>
      </c>
    </row>
    <row r="1371" spans="1:78" x14ac:dyDescent="0.35">
      <c r="A1371">
        <v>1369</v>
      </c>
      <c r="B1371" t="s">
        <v>5861</v>
      </c>
      <c r="C1371" t="s">
        <v>74</v>
      </c>
      <c r="D1371" t="s">
        <v>147</v>
      </c>
      <c r="E1371">
        <v>2009</v>
      </c>
      <c r="F1371" s="66"/>
      <c r="H1371">
        <v>10</v>
      </c>
      <c r="I1371" t="s">
        <v>49</v>
      </c>
      <c r="J1371">
        <v>0</v>
      </c>
      <c r="K1371">
        <v>0</v>
      </c>
      <c r="M1371" t="s">
        <v>107</v>
      </c>
      <c r="N1371" t="s">
        <v>108</v>
      </c>
      <c r="O1371" t="s">
        <v>583</v>
      </c>
      <c r="P1371" t="s">
        <v>580</v>
      </c>
      <c r="Q1371">
        <v>1</v>
      </c>
      <c r="R1371">
        <v>2</v>
      </c>
      <c r="S1371" t="s">
        <v>161</v>
      </c>
      <c r="T1371">
        <v>2</v>
      </c>
      <c r="U1371">
        <v>14</v>
      </c>
      <c r="V1371">
        <v>7</v>
      </c>
      <c r="W1371" t="s">
        <v>161</v>
      </c>
      <c r="X1371">
        <v>14</v>
      </c>
      <c r="AI1371">
        <v>14</v>
      </c>
      <c r="AJ1371">
        <v>0</v>
      </c>
      <c r="AK1371">
        <v>0</v>
      </c>
      <c r="AL1371">
        <v>0</v>
      </c>
      <c r="AM1371">
        <v>1</v>
      </c>
      <c r="AN1371">
        <v>0</v>
      </c>
      <c r="AO1371">
        <v>0</v>
      </c>
      <c r="AP1371">
        <v>0</v>
      </c>
      <c r="AQ1371">
        <v>0</v>
      </c>
      <c r="AR1371">
        <v>0</v>
      </c>
      <c r="AS1371">
        <v>0</v>
      </c>
      <c r="AT1371">
        <v>0</v>
      </c>
      <c r="AU1371">
        <v>0</v>
      </c>
      <c r="AV1371">
        <v>0</v>
      </c>
      <c r="AW1371">
        <v>0</v>
      </c>
      <c r="AX1371">
        <v>0</v>
      </c>
      <c r="AY1371">
        <v>0</v>
      </c>
      <c r="AZ1371">
        <v>0</v>
      </c>
      <c r="BA1371">
        <v>0</v>
      </c>
      <c r="BB1371">
        <v>0</v>
      </c>
      <c r="BC1371">
        <v>0</v>
      </c>
      <c r="BD1371">
        <v>1</v>
      </c>
      <c r="BE1371" t="s">
        <v>12680</v>
      </c>
      <c r="BI1371" s="61">
        <v>3473</v>
      </c>
      <c r="BZ1371" s="61">
        <v>3667</v>
      </c>
    </row>
    <row r="1372" spans="1:78" x14ac:dyDescent="0.35">
      <c r="A1372">
        <v>1370</v>
      </c>
      <c r="B1372" t="s">
        <v>5865</v>
      </c>
      <c r="C1372" t="s">
        <v>155</v>
      </c>
      <c r="D1372" t="s">
        <v>156</v>
      </c>
      <c r="E1372">
        <v>2009</v>
      </c>
      <c r="F1372" s="66"/>
      <c r="H1372">
        <v>10</v>
      </c>
      <c r="I1372" t="s">
        <v>49</v>
      </c>
      <c r="J1372">
        <v>0</v>
      </c>
      <c r="K1372">
        <v>0</v>
      </c>
      <c r="M1372" t="s">
        <v>107</v>
      </c>
      <c r="N1372" t="s">
        <v>108</v>
      </c>
      <c r="O1372" t="s">
        <v>121</v>
      </c>
      <c r="P1372" t="s">
        <v>208</v>
      </c>
      <c r="Q1372">
        <v>2</v>
      </c>
      <c r="R1372">
        <v>1</v>
      </c>
      <c r="T1372">
        <v>0</v>
      </c>
      <c r="U1372">
        <v>0</v>
      </c>
      <c r="V1372">
        <v>0</v>
      </c>
      <c r="W1372" t="s">
        <v>9031</v>
      </c>
      <c r="X1372">
        <v>0</v>
      </c>
      <c r="AI1372">
        <v>0</v>
      </c>
      <c r="AJ1372">
        <v>0</v>
      </c>
      <c r="AK1372">
        <v>0</v>
      </c>
      <c r="AL1372">
        <v>0</v>
      </c>
      <c r="AM1372">
        <v>0</v>
      </c>
      <c r="AN1372">
        <v>0</v>
      </c>
      <c r="AO1372">
        <v>0</v>
      </c>
      <c r="AP1372">
        <v>0</v>
      </c>
      <c r="AQ1372">
        <v>0</v>
      </c>
      <c r="AR1372">
        <v>0</v>
      </c>
      <c r="AS1372">
        <v>0</v>
      </c>
      <c r="AT1372">
        <v>0</v>
      </c>
      <c r="AU1372">
        <v>0</v>
      </c>
      <c r="AV1372">
        <v>0</v>
      </c>
      <c r="AW1372">
        <v>0</v>
      </c>
      <c r="AX1372">
        <v>0</v>
      </c>
      <c r="AY1372">
        <v>0</v>
      </c>
      <c r="AZ1372">
        <v>0</v>
      </c>
      <c r="BA1372">
        <v>0</v>
      </c>
      <c r="BB1372">
        <v>0</v>
      </c>
      <c r="BC1372">
        <v>1</v>
      </c>
      <c r="BD1372">
        <v>0</v>
      </c>
      <c r="BE1372" t="s">
        <v>12580</v>
      </c>
    </row>
    <row r="1373" spans="1:78" x14ac:dyDescent="0.35">
      <c r="A1373">
        <v>1371</v>
      </c>
      <c r="B1373" t="s">
        <v>5868</v>
      </c>
      <c r="C1373" t="s">
        <v>84</v>
      </c>
      <c r="D1373" t="s">
        <v>95</v>
      </c>
      <c r="E1373">
        <v>2011</v>
      </c>
      <c r="F1373" s="66"/>
      <c r="H1373">
        <v>8</v>
      </c>
      <c r="I1373" t="s">
        <v>49</v>
      </c>
      <c r="J1373">
        <v>0</v>
      </c>
      <c r="K1373">
        <v>0</v>
      </c>
      <c r="M1373" t="s">
        <v>54</v>
      </c>
      <c r="N1373" t="s">
        <v>275</v>
      </c>
      <c r="O1373" t="s">
        <v>748</v>
      </c>
      <c r="P1373" t="s">
        <v>748</v>
      </c>
      <c r="Q1373">
        <v>1</v>
      </c>
      <c r="R1373">
        <v>4</v>
      </c>
      <c r="S1373" t="s">
        <v>46</v>
      </c>
      <c r="T1373">
        <v>6</v>
      </c>
      <c r="U1373">
        <v>37.083843999999999</v>
      </c>
      <c r="V1373">
        <v>9.2709609999999998</v>
      </c>
      <c r="W1373" t="s">
        <v>46</v>
      </c>
      <c r="X1373">
        <v>22.848316000000001</v>
      </c>
      <c r="AI1373">
        <v>37.083843999999999</v>
      </c>
      <c r="AJ1373">
        <v>0</v>
      </c>
      <c r="AK1373">
        <v>0</v>
      </c>
      <c r="AL1373">
        <v>0</v>
      </c>
      <c r="AM1373">
        <v>0</v>
      </c>
      <c r="AN1373">
        <v>0</v>
      </c>
      <c r="AO1373">
        <v>0</v>
      </c>
      <c r="AP1373">
        <v>0</v>
      </c>
      <c r="AQ1373">
        <v>0</v>
      </c>
      <c r="AR1373">
        <v>0</v>
      </c>
      <c r="AS1373">
        <v>0</v>
      </c>
      <c r="AT1373">
        <v>0</v>
      </c>
      <c r="AU1373">
        <v>0</v>
      </c>
      <c r="AV1373">
        <v>0</v>
      </c>
      <c r="AW1373">
        <v>0</v>
      </c>
      <c r="AX1373">
        <v>0</v>
      </c>
      <c r="AY1373">
        <v>1</v>
      </c>
      <c r="AZ1373">
        <v>1</v>
      </c>
      <c r="BA1373">
        <v>1</v>
      </c>
      <c r="BB1373">
        <v>1</v>
      </c>
      <c r="BC1373">
        <v>0</v>
      </c>
      <c r="BD1373">
        <v>0</v>
      </c>
      <c r="BE1373" t="s">
        <v>12692</v>
      </c>
      <c r="BU1373" s="61">
        <v>31</v>
      </c>
      <c r="BV1373" s="61">
        <v>456</v>
      </c>
      <c r="BW1373" s="61">
        <v>1382</v>
      </c>
      <c r="BX1373" s="61">
        <v>1957</v>
      </c>
    </row>
    <row r="1374" spans="1:78" x14ac:dyDescent="0.35">
      <c r="A1374">
        <v>1372</v>
      </c>
      <c r="B1374" t="s">
        <v>5872</v>
      </c>
      <c r="C1374" t="s">
        <v>36</v>
      </c>
      <c r="D1374" t="s">
        <v>52</v>
      </c>
      <c r="E1374">
        <v>2017</v>
      </c>
      <c r="F1374" s="66"/>
      <c r="H1374">
        <v>2</v>
      </c>
      <c r="I1374" t="s">
        <v>49</v>
      </c>
      <c r="J1374">
        <v>0</v>
      </c>
      <c r="K1374">
        <v>1</v>
      </c>
      <c r="M1374" t="s">
        <v>40</v>
      </c>
      <c r="N1374" t="s">
        <v>364</v>
      </c>
      <c r="O1374" t="s">
        <v>369</v>
      </c>
      <c r="P1374" t="s">
        <v>364</v>
      </c>
      <c r="Q1374">
        <v>1</v>
      </c>
      <c r="R1374">
        <v>2</v>
      </c>
      <c r="S1374" t="s">
        <v>131</v>
      </c>
      <c r="T1374">
        <v>4</v>
      </c>
      <c r="U1374">
        <v>105</v>
      </c>
      <c r="V1374">
        <v>52.5</v>
      </c>
      <c r="W1374" t="s">
        <v>131</v>
      </c>
      <c r="X1374">
        <v>105</v>
      </c>
      <c r="AI1374">
        <v>105</v>
      </c>
      <c r="AJ1374">
        <v>0</v>
      </c>
      <c r="AK1374">
        <v>0</v>
      </c>
      <c r="AL1374">
        <v>0</v>
      </c>
      <c r="AM1374">
        <v>0</v>
      </c>
      <c r="AN1374">
        <v>0</v>
      </c>
      <c r="AO1374">
        <v>0</v>
      </c>
      <c r="AP1374">
        <v>0</v>
      </c>
      <c r="AQ1374">
        <v>0</v>
      </c>
      <c r="AR1374">
        <v>0</v>
      </c>
      <c r="AS1374">
        <v>0</v>
      </c>
      <c r="AT1374">
        <v>0</v>
      </c>
      <c r="AU1374">
        <v>0</v>
      </c>
      <c r="AV1374">
        <v>0</v>
      </c>
      <c r="AW1374">
        <v>0</v>
      </c>
      <c r="AX1374">
        <v>0</v>
      </c>
      <c r="AY1374">
        <v>1</v>
      </c>
      <c r="AZ1374">
        <v>1</v>
      </c>
      <c r="BA1374">
        <v>0</v>
      </c>
      <c r="BB1374">
        <v>0</v>
      </c>
      <c r="BC1374">
        <v>0</v>
      </c>
      <c r="BD1374">
        <v>0</v>
      </c>
      <c r="BE1374" t="s">
        <v>12597</v>
      </c>
      <c r="BU1374" s="63">
        <v>-32</v>
      </c>
      <c r="BV1374" s="61">
        <v>696</v>
      </c>
    </row>
    <row r="1375" spans="1:78" x14ac:dyDescent="0.35">
      <c r="A1375">
        <v>1373</v>
      </c>
      <c r="B1375" t="s">
        <v>5877</v>
      </c>
      <c r="C1375" t="s">
        <v>36</v>
      </c>
      <c r="D1375" t="s">
        <v>37</v>
      </c>
      <c r="E1375">
        <v>2013</v>
      </c>
      <c r="F1375" s="66"/>
      <c r="H1375">
        <v>6</v>
      </c>
      <c r="I1375" t="s">
        <v>49</v>
      </c>
      <c r="J1375">
        <v>0</v>
      </c>
      <c r="K1375">
        <v>0</v>
      </c>
      <c r="M1375" t="s">
        <v>40</v>
      </c>
      <c r="N1375" t="s">
        <v>353</v>
      </c>
      <c r="O1375" t="s">
        <v>357</v>
      </c>
      <c r="P1375" t="s">
        <v>5876</v>
      </c>
      <c r="Q1375">
        <v>1</v>
      </c>
      <c r="R1375">
        <v>2</v>
      </c>
      <c r="S1375" t="s">
        <v>71</v>
      </c>
      <c r="T1375">
        <v>2</v>
      </c>
      <c r="U1375">
        <v>2.0774789999999999</v>
      </c>
      <c r="V1375">
        <v>1.0387394999999999</v>
      </c>
      <c r="W1375" t="s">
        <v>71</v>
      </c>
      <c r="X1375">
        <v>1.0774790000000001</v>
      </c>
      <c r="AI1375">
        <v>2.0774789999999999</v>
      </c>
      <c r="AJ1375">
        <v>0</v>
      </c>
      <c r="AK1375">
        <v>0</v>
      </c>
      <c r="AL1375">
        <v>0</v>
      </c>
      <c r="AM1375">
        <v>0</v>
      </c>
      <c r="AN1375">
        <v>0</v>
      </c>
      <c r="AO1375">
        <v>0</v>
      </c>
      <c r="AP1375">
        <v>0</v>
      </c>
      <c r="AQ1375">
        <v>0</v>
      </c>
      <c r="AR1375">
        <v>0</v>
      </c>
      <c r="AS1375">
        <v>0</v>
      </c>
      <c r="AT1375">
        <v>0</v>
      </c>
      <c r="AU1375">
        <v>0</v>
      </c>
      <c r="AV1375">
        <v>0</v>
      </c>
      <c r="AW1375">
        <v>0</v>
      </c>
      <c r="AX1375">
        <v>0</v>
      </c>
      <c r="AY1375">
        <v>2</v>
      </c>
      <c r="AZ1375">
        <v>0</v>
      </c>
      <c r="BA1375">
        <v>0</v>
      </c>
      <c r="BB1375">
        <v>0</v>
      </c>
      <c r="BC1375">
        <v>0</v>
      </c>
      <c r="BD1375">
        <v>0</v>
      </c>
      <c r="BE1375" t="s">
        <v>12676</v>
      </c>
      <c r="BU1375" s="61">
        <v>1197</v>
      </c>
    </row>
    <row r="1376" spans="1:78" x14ac:dyDescent="0.35">
      <c r="A1376">
        <v>1374</v>
      </c>
      <c r="B1376" t="s">
        <v>5881</v>
      </c>
      <c r="C1376" t="s">
        <v>84</v>
      </c>
      <c r="D1376" t="s">
        <v>85</v>
      </c>
      <c r="E1376">
        <v>2012</v>
      </c>
      <c r="F1376" s="66"/>
      <c r="H1376">
        <v>7</v>
      </c>
      <c r="I1376" t="s">
        <v>49</v>
      </c>
      <c r="J1376">
        <v>0</v>
      </c>
      <c r="K1376">
        <v>0</v>
      </c>
      <c r="M1376" t="s">
        <v>40</v>
      </c>
      <c r="N1376" t="s">
        <v>1420</v>
      </c>
      <c r="O1376" t="s">
        <v>1418</v>
      </c>
      <c r="P1376" t="s">
        <v>1418</v>
      </c>
      <c r="Q1376">
        <v>1</v>
      </c>
      <c r="R1376">
        <v>4</v>
      </c>
      <c r="S1376" t="s">
        <v>46</v>
      </c>
      <c r="T1376">
        <v>10</v>
      </c>
      <c r="U1376">
        <v>88</v>
      </c>
      <c r="V1376">
        <v>22</v>
      </c>
      <c r="W1376" t="s">
        <v>46</v>
      </c>
      <c r="X1376">
        <v>66.599999999999994</v>
      </c>
      <c r="AI1376">
        <v>88</v>
      </c>
      <c r="AJ1376">
        <v>0</v>
      </c>
      <c r="AK1376">
        <v>0</v>
      </c>
      <c r="AL1376">
        <v>0</v>
      </c>
      <c r="AM1376">
        <v>0</v>
      </c>
      <c r="AN1376">
        <v>0</v>
      </c>
      <c r="AO1376">
        <v>0</v>
      </c>
      <c r="AP1376">
        <v>0</v>
      </c>
      <c r="AQ1376">
        <v>0</v>
      </c>
      <c r="AR1376">
        <v>0</v>
      </c>
      <c r="AS1376">
        <v>0</v>
      </c>
      <c r="AT1376">
        <v>0</v>
      </c>
      <c r="AU1376">
        <v>0</v>
      </c>
      <c r="AV1376">
        <v>0</v>
      </c>
      <c r="AW1376">
        <v>0</v>
      </c>
      <c r="AX1376">
        <v>0</v>
      </c>
      <c r="AY1376">
        <v>1</v>
      </c>
      <c r="AZ1376">
        <v>1</v>
      </c>
      <c r="BA1376">
        <v>1</v>
      </c>
      <c r="BB1376">
        <v>1</v>
      </c>
      <c r="BC1376">
        <v>0</v>
      </c>
      <c r="BD1376">
        <v>0</v>
      </c>
      <c r="BE1376" t="s">
        <v>12692</v>
      </c>
      <c r="BU1376" s="61">
        <v>152</v>
      </c>
      <c r="BV1376" s="61">
        <v>456</v>
      </c>
      <c r="BW1376" s="61">
        <v>1186</v>
      </c>
      <c r="BX1376" s="61">
        <v>2455</v>
      </c>
    </row>
    <row r="1377" spans="1:78" x14ac:dyDescent="0.35">
      <c r="A1377">
        <v>1375</v>
      </c>
      <c r="B1377" t="s">
        <v>5885</v>
      </c>
      <c r="C1377" t="s">
        <v>36</v>
      </c>
      <c r="D1377" t="s">
        <v>202</v>
      </c>
      <c r="E1377">
        <v>2012</v>
      </c>
      <c r="F1377" s="66"/>
      <c r="H1377">
        <v>7</v>
      </c>
      <c r="I1377" t="s">
        <v>49</v>
      </c>
      <c r="J1377">
        <v>0</v>
      </c>
      <c r="K1377">
        <v>0</v>
      </c>
      <c r="M1377" t="s">
        <v>54</v>
      </c>
      <c r="N1377" t="s">
        <v>55</v>
      </c>
      <c r="O1377" t="s">
        <v>162</v>
      </c>
      <c r="P1377" t="s">
        <v>157</v>
      </c>
      <c r="Q1377">
        <v>1</v>
      </c>
      <c r="R1377">
        <v>2</v>
      </c>
      <c r="S1377" t="s">
        <v>131</v>
      </c>
      <c r="T1377">
        <v>8</v>
      </c>
      <c r="U1377">
        <v>11.2155</v>
      </c>
      <c r="V1377">
        <v>5.6077500000000002</v>
      </c>
      <c r="W1377" t="s">
        <v>131</v>
      </c>
      <c r="X1377">
        <v>10</v>
      </c>
      <c r="AI1377">
        <v>11.2155</v>
      </c>
      <c r="AJ1377">
        <v>0</v>
      </c>
      <c r="AK1377">
        <v>0</v>
      </c>
      <c r="AL1377">
        <v>0</v>
      </c>
      <c r="AM1377">
        <v>0</v>
      </c>
      <c r="AN1377">
        <v>0</v>
      </c>
      <c r="AO1377">
        <v>0</v>
      </c>
      <c r="AP1377">
        <v>0</v>
      </c>
      <c r="AQ1377">
        <v>0</v>
      </c>
      <c r="AR1377">
        <v>0</v>
      </c>
      <c r="AS1377">
        <v>0</v>
      </c>
      <c r="AT1377">
        <v>0</v>
      </c>
      <c r="AU1377">
        <v>0</v>
      </c>
      <c r="AV1377">
        <v>0</v>
      </c>
      <c r="AW1377">
        <v>0</v>
      </c>
      <c r="AX1377">
        <v>0</v>
      </c>
      <c r="AY1377">
        <v>1</v>
      </c>
      <c r="AZ1377">
        <v>1</v>
      </c>
      <c r="BA1377">
        <v>0</v>
      </c>
      <c r="BB1377">
        <v>0</v>
      </c>
      <c r="BC1377">
        <v>0</v>
      </c>
      <c r="BD1377">
        <v>0</v>
      </c>
      <c r="BE1377" t="s">
        <v>12597</v>
      </c>
      <c r="BU1377" s="61">
        <v>517</v>
      </c>
      <c r="BV1377" s="61">
        <v>910</v>
      </c>
    </row>
    <row r="1378" spans="1:78" x14ac:dyDescent="0.35">
      <c r="A1378">
        <v>1376</v>
      </c>
      <c r="B1378" t="s">
        <v>5890</v>
      </c>
      <c r="C1378" t="s">
        <v>63</v>
      </c>
      <c r="D1378" t="s">
        <v>64</v>
      </c>
      <c r="E1378">
        <v>2013</v>
      </c>
      <c r="F1378" s="66"/>
      <c r="H1378">
        <v>6</v>
      </c>
      <c r="I1378" t="s">
        <v>49</v>
      </c>
      <c r="J1378">
        <v>0</v>
      </c>
      <c r="K1378">
        <v>1</v>
      </c>
      <c r="M1378" t="s">
        <v>40</v>
      </c>
      <c r="N1378" t="s">
        <v>231</v>
      </c>
      <c r="O1378" t="s">
        <v>5893</v>
      </c>
      <c r="P1378" t="s">
        <v>5889</v>
      </c>
      <c r="Q1378">
        <v>1</v>
      </c>
      <c r="R1378">
        <v>4</v>
      </c>
      <c r="S1378" t="s">
        <v>46</v>
      </c>
      <c r="T1378">
        <v>3</v>
      </c>
      <c r="U1378">
        <v>112.5</v>
      </c>
      <c r="V1378">
        <v>28.125</v>
      </c>
      <c r="W1378" t="s">
        <v>46</v>
      </c>
      <c r="X1378">
        <v>72</v>
      </c>
      <c r="AI1378">
        <v>112.5</v>
      </c>
      <c r="AJ1378">
        <v>0</v>
      </c>
      <c r="AK1378">
        <v>0</v>
      </c>
      <c r="AL1378">
        <v>0</v>
      </c>
      <c r="AM1378">
        <v>0</v>
      </c>
      <c r="AN1378">
        <v>0</v>
      </c>
      <c r="AO1378">
        <v>0</v>
      </c>
      <c r="AP1378">
        <v>0</v>
      </c>
      <c r="AQ1378">
        <v>0</v>
      </c>
      <c r="AR1378">
        <v>0</v>
      </c>
      <c r="AS1378">
        <v>0</v>
      </c>
      <c r="AT1378">
        <v>0</v>
      </c>
      <c r="AU1378">
        <v>0</v>
      </c>
      <c r="AV1378">
        <v>0</v>
      </c>
      <c r="AW1378">
        <v>0</v>
      </c>
      <c r="AX1378">
        <v>0</v>
      </c>
      <c r="AY1378">
        <v>0</v>
      </c>
      <c r="AZ1378">
        <v>1</v>
      </c>
      <c r="BA1378">
        <v>1</v>
      </c>
      <c r="BB1378">
        <v>1</v>
      </c>
      <c r="BC1378">
        <v>0</v>
      </c>
      <c r="BD1378">
        <v>1</v>
      </c>
      <c r="BE1378" t="s">
        <v>12582</v>
      </c>
      <c r="BV1378" s="61">
        <v>36</v>
      </c>
      <c r="BW1378" s="61">
        <v>482</v>
      </c>
      <c r="BX1378" s="61">
        <v>1359</v>
      </c>
      <c r="BZ1378" s="61">
        <v>1157</v>
      </c>
    </row>
    <row r="1379" spans="1:78" x14ac:dyDescent="0.35">
      <c r="A1379">
        <v>1377</v>
      </c>
      <c r="B1379" t="s">
        <v>5895</v>
      </c>
      <c r="C1379" t="s">
        <v>74</v>
      </c>
      <c r="D1379" t="s">
        <v>147</v>
      </c>
      <c r="E1379" t="s">
        <v>47</v>
      </c>
      <c r="F1379" s="66"/>
      <c r="I1379" t="s">
        <v>512</v>
      </c>
      <c r="J1379">
        <v>0</v>
      </c>
      <c r="K1379">
        <v>0</v>
      </c>
      <c r="M1379" t="s">
        <v>54</v>
      </c>
      <c r="N1379" t="s">
        <v>275</v>
      </c>
      <c r="O1379" t="s">
        <v>1656</v>
      </c>
      <c r="P1379" t="s">
        <v>1652</v>
      </c>
      <c r="Q1379">
        <v>1</v>
      </c>
      <c r="R1379">
        <v>1</v>
      </c>
      <c r="T1379">
        <v>0</v>
      </c>
      <c r="U1379">
        <v>0</v>
      </c>
      <c r="V1379">
        <v>0</v>
      </c>
      <c r="W1379" t="s">
        <v>9031</v>
      </c>
      <c r="X1379">
        <v>0</v>
      </c>
      <c r="AI1379">
        <v>0</v>
      </c>
      <c r="AJ1379">
        <v>0</v>
      </c>
      <c r="AK1379">
        <v>0</v>
      </c>
      <c r="AL1379">
        <v>0</v>
      </c>
      <c r="AM1379">
        <v>0</v>
      </c>
      <c r="AN1379">
        <v>0</v>
      </c>
      <c r="AO1379">
        <v>0</v>
      </c>
      <c r="AP1379">
        <v>0</v>
      </c>
      <c r="AQ1379">
        <v>0</v>
      </c>
      <c r="AR1379">
        <v>0</v>
      </c>
      <c r="AS1379">
        <v>0</v>
      </c>
      <c r="AT1379">
        <v>0</v>
      </c>
      <c r="AU1379">
        <v>0</v>
      </c>
      <c r="AV1379">
        <v>0</v>
      </c>
      <c r="AW1379">
        <v>0</v>
      </c>
      <c r="AX1379">
        <v>0</v>
      </c>
      <c r="AY1379">
        <v>0</v>
      </c>
      <c r="AZ1379">
        <v>0</v>
      </c>
      <c r="BA1379">
        <v>0</v>
      </c>
      <c r="BB1379">
        <v>0</v>
      </c>
      <c r="BC1379">
        <v>1</v>
      </c>
      <c r="BD1379">
        <v>0</v>
      </c>
      <c r="BE1379" t="s">
        <v>12580</v>
      </c>
    </row>
    <row r="1380" spans="1:78" x14ac:dyDescent="0.35">
      <c r="A1380">
        <v>1378</v>
      </c>
      <c r="B1380" t="s">
        <v>5898</v>
      </c>
      <c r="C1380" t="s">
        <v>36</v>
      </c>
      <c r="D1380" t="s">
        <v>52</v>
      </c>
      <c r="E1380">
        <v>2015</v>
      </c>
      <c r="F1380" s="66"/>
      <c r="H1380">
        <v>4</v>
      </c>
      <c r="I1380" t="s">
        <v>49</v>
      </c>
      <c r="J1380">
        <v>0</v>
      </c>
      <c r="K1380">
        <v>0</v>
      </c>
      <c r="M1380" t="s">
        <v>107</v>
      </c>
      <c r="N1380" t="s">
        <v>108</v>
      </c>
      <c r="O1380" t="s">
        <v>573</v>
      </c>
      <c r="P1380" t="s">
        <v>570</v>
      </c>
      <c r="Q1380">
        <v>1</v>
      </c>
      <c r="R1380">
        <v>4</v>
      </c>
      <c r="S1380" t="s">
        <v>161</v>
      </c>
      <c r="T1380">
        <v>6</v>
      </c>
      <c r="U1380">
        <v>3.5194999999999999</v>
      </c>
      <c r="V1380">
        <v>0.87987499999999996</v>
      </c>
      <c r="W1380" t="s">
        <v>161</v>
      </c>
      <c r="X1380">
        <v>2.032</v>
      </c>
      <c r="AI1380">
        <v>3.5194999999999999</v>
      </c>
      <c r="AJ1380">
        <v>0</v>
      </c>
      <c r="AK1380">
        <v>0</v>
      </c>
      <c r="AL1380">
        <v>0</v>
      </c>
      <c r="AM1380">
        <v>0</v>
      </c>
      <c r="AN1380">
        <v>0</v>
      </c>
      <c r="AO1380">
        <v>1</v>
      </c>
      <c r="AP1380">
        <v>0</v>
      </c>
      <c r="AQ1380">
        <v>0</v>
      </c>
      <c r="AR1380">
        <v>0</v>
      </c>
      <c r="AS1380">
        <v>0</v>
      </c>
      <c r="AT1380">
        <v>0</v>
      </c>
      <c r="AU1380">
        <v>0</v>
      </c>
      <c r="AV1380">
        <v>0</v>
      </c>
      <c r="AW1380">
        <v>0</v>
      </c>
      <c r="AX1380">
        <v>0</v>
      </c>
      <c r="AY1380">
        <v>1</v>
      </c>
      <c r="AZ1380">
        <v>0</v>
      </c>
      <c r="BA1380">
        <v>0</v>
      </c>
      <c r="BB1380">
        <v>0</v>
      </c>
      <c r="BC1380">
        <v>0</v>
      </c>
      <c r="BD1380">
        <v>2</v>
      </c>
      <c r="BE1380" t="s">
        <v>13048</v>
      </c>
      <c r="BK1380" s="61">
        <v>671</v>
      </c>
      <c r="BU1380" s="61">
        <v>731</v>
      </c>
      <c r="BZ1380" s="61">
        <v>1315</v>
      </c>
    </row>
    <row r="1381" spans="1:78" x14ac:dyDescent="0.35">
      <c r="A1381">
        <v>1379</v>
      </c>
      <c r="B1381" t="s">
        <v>5902</v>
      </c>
      <c r="C1381" t="s">
        <v>63</v>
      </c>
      <c r="D1381" t="s">
        <v>324</v>
      </c>
      <c r="E1381" t="s">
        <v>47</v>
      </c>
      <c r="F1381" s="66"/>
      <c r="I1381" t="s">
        <v>512</v>
      </c>
      <c r="J1381">
        <v>0</v>
      </c>
      <c r="K1381">
        <v>0</v>
      </c>
      <c r="M1381" t="s">
        <v>134</v>
      </c>
      <c r="N1381" t="s">
        <v>134</v>
      </c>
      <c r="Q1381">
        <v>1</v>
      </c>
      <c r="R1381">
        <v>1</v>
      </c>
      <c r="T1381">
        <v>0</v>
      </c>
      <c r="U1381">
        <v>0</v>
      </c>
      <c r="V1381">
        <v>0</v>
      </c>
      <c r="W1381" t="s">
        <v>9031</v>
      </c>
      <c r="X1381">
        <v>0</v>
      </c>
      <c r="AI1381">
        <v>0</v>
      </c>
      <c r="AJ1381">
        <v>0</v>
      </c>
      <c r="AK1381">
        <v>0</v>
      </c>
      <c r="AL1381">
        <v>0</v>
      </c>
      <c r="AM1381">
        <v>0</v>
      </c>
      <c r="AN1381">
        <v>0</v>
      </c>
      <c r="AO1381">
        <v>0</v>
      </c>
      <c r="AP1381">
        <v>0</v>
      </c>
      <c r="AQ1381">
        <v>0</v>
      </c>
      <c r="AR1381">
        <v>0</v>
      </c>
      <c r="AS1381">
        <v>0</v>
      </c>
      <c r="AT1381">
        <v>0</v>
      </c>
      <c r="AU1381">
        <v>0</v>
      </c>
      <c r="AV1381">
        <v>0</v>
      </c>
      <c r="AW1381">
        <v>0</v>
      </c>
      <c r="AX1381">
        <v>0</v>
      </c>
      <c r="AY1381">
        <v>0</v>
      </c>
      <c r="AZ1381">
        <v>0</v>
      </c>
      <c r="BA1381">
        <v>0</v>
      </c>
      <c r="BB1381">
        <v>0</v>
      </c>
      <c r="BC1381">
        <v>1</v>
      </c>
      <c r="BD1381">
        <v>0</v>
      </c>
      <c r="BE1381" t="s">
        <v>12580</v>
      </c>
    </row>
    <row r="1382" spans="1:78" x14ac:dyDescent="0.35">
      <c r="A1382">
        <v>1380</v>
      </c>
      <c r="B1382" t="s">
        <v>5905</v>
      </c>
      <c r="C1382" t="s">
        <v>84</v>
      </c>
      <c r="D1382" t="s">
        <v>341</v>
      </c>
      <c r="E1382">
        <v>2017</v>
      </c>
      <c r="F1382" s="66"/>
      <c r="H1382">
        <v>2</v>
      </c>
      <c r="I1382" t="s">
        <v>49</v>
      </c>
      <c r="J1382">
        <v>0</v>
      </c>
      <c r="K1382">
        <v>0</v>
      </c>
      <c r="M1382" t="s">
        <v>54</v>
      </c>
      <c r="N1382" t="s">
        <v>55</v>
      </c>
      <c r="O1382" t="s">
        <v>162</v>
      </c>
      <c r="P1382" t="s">
        <v>157</v>
      </c>
      <c r="Q1382">
        <v>1</v>
      </c>
      <c r="R1382">
        <v>1</v>
      </c>
      <c r="T1382">
        <v>0</v>
      </c>
      <c r="U1382">
        <v>0</v>
      </c>
      <c r="V1382">
        <v>0</v>
      </c>
      <c r="W1382" t="s">
        <v>9031</v>
      </c>
      <c r="X1382">
        <v>0</v>
      </c>
      <c r="AI1382">
        <v>0</v>
      </c>
      <c r="AJ1382">
        <v>0</v>
      </c>
      <c r="AK1382">
        <v>0</v>
      </c>
      <c r="AL1382">
        <v>0</v>
      </c>
      <c r="AM1382">
        <v>0</v>
      </c>
      <c r="AN1382">
        <v>0</v>
      </c>
      <c r="AO1382">
        <v>0</v>
      </c>
      <c r="AP1382">
        <v>0</v>
      </c>
      <c r="AQ1382">
        <v>0</v>
      </c>
      <c r="AR1382">
        <v>0</v>
      </c>
      <c r="AS1382">
        <v>0</v>
      </c>
      <c r="AT1382">
        <v>0</v>
      </c>
      <c r="AU1382">
        <v>0</v>
      </c>
      <c r="AV1382">
        <v>0</v>
      </c>
      <c r="AW1382">
        <v>0</v>
      </c>
      <c r="AX1382">
        <v>0</v>
      </c>
      <c r="AY1382">
        <v>0</v>
      </c>
      <c r="AZ1382">
        <v>0</v>
      </c>
      <c r="BA1382">
        <v>0</v>
      </c>
      <c r="BB1382">
        <v>0</v>
      </c>
      <c r="BC1382">
        <v>1</v>
      </c>
      <c r="BD1382">
        <v>0</v>
      </c>
      <c r="BE1382" t="s">
        <v>12580</v>
      </c>
    </row>
    <row r="1383" spans="1:78" x14ac:dyDescent="0.35">
      <c r="A1383">
        <v>1381</v>
      </c>
      <c r="B1383" t="s">
        <v>5908</v>
      </c>
      <c r="C1383" t="s">
        <v>63</v>
      </c>
      <c r="D1383" t="s">
        <v>324</v>
      </c>
      <c r="E1383" t="s">
        <v>47</v>
      </c>
      <c r="F1383" s="66"/>
      <c r="I1383" t="s">
        <v>49</v>
      </c>
      <c r="J1383">
        <v>0</v>
      </c>
      <c r="K1383">
        <v>0</v>
      </c>
      <c r="M1383" t="s">
        <v>107</v>
      </c>
      <c r="N1383" t="s">
        <v>108</v>
      </c>
      <c r="O1383" t="s">
        <v>121</v>
      </c>
      <c r="P1383" t="s">
        <v>1043</v>
      </c>
      <c r="Q1383">
        <v>1</v>
      </c>
      <c r="R1383">
        <v>1</v>
      </c>
      <c r="T1383">
        <v>0</v>
      </c>
      <c r="U1383">
        <v>0</v>
      </c>
      <c r="V1383">
        <v>0</v>
      </c>
      <c r="W1383" t="s">
        <v>9031</v>
      </c>
      <c r="X1383">
        <v>0</v>
      </c>
      <c r="AI1383">
        <v>0</v>
      </c>
      <c r="AJ1383">
        <v>0</v>
      </c>
      <c r="AK1383">
        <v>0</v>
      </c>
      <c r="AL1383">
        <v>0</v>
      </c>
      <c r="AM1383">
        <v>0</v>
      </c>
      <c r="AN1383">
        <v>0</v>
      </c>
      <c r="AO1383">
        <v>0</v>
      </c>
      <c r="AP1383">
        <v>0</v>
      </c>
      <c r="AQ1383">
        <v>0</v>
      </c>
      <c r="AR1383">
        <v>0</v>
      </c>
      <c r="AS1383">
        <v>0</v>
      </c>
      <c r="AT1383">
        <v>0</v>
      </c>
      <c r="AU1383">
        <v>0</v>
      </c>
      <c r="AV1383">
        <v>0</v>
      </c>
      <c r="AW1383">
        <v>0</v>
      </c>
      <c r="AX1383">
        <v>0</v>
      </c>
      <c r="AY1383">
        <v>0</v>
      </c>
      <c r="AZ1383">
        <v>0</v>
      </c>
      <c r="BA1383">
        <v>0</v>
      </c>
      <c r="BB1383">
        <v>0</v>
      </c>
      <c r="BC1383">
        <v>1</v>
      </c>
      <c r="BD1383">
        <v>0</v>
      </c>
      <c r="BE1383" t="s">
        <v>12580</v>
      </c>
    </row>
    <row r="1384" spans="1:78" x14ac:dyDescent="0.35">
      <c r="A1384">
        <v>1382</v>
      </c>
      <c r="B1384" t="s">
        <v>5911</v>
      </c>
      <c r="C1384" t="s">
        <v>36</v>
      </c>
      <c r="D1384" t="s">
        <v>37</v>
      </c>
      <c r="E1384">
        <v>2012</v>
      </c>
      <c r="F1384" s="66"/>
      <c r="H1384">
        <v>7</v>
      </c>
      <c r="I1384" t="s">
        <v>49</v>
      </c>
      <c r="J1384">
        <v>0</v>
      </c>
      <c r="K1384">
        <v>0</v>
      </c>
      <c r="M1384" t="s">
        <v>107</v>
      </c>
      <c r="N1384" t="s">
        <v>108</v>
      </c>
      <c r="O1384" t="s">
        <v>746</v>
      </c>
      <c r="P1384" t="s">
        <v>1228</v>
      </c>
      <c r="Q1384">
        <v>1</v>
      </c>
      <c r="R1384">
        <v>8</v>
      </c>
      <c r="S1384" t="s">
        <v>59</v>
      </c>
      <c r="T1384">
        <v>4</v>
      </c>
      <c r="U1384">
        <v>33.259397999999997</v>
      </c>
      <c r="V1384">
        <v>4.1574247499999997</v>
      </c>
      <c r="W1384" t="s">
        <v>9030</v>
      </c>
      <c r="X1384">
        <v>15</v>
      </c>
      <c r="AI1384">
        <v>33.259397999999997</v>
      </c>
      <c r="AJ1384">
        <v>0</v>
      </c>
      <c r="AK1384">
        <v>0</v>
      </c>
      <c r="AL1384">
        <v>0</v>
      </c>
      <c r="AM1384">
        <v>3</v>
      </c>
      <c r="AN1384">
        <v>0</v>
      </c>
      <c r="AO1384">
        <v>0</v>
      </c>
      <c r="AP1384">
        <v>0</v>
      </c>
      <c r="AQ1384">
        <v>0</v>
      </c>
      <c r="AR1384">
        <v>0</v>
      </c>
      <c r="AS1384">
        <v>0</v>
      </c>
      <c r="AT1384">
        <v>0</v>
      </c>
      <c r="AU1384">
        <v>0</v>
      </c>
      <c r="AV1384">
        <v>0</v>
      </c>
      <c r="AW1384">
        <v>0</v>
      </c>
      <c r="AX1384">
        <v>0</v>
      </c>
      <c r="AY1384">
        <v>1</v>
      </c>
      <c r="AZ1384">
        <v>2</v>
      </c>
      <c r="BA1384">
        <v>0</v>
      </c>
      <c r="BB1384">
        <v>0</v>
      </c>
      <c r="BC1384">
        <v>0</v>
      </c>
      <c r="BD1384">
        <v>2</v>
      </c>
      <c r="BE1384" t="s">
        <v>13049</v>
      </c>
      <c r="BI1384" s="61">
        <v>2363</v>
      </c>
      <c r="BU1384" s="61">
        <v>237</v>
      </c>
      <c r="BV1384" s="61">
        <v>1780</v>
      </c>
      <c r="BZ1384" s="61">
        <v>2348</v>
      </c>
    </row>
    <row r="1385" spans="1:78" x14ac:dyDescent="0.35">
      <c r="A1385">
        <v>1383</v>
      </c>
      <c r="B1385" t="s">
        <v>5915</v>
      </c>
      <c r="C1385" t="s">
        <v>36</v>
      </c>
      <c r="D1385" t="s">
        <v>37</v>
      </c>
      <c r="E1385" t="s">
        <v>47</v>
      </c>
      <c r="F1385" s="66"/>
      <c r="I1385" t="s">
        <v>49</v>
      </c>
      <c r="J1385">
        <v>0</v>
      </c>
      <c r="K1385">
        <v>0</v>
      </c>
      <c r="M1385" t="s">
        <v>107</v>
      </c>
      <c r="N1385" t="s">
        <v>108</v>
      </c>
      <c r="O1385" t="s">
        <v>121</v>
      </c>
      <c r="P1385" t="s">
        <v>384</v>
      </c>
      <c r="Q1385">
        <v>1</v>
      </c>
      <c r="R1385">
        <v>1</v>
      </c>
      <c r="T1385">
        <v>0</v>
      </c>
      <c r="U1385">
        <v>0</v>
      </c>
      <c r="V1385">
        <v>0</v>
      </c>
      <c r="W1385" t="s">
        <v>9031</v>
      </c>
      <c r="X1385">
        <v>0</v>
      </c>
      <c r="AI1385">
        <v>0</v>
      </c>
      <c r="AJ1385">
        <v>0</v>
      </c>
      <c r="AK1385">
        <v>0</v>
      </c>
      <c r="AL1385">
        <v>0</v>
      </c>
      <c r="AM1385">
        <v>0</v>
      </c>
      <c r="AN1385">
        <v>0</v>
      </c>
      <c r="AO1385">
        <v>0</v>
      </c>
      <c r="AP1385">
        <v>0</v>
      </c>
      <c r="AQ1385">
        <v>0</v>
      </c>
      <c r="AR1385">
        <v>0</v>
      </c>
      <c r="AS1385">
        <v>0</v>
      </c>
      <c r="AT1385">
        <v>0</v>
      </c>
      <c r="AU1385">
        <v>0</v>
      </c>
      <c r="AV1385">
        <v>0</v>
      </c>
      <c r="AW1385">
        <v>0</v>
      </c>
      <c r="AX1385">
        <v>0</v>
      </c>
      <c r="AY1385">
        <v>0</v>
      </c>
      <c r="AZ1385">
        <v>0</v>
      </c>
      <c r="BA1385">
        <v>0</v>
      </c>
      <c r="BB1385">
        <v>0</v>
      </c>
      <c r="BC1385">
        <v>1</v>
      </c>
      <c r="BD1385">
        <v>0</v>
      </c>
      <c r="BE1385" t="s">
        <v>12580</v>
      </c>
    </row>
    <row r="1386" spans="1:78" x14ac:dyDescent="0.35">
      <c r="A1386">
        <v>1384</v>
      </c>
      <c r="B1386" t="s">
        <v>5918</v>
      </c>
      <c r="C1386" t="s">
        <v>84</v>
      </c>
      <c r="D1386" t="s">
        <v>175</v>
      </c>
      <c r="E1386">
        <v>2016</v>
      </c>
      <c r="F1386" s="66"/>
      <c r="H1386">
        <v>1</v>
      </c>
      <c r="I1386" t="s">
        <v>113</v>
      </c>
      <c r="J1386">
        <v>0</v>
      </c>
      <c r="K1386">
        <v>0</v>
      </c>
      <c r="M1386" t="s">
        <v>54</v>
      </c>
      <c r="N1386" t="s">
        <v>55</v>
      </c>
      <c r="O1386" t="s">
        <v>162</v>
      </c>
      <c r="P1386" t="s">
        <v>157</v>
      </c>
      <c r="Q1386">
        <v>1</v>
      </c>
      <c r="R1386">
        <v>1</v>
      </c>
      <c r="S1386" t="s">
        <v>71</v>
      </c>
      <c r="T1386">
        <v>1</v>
      </c>
      <c r="U1386">
        <v>0</v>
      </c>
      <c r="V1386">
        <v>0</v>
      </c>
      <c r="W1386" t="s">
        <v>71</v>
      </c>
      <c r="X1386">
        <v>0</v>
      </c>
      <c r="Y1386">
        <v>42887</v>
      </c>
      <c r="Z1386">
        <v>2017</v>
      </c>
      <c r="AC1386" t="s">
        <v>3265</v>
      </c>
      <c r="AI1386">
        <v>0</v>
      </c>
      <c r="AJ1386">
        <v>0</v>
      </c>
      <c r="AK1386">
        <v>0</v>
      </c>
      <c r="AL1386">
        <v>0</v>
      </c>
      <c r="AM1386">
        <v>0</v>
      </c>
      <c r="AN1386">
        <v>0</v>
      </c>
      <c r="AO1386">
        <v>0</v>
      </c>
      <c r="AP1386">
        <v>0</v>
      </c>
      <c r="AQ1386">
        <v>0</v>
      </c>
      <c r="AR1386">
        <v>0</v>
      </c>
      <c r="AS1386">
        <v>0</v>
      </c>
      <c r="AT1386">
        <v>0</v>
      </c>
      <c r="AU1386">
        <v>0</v>
      </c>
      <c r="AV1386">
        <v>0</v>
      </c>
      <c r="AW1386">
        <v>0</v>
      </c>
      <c r="AX1386">
        <v>0</v>
      </c>
      <c r="AY1386">
        <v>1</v>
      </c>
      <c r="AZ1386">
        <v>0</v>
      </c>
      <c r="BA1386">
        <v>0</v>
      </c>
      <c r="BB1386">
        <v>0</v>
      </c>
      <c r="BC1386">
        <v>0</v>
      </c>
      <c r="BD1386">
        <v>0</v>
      </c>
      <c r="BE1386" t="s">
        <v>12579</v>
      </c>
      <c r="BU1386" s="61">
        <v>321</v>
      </c>
    </row>
    <row r="1387" spans="1:78" x14ac:dyDescent="0.35">
      <c r="A1387">
        <v>1385</v>
      </c>
      <c r="B1387" t="s">
        <v>5922</v>
      </c>
      <c r="C1387" t="s">
        <v>84</v>
      </c>
      <c r="D1387" t="s">
        <v>175</v>
      </c>
      <c r="E1387">
        <v>2009</v>
      </c>
      <c r="F1387" s="66"/>
      <c r="H1387">
        <v>10</v>
      </c>
      <c r="I1387" t="s">
        <v>49</v>
      </c>
      <c r="J1387">
        <v>0</v>
      </c>
      <c r="K1387">
        <v>0</v>
      </c>
      <c r="M1387" t="s">
        <v>78</v>
      </c>
      <c r="N1387" t="s">
        <v>3913</v>
      </c>
      <c r="O1387" t="s">
        <v>3911</v>
      </c>
      <c r="P1387" t="s">
        <v>3911</v>
      </c>
      <c r="Q1387">
        <v>1</v>
      </c>
      <c r="R1387">
        <v>4</v>
      </c>
      <c r="S1387" t="s">
        <v>140</v>
      </c>
      <c r="T1387">
        <v>7</v>
      </c>
      <c r="U1387">
        <v>34.700000000000003</v>
      </c>
      <c r="V1387">
        <v>8.6750000000000007</v>
      </c>
      <c r="W1387" t="s">
        <v>140</v>
      </c>
      <c r="X1387">
        <v>15</v>
      </c>
      <c r="AI1387">
        <v>34.700000000000003</v>
      </c>
      <c r="AJ1387">
        <v>1</v>
      </c>
      <c r="AK1387">
        <v>0</v>
      </c>
      <c r="AL1387">
        <v>0</v>
      </c>
      <c r="AM1387">
        <v>0</v>
      </c>
      <c r="AN1387">
        <v>0</v>
      </c>
      <c r="AO1387">
        <v>0</v>
      </c>
      <c r="AP1387">
        <v>0</v>
      </c>
      <c r="AQ1387">
        <v>0</v>
      </c>
      <c r="AR1387">
        <v>0</v>
      </c>
      <c r="AS1387">
        <v>0</v>
      </c>
      <c r="AT1387">
        <v>0</v>
      </c>
      <c r="AU1387">
        <v>0</v>
      </c>
      <c r="AV1387">
        <v>0</v>
      </c>
      <c r="AW1387">
        <v>0</v>
      </c>
      <c r="AX1387">
        <v>0</v>
      </c>
      <c r="AY1387">
        <v>0</v>
      </c>
      <c r="AZ1387">
        <v>1</v>
      </c>
      <c r="BA1387">
        <v>2</v>
      </c>
      <c r="BB1387">
        <v>0</v>
      </c>
      <c r="BC1387">
        <v>0</v>
      </c>
      <c r="BD1387">
        <v>0</v>
      </c>
      <c r="BE1387" t="s">
        <v>13050</v>
      </c>
      <c r="BF1387" s="61">
        <v>637</v>
      </c>
      <c r="BV1387" s="61">
        <v>1267</v>
      </c>
      <c r="BW1387" s="61">
        <v>3535</v>
      </c>
    </row>
    <row r="1388" spans="1:78" x14ac:dyDescent="0.35">
      <c r="A1388">
        <v>1386</v>
      </c>
      <c r="B1388" t="s">
        <v>5926</v>
      </c>
      <c r="C1388" t="s">
        <v>36</v>
      </c>
      <c r="D1388" t="s">
        <v>52</v>
      </c>
      <c r="E1388">
        <v>2011</v>
      </c>
      <c r="F1388" s="66"/>
      <c r="H1388">
        <v>8</v>
      </c>
      <c r="I1388" t="s">
        <v>49</v>
      </c>
      <c r="J1388">
        <v>0</v>
      </c>
      <c r="K1388">
        <v>0</v>
      </c>
      <c r="M1388" t="s">
        <v>54</v>
      </c>
      <c r="N1388" t="s">
        <v>317</v>
      </c>
      <c r="O1388" t="s">
        <v>315</v>
      </c>
      <c r="P1388" t="s">
        <v>315</v>
      </c>
      <c r="Q1388">
        <v>1</v>
      </c>
      <c r="R1388">
        <v>2</v>
      </c>
      <c r="S1388" t="s">
        <v>140</v>
      </c>
      <c r="T1388">
        <v>3</v>
      </c>
      <c r="U1388">
        <v>87.342805999999996</v>
      </c>
      <c r="V1388">
        <v>43.671402999999998</v>
      </c>
      <c r="W1388" t="s">
        <v>140</v>
      </c>
      <c r="X1388">
        <v>73.182868999999997</v>
      </c>
      <c r="AI1388">
        <v>87.342805999999996</v>
      </c>
      <c r="AJ1388">
        <v>0</v>
      </c>
      <c r="AK1388">
        <v>0</v>
      </c>
      <c r="AL1388">
        <v>0</v>
      </c>
      <c r="AM1388">
        <v>0</v>
      </c>
      <c r="AN1388">
        <v>0</v>
      </c>
      <c r="AO1388">
        <v>0</v>
      </c>
      <c r="AP1388">
        <v>0</v>
      </c>
      <c r="AQ1388">
        <v>0</v>
      </c>
      <c r="AR1388">
        <v>0</v>
      </c>
      <c r="AS1388">
        <v>0</v>
      </c>
      <c r="AT1388">
        <v>0</v>
      </c>
      <c r="AU1388">
        <v>0</v>
      </c>
      <c r="AV1388">
        <v>0</v>
      </c>
      <c r="AW1388">
        <v>0</v>
      </c>
      <c r="AX1388">
        <v>0</v>
      </c>
      <c r="AY1388">
        <v>0</v>
      </c>
      <c r="AZ1388">
        <v>1</v>
      </c>
      <c r="BA1388">
        <v>1</v>
      </c>
      <c r="BB1388">
        <v>0</v>
      </c>
      <c r="BC1388">
        <v>0</v>
      </c>
      <c r="BD1388">
        <v>0</v>
      </c>
      <c r="BE1388" t="s">
        <v>12690</v>
      </c>
      <c r="BV1388" s="61">
        <v>1369</v>
      </c>
      <c r="BW1388" s="61">
        <v>2991</v>
      </c>
    </row>
    <row r="1389" spans="1:78" x14ac:dyDescent="0.35">
      <c r="A1389">
        <v>1387</v>
      </c>
      <c r="B1389" t="s">
        <v>5930</v>
      </c>
      <c r="C1389" t="s">
        <v>84</v>
      </c>
      <c r="D1389" t="s">
        <v>85</v>
      </c>
      <c r="E1389">
        <v>2013</v>
      </c>
      <c r="F1389" s="66"/>
      <c r="G1389" s="66">
        <v>42157</v>
      </c>
      <c r="I1389" t="s">
        <v>512</v>
      </c>
      <c r="J1389">
        <v>0</v>
      </c>
      <c r="K1389">
        <v>0</v>
      </c>
      <c r="M1389" t="s">
        <v>296</v>
      </c>
      <c r="N1389" t="s">
        <v>1012</v>
      </c>
      <c r="O1389" t="s">
        <v>2006</v>
      </c>
      <c r="P1389" t="s">
        <v>2119</v>
      </c>
      <c r="Q1389">
        <v>1</v>
      </c>
      <c r="R1389">
        <v>2</v>
      </c>
      <c r="S1389" t="s">
        <v>161</v>
      </c>
      <c r="T1389">
        <v>2</v>
      </c>
      <c r="U1389">
        <v>0</v>
      </c>
      <c r="V1389">
        <v>0</v>
      </c>
      <c r="W1389" t="s">
        <v>161</v>
      </c>
      <c r="X1389">
        <v>0</v>
      </c>
      <c r="AI1389">
        <v>0</v>
      </c>
      <c r="AJ1389">
        <v>0</v>
      </c>
      <c r="AK1389">
        <v>0</v>
      </c>
      <c r="AL1389">
        <v>0</v>
      </c>
      <c r="AM1389">
        <v>0</v>
      </c>
      <c r="AN1389">
        <v>0</v>
      </c>
      <c r="AO1389">
        <v>0</v>
      </c>
      <c r="AP1389">
        <v>0</v>
      </c>
      <c r="AQ1389">
        <v>0</v>
      </c>
      <c r="AR1389">
        <v>0</v>
      </c>
      <c r="AS1389">
        <v>0</v>
      </c>
      <c r="AT1389">
        <v>0</v>
      </c>
      <c r="AU1389">
        <v>0</v>
      </c>
      <c r="AV1389">
        <v>0</v>
      </c>
      <c r="AW1389">
        <v>0</v>
      </c>
      <c r="AX1389">
        <v>0</v>
      </c>
      <c r="AY1389">
        <v>1</v>
      </c>
      <c r="AZ1389">
        <v>0</v>
      </c>
      <c r="BA1389">
        <v>0</v>
      </c>
      <c r="BB1389">
        <v>0</v>
      </c>
      <c r="BC1389">
        <v>0</v>
      </c>
      <c r="BD1389">
        <v>1</v>
      </c>
      <c r="BE1389" t="s">
        <v>12608</v>
      </c>
      <c r="BU1389" s="61">
        <v>195</v>
      </c>
      <c r="BZ1389" s="61">
        <v>882</v>
      </c>
    </row>
    <row r="1390" spans="1:78" x14ac:dyDescent="0.35">
      <c r="A1390">
        <v>1388</v>
      </c>
      <c r="B1390" t="s">
        <v>5936</v>
      </c>
      <c r="C1390" t="s">
        <v>74</v>
      </c>
      <c r="D1390" t="s">
        <v>147</v>
      </c>
      <c r="E1390">
        <v>2000</v>
      </c>
      <c r="F1390" s="66"/>
      <c r="H1390">
        <v>17</v>
      </c>
      <c r="I1390" t="s">
        <v>113</v>
      </c>
      <c r="J1390">
        <v>0</v>
      </c>
      <c r="K1390">
        <v>0</v>
      </c>
      <c r="M1390" t="s">
        <v>54</v>
      </c>
      <c r="N1390" t="s">
        <v>498</v>
      </c>
      <c r="O1390" t="s">
        <v>5939</v>
      </c>
      <c r="P1390" t="s">
        <v>5935</v>
      </c>
      <c r="Q1390">
        <v>1</v>
      </c>
      <c r="R1390">
        <v>1</v>
      </c>
      <c r="S1390" t="s">
        <v>161</v>
      </c>
      <c r="T1390">
        <v>1</v>
      </c>
      <c r="U1390">
        <v>10.888370999999999</v>
      </c>
      <c r="V1390">
        <v>10.888370999999999</v>
      </c>
      <c r="W1390" t="s">
        <v>161</v>
      </c>
      <c r="X1390">
        <v>10.888370999999999</v>
      </c>
      <c r="Y1390">
        <v>42858</v>
      </c>
      <c r="Z1390">
        <v>2017</v>
      </c>
      <c r="AC1390" t="s">
        <v>5934</v>
      </c>
      <c r="AI1390">
        <v>10.888370999999999</v>
      </c>
      <c r="AJ1390">
        <v>0</v>
      </c>
      <c r="AK1390">
        <v>0</v>
      </c>
      <c r="AL1390">
        <v>0</v>
      </c>
      <c r="AM1390">
        <v>0</v>
      </c>
      <c r="AN1390">
        <v>0</v>
      </c>
      <c r="AO1390">
        <v>0</v>
      </c>
      <c r="AP1390">
        <v>0</v>
      </c>
      <c r="AQ1390">
        <v>0</v>
      </c>
      <c r="AR1390">
        <v>0</v>
      </c>
      <c r="AS1390">
        <v>0</v>
      </c>
      <c r="AT1390">
        <v>0</v>
      </c>
      <c r="AU1390">
        <v>0</v>
      </c>
      <c r="AV1390">
        <v>0</v>
      </c>
      <c r="AW1390">
        <v>0</v>
      </c>
      <c r="AX1390">
        <v>0</v>
      </c>
      <c r="AY1390">
        <v>0</v>
      </c>
      <c r="AZ1390">
        <v>0</v>
      </c>
      <c r="BA1390">
        <v>0</v>
      </c>
      <c r="BB1390">
        <v>0</v>
      </c>
      <c r="BC1390">
        <v>0</v>
      </c>
      <c r="BD1390">
        <v>1</v>
      </c>
      <c r="BE1390" t="s">
        <v>12588</v>
      </c>
      <c r="BZ1390" s="61">
        <v>6332</v>
      </c>
    </row>
    <row r="1391" spans="1:78" x14ac:dyDescent="0.35">
      <c r="A1391">
        <v>1389</v>
      </c>
      <c r="B1391" t="s">
        <v>5941</v>
      </c>
      <c r="C1391" t="s">
        <v>84</v>
      </c>
      <c r="D1391" t="s">
        <v>85</v>
      </c>
      <c r="E1391">
        <v>2010</v>
      </c>
      <c r="F1391" s="66"/>
      <c r="H1391">
        <v>9</v>
      </c>
      <c r="I1391" t="s">
        <v>49</v>
      </c>
      <c r="J1391">
        <v>0</v>
      </c>
      <c r="K1391">
        <v>0</v>
      </c>
      <c r="M1391" t="s">
        <v>107</v>
      </c>
      <c r="N1391" t="s">
        <v>327</v>
      </c>
      <c r="O1391" t="s">
        <v>301</v>
      </c>
      <c r="P1391" t="s">
        <v>359</v>
      </c>
      <c r="Q1391">
        <v>1</v>
      </c>
      <c r="R1391">
        <v>1</v>
      </c>
      <c r="S1391" t="s">
        <v>71</v>
      </c>
      <c r="T1391">
        <v>0</v>
      </c>
      <c r="U1391">
        <v>1</v>
      </c>
      <c r="V1391">
        <v>1</v>
      </c>
      <c r="W1391" t="s">
        <v>71</v>
      </c>
      <c r="X1391">
        <v>1</v>
      </c>
      <c r="AI1391">
        <v>1</v>
      </c>
      <c r="AJ1391">
        <v>0</v>
      </c>
      <c r="AK1391">
        <v>0</v>
      </c>
      <c r="AL1391">
        <v>0</v>
      </c>
      <c r="AM1391">
        <v>0</v>
      </c>
      <c r="AN1391">
        <v>0</v>
      </c>
      <c r="AO1391">
        <v>0</v>
      </c>
      <c r="AP1391">
        <v>0</v>
      </c>
      <c r="AQ1391">
        <v>0</v>
      </c>
      <c r="AR1391">
        <v>0</v>
      </c>
      <c r="AS1391">
        <v>0</v>
      </c>
      <c r="AT1391">
        <v>0</v>
      </c>
      <c r="AU1391">
        <v>0</v>
      </c>
      <c r="AV1391">
        <v>0</v>
      </c>
      <c r="AW1391">
        <v>0</v>
      </c>
      <c r="AX1391">
        <v>0</v>
      </c>
      <c r="AY1391">
        <v>1</v>
      </c>
      <c r="AZ1391">
        <v>0</v>
      </c>
      <c r="BA1391">
        <v>0</v>
      </c>
      <c r="BB1391">
        <v>0</v>
      </c>
      <c r="BC1391">
        <v>0</v>
      </c>
      <c r="BD1391">
        <v>0</v>
      </c>
      <c r="BE1391" t="s">
        <v>12579</v>
      </c>
      <c r="BU1391" s="61">
        <v>1100</v>
      </c>
    </row>
    <row r="1392" spans="1:78" x14ac:dyDescent="0.35">
      <c r="A1392">
        <v>1390</v>
      </c>
      <c r="B1392" t="s">
        <v>5945</v>
      </c>
      <c r="C1392" t="s">
        <v>84</v>
      </c>
      <c r="D1392" t="s">
        <v>95</v>
      </c>
      <c r="E1392">
        <v>2006</v>
      </c>
      <c r="F1392" s="66"/>
      <c r="H1392">
        <v>13</v>
      </c>
      <c r="I1392" t="s">
        <v>49</v>
      </c>
      <c r="J1392">
        <v>0</v>
      </c>
      <c r="K1392">
        <v>0</v>
      </c>
      <c r="M1392" t="s">
        <v>296</v>
      </c>
      <c r="N1392" t="s">
        <v>1012</v>
      </c>
      <c r="O1392" t="s">
        <v>1144</v>
      </c>
      <c r="P1392" t="s">
        <v>5944</v>
      </c>
      <c r="Q1392">
        <v>1</v>
      </c>
      <c r="R1392">
        <v>1</v>
      </c>
      <c r="S1392" t="s">
        <v>161</v>
      </c>
      <c r="T1392">
        <v>1</v>
      </c>
      <c r="U1392">
        <v>0</v>
      </c>
      <c r="V1392">
        <v>0</v>
      </c>
      <c r="W1392" t="s">
        <v>161</v>
      </c>
      <c r="X1392">
        <v>0</v>
      </c>
      <c r="AI1392">
        <v>0</v>
      </c>
      <c r="AJ1392">
        <v>0</v>
      </c>
      <c r="AK1392">
        <v>0</v>
      </c>
      <c r="AL1392">
        <v>0</v>
      </c>
      <c r="AM1392">
        <v>0</v>
      </c>
      <c r="AN1392">
        <v>0</v>
      </c>
      <c r="AO1392">
        <v>0</v>
      </c>
      <c r="AP1392">
        <v>0</v>
      </c>
      <c r="AQ1392">
        <v>0</v>
      </c>
      <c r="AR1392">
        <v>0</v>
      </c>
      <c r="AS1392">
        <v>0</v>
      </c>
      <c r="AT1392">
        <v>0</v>
      </c>
      <c r="AU1392">
        <v>0</v>
      </c>
      <c r="AV1392">
        <v>0</v>
      </c>
      <c r="AW1392">
        <v>0</v>
      </c>
      <c r="AX1392">
        <v>0</v>
      </c>
      <c r="AY1392">
        <v>0</v>
      </c>
      <c r="AZ1392">
        <v>0</v>
      </c>
      <c r="BA1392">
        <v>0</v>
      </c>
      <c r="BB1392">
        <v>0</v>
      </c>
      <c r="BC1392">
        <v>0</v>
      </c>
      <c r="BD1392">
        <v>1</v>
      </c>
      <c r="BE1392" t="s">
        <v>12588</v>
      </c>
      <c r="BZ1392" s="61">
        <v>2468</v>
      </c>
    </row>
    <row r="1393" spans="1:78" x14ac:dyDescent="0.35">
      <c r="A1393">
        <v>1391</v>
      </c>
      <c r="B1393" t="s">
        <v>5948</v>
      </c>
      <c r="C1393" t="s">
        <v>84</v>
      </c>
      <c r="D1393" t="s">
        <v>95</v>
      </c>
      <c r="E1393">
        <v>2014</v>
      </c>
      <c r="F1393" s="66"/>
      <c r="H1393">
        <v>5</v>
      </c>
      <c r="I1393" t="s">
        <v>49</v>
      </c>
      <c r="J1393">
        <v>0</v>
      </c>
      <c r="K1393">
        <v>0</v>
      </c>
      <c r="M1393" t="s">
        <v>107</v>
      </c>
      <c r="N1393" t="s">
        <v>108</v>
      </c>
      <c r="O1393" t="s">
        <v>152</v>
      </c>
      <c r="P1393" t="s">
        <v>148</v>
      </c>
      <c r="Q1393">
        <v>1</v>
      </c>
      <c r="R1393">
        <v>1</v>
      </c>
      <c r="S1393" t="s">
        <v>71</v>
      </c>
      <c r="T1393">
        <v>0</v>
      </c>
      <c r="U1393">
        <v>2</v>
      </c>
      <c r="V1393">
        <v>2</v>
      </c>
      <c r="W1393" t="s">
        <v>71</v>
      </c>
      <c r="X1393">
        <v>2</v>
      </c>
      <c r="AI1393">
        <v>2</v>
      </c>
      <c r="AJ1393">
        <v>0</v>
      </c>
      <c r="AK1393">
        <v>0</v>
      </c>
      <c r="AL1393">
        <v>0</v>
      </c>
      <c r="AM1393">
        <v>0</v>
      </c>
      <c r="AN1393">
        <v>0</v>
      </c>
      <c r="AO1393">
        <v>0</v>
      </c>
      <c r="AP1393">
        <v>0</v>
      </c>
      <c r="AQ1393">
        <v>0</v>
      </c>
      <c r="AR1393">
        <v>0</v>
      </c>
      <c r="AS1393">
        <v>0</v>
      </c>
      <c r="AT1393">
        <v>0</v>
      </c>
      <c r="AU1393">
        <v>0</v>
      </c>
      <c r="AV1393">
        <v>0</v>
      </c>
      <c r="AW1393">
        <v>0</v>
      </c>
      <c r="AX1393">
        <v>0</v>
      </c>
      <c r="AY1393">
        <v>1</v>
      </c>
      <c r="AZ1393">
        <v>0</v>
      </c>
      <c r="BA1393">
        <v>0</v>
      </c>
      <c r="BB1393">
        <v>0</v>
      </c>
      <c r="BC1393">
        <v>0</v>
      </c>
      <c r="BD1393">
        <v>0</v>
      </c>
      <c r="BE1393" t="s">
        <v>12579</v>
      </c>
      <c r="BU1393" s="61">
        <v>587</v>
      </c>
    </row>
    <row r="1394" spans="1:78" x14ac:dyDescent="0.35">
      <c r="A1394">
        <v>1392</v>
      </c>
      <c r="B1394" t="s">
        <v>5951</v>
      </c>
      <c r="C1394" t="s">
        <v>84</v>
      </c>
      <c r="D1394" t="s">
        <v>341</v>
      </c>
      <c r="E1394">
        <v>2011</v>
      </c>
      <c r="F1394" s="66"/>
      <c r="H1394">
        <v>8</v>
      </c>
      <c r="I1394" t="s">
        <v>49</v>
      </c>
      <c r="J1394">
        <v>0</v>
      </c>
      <c r="K1394">
        <v>0</v>
      </c>
      <c r="M1394" t="s">
        <v>107</v>
      </c>
      <c r="N1394" t="s">
        <v>108</v>
      </c>
      <c r="O1394" t="s">
        <v>121</v>
      </c>
      <c r="P1394" t="s">
        <v>142</v>
      </c>
      <c r="Q1394">
        <v>1</v>
      </c>
      <c r="R1394">
        <v>1</v>
      </c>
      <c r="S1394" t="s">
        <v>398</v>
      </c>
      <c r="T1394">
        <v>3</v>
      </c>
      <c r="U1394">
        <v>1.2</v>
      </c>
      <c r="V1394">
        <v>1.2</v>
      </c>
      <c r="W1394" t="s">
        <v>398</v>
      </c>
      <c r="X1394">
        <v>1.2</v>
      </c>
      <c r="AI1394">
        <v>1.2</v>
      </c>
      <c r="AJ1394">
        <v>1</v>
      </c>
      <c r="AK1394">
        <v>0</v>
      </c>
      <c r="AL1394">
        <v>0</v>
      </c>
      <c r="AM1394">
        <v>0</v>
      </c>
      <c r="AN1394">
        <v>0</v>
      </c>
      <c r="AO1394">
        <v>0</v>
      </c>
      <c r="AP1394">
        <v>0</v>
      </c>
      <c r="AQ1394">
        <v>0</v>
      </c>
      <c r="AR1394">
        <v>0</v>
      </c>
      <c r="AS1394">
        <v>0</v>
      </c>
      <c r="AT1394">
        <v>0</v>
      </c>
      <c r="AU1394">
        <v>0</v>
      </c>
      <c r="AV1394">
        <v>0</v>
      </c>
      <c r="AW1394">
        <v>0</v>
      </c>
      <c r="AX1394">
        <v>0</v>
      </c>
      <c r="AY1394">
        <v>0</v>
      </c>
      <c r="AZ1394">
        <v>0</v>
      </c>
      <c r="BA1394">
        <v>0</v>
      </c>
      <c r="BB1394">
        <v>0</v>
      </c>
      <c r="BC1394">
        <v>0</v>
      </c>
      <c r="BD1394">
        <v>0</v>
      </c>
      <c r="BE1394" t="s">
        <v>12616</v>
      </c>
      <c r="BF1394" s="61">
        <v>425</v>
      </c>
    </row>
    <row r="1395" spans="1:78" x14ac:dyDescent="0.35">
      <c r="A1395">
        <v>1393</v>
      </c>
      <c r="B1395" t="s">
        <v>5956</v>
      </c>
      <c r="C1395" t="s">
        <v>84</v>
      </c>
      <c r="D1395" t="s">
        <v>341</v>
      </c>
      <c r="E1395">
        <v>2008</v>
      </c>
      <c r="F1395" s="66"/>
      <c r="H1395">
        <v>11</v>
      </c>
      <c r="I1395" t="s">
        <v>49</v>
      </c>
      <c r="J1395">
        <v>0</v>
      </c>
      <c r="K1395">
        <v>0</v>
      </c>
      <c r="M1395" t="s">
        <v>40</v>
      </c>
      <c r="N1395" t="s">
        <v>1420</v>
      </c>
      <c r="O1395" t="s">
        <v>5959</v>
      </c>
      <c r="P1395" t="s">
        <v>5955</v>
      </c>
      <c r="Q1395">
        <v>1</v>
      </c>
      <c r="R1395">
        <v>5</v>
      </c>
      <c r="S1395" t="s">
        <v>46</v>
      </c>
      <c r="T1395">
        <v>12</v>
      </c>
      <c r="U1395">
        <v>81.599999999999994</v>
      </c>
      <c r="V1395">
        <v>16.32</v>
      </c>
      <c r="W1395" t="s">
        <v>46</v>
      </c>
      <c r="X1395">
        <v>55</v>
      </c>
      <c r="AI1395">
        <v>81.599999999999994</v>
      </c>
      <c r="AJ1395">
        <v>0</v>
      </c>
      <c r="AK1395">
        <v>0</v>
      </c>
      <c r="AL1395">
        <v>0</v>
      </c>
      <c r="AM1395">
        <v>0</v>
      </c>
      <c r="AN1395">
        <v>0</v>
      </c>
      <c r="AO1395">
        <v>0</v>
      </c>
      <c r="AP1395">
        <v>0</v>
      </c>
      <c r="AQ1395">
        <v>0</v>
      </c>
      <c r="AR1395">
        <v>0</v>
      </c>
      <c r="AS1395">
        <v>0</v>
      </c>
      <c r="AT1395">
        <v>0</v>
      </c>
      <c r="AU1395">
        <v>0</v>
      </c>
      <c r="AV1395">
        <v>0</v>
      </c>
      <c r="AW1395">
        <v>0</v>
      </c>
      <c r="AX1395">
        <v>0</v>
      </c>
      <c r="AY1395">
        <v>0</v>
      </c>
      <c r="AZ1395">
        <v>2</v>
      </c>
      <c r="BA1395">
        <v>1</v>
      </c>
      <c r="BB1395">
        <v>2</v>
      </c>
      <c r="BC1395">
        <v>0</v>
      </c>
      <c r="BD1395">
        <v>0</v>
      </c>
      <c r="BE1395" t="s">
        <v>13051</v>
      </c>
      <c r="BV1395" s="61">
        <v>2690</v>
      </c>
      <c r="BW1395" s="61">
        <v>3136</v>
      </c>
      <c r="BX1395" s="61">
        <v>3888</v>
      </c>
    </row>
    <row r="1396" spans="1:78" x14ac:dyDescent="0.35">
      <c r="A1396">
        <v>1394</v>
      </c>
      <c r="B1396" t="s">
        <v>5962</v>
      </c>
      <c r="C1396" t="s">
        <v>84</v>
      </c>
      <c r="D1396" t="s">
        <v>85</v>
      </c>
      <c r="E1396">
        <v>2012</v>
      </c>
      <c r="F1396" s="66"/>
      <c r="H1396">
        <v>7</v>
      </c>
      <c r="I1396" t="s">
        <v>49</v>
      </c>
      <c r="J1396">
        <v>0</v>
      </c>
      <c r="K1396">
        <v>0</v>
      </c>
      <c r="M1396" t="s">
        <v>54</v>
      </c>
      <c r="N1396" t="s">
        <v>275</v>
      </c>
      <c r="O1396" t="s">
        <v>757</v>
      </c>
      <c r="P1396" t="s">
        <v>5961</v>
      </c>
      <c r="Q1396">
        <v>1</v>
      </c>
      <c r="R1396">
        <v>1</v>
      </c>
      <c r="T1396">
        <v>0</v>
      </c>
      <c r="U1396">
        <v>0</v>
      </c>
      <c r="V1396">
        <v>0</v>
      </c>
      <c r="W1396" t="s">
        <v>9031</v>
      </c>
      <c r="X1396">
        <v>0</v>
      </c>
      <c r="AI1396">
        <v>0</v>
      </c>
      <c r="AJ1396">
        <v>0</v>
      </c>
      <c r="AK1396">
        <v>0</v>
      </c>
      <c r="AL1396">
        <v>0</v>
      </c>
      <c r="AM1396">
        <v>0</v>
      </c>
      <c r="AN1396">
        <v>0</v>
      </c>
      <c r="AO1396">
        <v>0</v>
      </c>
      <c r="AP1396">
        <v>0</v>
      </c>
      <c r="AQ1396">
        <v>0</v>
      </c>
      <c r="AR1396">
        <v>0</v>
      </c>
      <c r="AS1396">
        <v>0</v>
      </c>
      <c r="AT1396">
        <v>0</v>
      </c>
      <c r="AU1396">
        <v>0</v>
      </c>
      <c r="AV1396">
        <v>0</v>
      </c>
      <c r="AW1396">
        <v>0</v>
      </c>
      <c r="AX1396">
        <v>0</v>
      </c>
      <c r="AY1396">
        <v>0</v>
      </c>
      <c r="AZ1396">
        <v>0</v>
      </c>
      <c r="BA1396">
        <v>0</v>
      </c>
      <c r="BB1396">
        <v>0</v>
      </c>
      <c r="BC1396">
        <v>1</v>
      </c>
      <c r="BD1396">
        <v>0</v>
      </c>
      <c r="BE1396" t="s">
        <v>12580</v>
      </c>
    </row>
    <row r="1397" spans="1:78" x14ac:dyDescent="0.35">
      <c r="A1397">
        <v>1395</v>
      </c>
      <c r="B1397" t="s">
        <v>5965</v>
      </c>
      <c r="C1397" t="s">
        <v>36</v>
      </c>
      <c r="D1397" t="s">
        <v>52</v>
      </c>
      <c r="E1397">
        <v>2017</v>
      </c>
      <c r="F1397" s="66"/>
      <c r="H1397">
        <v>2</v>
      </c>
      <c r="I1397" t="s">
        <v>49</v>
      </c>
      <c r="J1397">
        <v>0</v>
      </c>
      <c r="K1397">
        <v>0</v>
      </c>
      <c r="M1397" t="s">
        <v>107</v>
      </c>
      <c r="N1397" t="s">
        <v>108</v>
      </c>
      <c r="O1397" t="s">
        <v>152</v>
      </c>
      <c r="P1397" t="s">
        <v>148</v>
      </c>
      <c r="Q1397">
        <v>1</v>
      </c>
      <c r="R1397">
        <v>1</v>
      </c>
      <c r="S1397" t="s">
        <v>71</v>
      </c>
      <c r="T1397">
        <v>2</v>
      </c>
      <c r="U1397">
        <v>0</v>
      </c>
      <c r="V1397">
        <v>0</v>
      </c>
      <c r="W1397" t="s">
        <v>71</v>
      </c>
      <c r="X1397">
        <v>0</v>
      </c>
      <c r="AI1397">
        <v>0</v>
      </c>
      <c r="AJ1397">
        <v>0</v>
      </c>
      <c r="AK1397">
        <v>0</v>
      </c>
      <c r="AL1397">
        <v>0</v>
      </c>
      <c r="AM1397">
        <v>0</v>
      </c>
      <c r="AN1397">
        <v>0</v>
      </c>
      <c r="AO1397">
        <v>0</v>
      </c>
      <c r="AP1397">
        <v>0</v>
      </c>
      <c r="AQ1397">
        <v>0</v>
      </c>
      <c r="AR1397">
        <v>0</v>
      </c>
      <c r="AS1397">
        <v>0</v>
      </c>
      <c r="AT1397">
        <v>0</v>
      </c>
      <c r="AU1397">
        <v>0</v>
      </c>
      <c r="AV1397">
        <v>0</v>
      </c>
      <c r="AW1397">
        <v>0</v>
      </c>
      <c r="AX1397">
        <v>0</v>
      </c>
      <c r="AY1397">
        <v>1</v>
      </c>
      <c r="AZ1397">
        <v>0</v>
      </c>
      <c r="BA1397">
        <v>0</v>
      </c>
      <c r="BB1397">
        <v>0</v>
      </c>
      <c r="BC1397">
        <v>0</v>
      </c>
      <c r="BD1397">
        <v>0</v>
      </c>
      <c r="BE1397" t="s">
        <v>12579</v>
      </c>
      <c r="BU1397" s="61">
        <v>141</v>
      </c>
    </row>
    <row r="1398" spans="1:78" x14ac:dyDescent="0.35">
      <c r="A1398">
        <v>1396</v>
      </c>
      <c r="B1398" t="s">
        <v>5969</v>
      </c>
      <c r="C1398" t="s">
        <v>84</v>
      </c>
      <c r="D1398" t="s">
        <v>175</v>
      </c>
      <c r="E1398">
        <v>2012</v>
      </c>
      <c r="F1398" s="66"/>
      <c r="H1398">
        <v>7</v>
      </c>
      <c r="I1398" t="s">
        <v>49</v>
      </c>
      <c r="J1398">
        <v>0</v>
      </c>
      <c r="K1398">
        <v>0</v>
      </c>
      <c r="M1398" t="s">
        <v>107</v>
      </c>
      <c r="N1398" t="s">
        <v>108</v>
      </c>
      <c r="O1398" t="s">
        <v>195</v>
      </c>
      <c r="P1398" t="s">
        <v>444</v>
      </c>
      <c r="Q1398">
        <v>1</v>
      </c>
      <c r="R1398">
        <v>5</v>
      </c>
      <c r="S1398" t="s">
        <v>140</v>
      </c>
      <c r="T1398">
        <v>9</v>
      </c>
      <c r="U1398">
        <v>31.985047999999999</v>
      </c>
      <c r="V1398">
        <v>6.3970095999999996</v>
      </c>
      <c r="W1398" t="s">
        <v>161</v>
      </c>
      <c r="X1398">
        <v>11.615</v>
      </c>
      <c r="AI1398">
        <v>31.985047999999999</v>
      </c>
      <c r="AJ1398">
        <v>0</v>
      </c>
      <c r="AK1398">
        <v>0</v>
      </c>
      <c r="AL1398">
        <v>0</v>
      </c>
      <c r="AM1398">
        <v>0</v>
      </c>
      <c r="AN1398">
        <v>0</v>
      </c>
      <c r="AO1398">
        <v>0</v>
      </c>
      <c r="AP1398">
        <v>0</v>
      </c>
      <c r="AQ1398">
        <v>0</v>
      </c>
      <c r="AR1398">
        <v>0</v>
      </c>
      <c r="AS1398">
        <v>0</v>
      </c>
      <c r="AT1398">
        <v>0</v>
      </c>
      <c r="AU1398">
        <v>0</v>
      </c>
      <c r="AV1398">
        <v>0</v>
      </c>
      <c r="AW1398">
        <v>0</v>
      </c>
      <c r="AX1398">
        <v>0</v>
      </c>
      <c r="AY1398">
        <v>1</v>
      </c>
      <c r="AZ1398">
        <v>0</v>
      </c>
      <c r="BA1398">
        <v>1</v>
      </c>
      <c r="BB1398">
        <v>0</v>
      </c>
      <c r="BC1398">
        <v>0</v>
      </c>
      <c r="BD1398">
        <v>3</v>
      </c>
      <c r="BE1398" t="s">
        <v>13052</v>
      </c>
      <c r="BU1398" s="61">
        <v>486</v>
      </c>
      <c r="BW1398" s="61">
        <v>1801</v>
      </c>
      <c r="BZ1398" s="61">
        <v>1671</v>
      </c>
    </row>
    <row r="1399" spans="1:78" x14ac:dyDescent="0.35">
      <c r="A1399">
        <v>1397</v>
      </c>
      <c r="B1399" t="s">
        <v>5974</v>
      </c>
      <c r="C1399" t="s">
        <v>84</v>
      </c>
      <c r="D1399" t="s">
        <v>341</v>
      </c>
      <c r="E1399">
        <v>2013</v>
      </c>
      <c r="F1399" s="66"/>
      <c r="H1399">
        <v>6</v>
      </c>
      <c r="I1399" t="s">
        <v>49</v>
      </c>
      <c r="J1399">
        <v>0</v>
      </c>
      <c r="K1399">
        <v>0</v>
      </c>
      <c r="M1399" t="s">
        <v>107</v>
      </c>
      <c r="N1399" t="s">
        <v>108</v>
      </c>
      <c r="O1399" t="s">
        <v>3242</v>
      </c>
      <c r="P1399" t="s">
        <v>5973</v>
      </c>
      <c r="Q1399">
        <v>1</v>
      </c>
      <c r="R1399">
        <v>1</v>
      </c>
      <c r="T1399">
        <v>0</v>
      </c>
      <c r="U1399">
        <v>0</v>
      </c>
      <c r="V1399">
        <v>0</v>
      </c>
      <c r="W1399" t="s">
        <v>9031</v>
      </c>
      <c r="X1399">
        <v>0</v>
      </c>
      <c r="AI1399">
        <v>0</v>
      </c>
      <c r="AJ1399">
        <v>0</v>
      </c>
      <c r="AK1399">
        <v>0</v>
      </c>
      <c r="AL1399">
        <v>0</v>
      </c>
      <c r="AM1399">
        <v>0</v>
      </c>
      <c r="AN1399">
        <v>0</v>
      </c>
      <c r="AO1399">
        <v>0</v>
      </c>
      <c r="AP1399">
        <v>0</v>
      </c>
      <c r="AQ1399">
        <v>0</v>
      </c>
      <c r="AR1399">
        <v>0</v>
      </c>
      <c r="AS1399">
        <v>0</v>
      </c>
      <c r="AT1399">
        <v>0</v>
      </c>
      <c r="AU1399">
        <v>0</v>
      </c>
      <c r="AV1399">
        <v>0</v>
      </c>
      <c r="AW1399">
        <v>0</v>
      </c>
      <c r="AX1399">
        <v>0</v>
      </c>
      <c r="AY1399">
        <v>0</v>
      </c>
      <c r="AZ1399">
        <v>0</v>
      </c>
      <c r="BA1399">
        <v>0</v>
      </c>
      <c r="BB1399">
        <v>0</v>
      </c>
      <c r="BC1399">
        <v>1</v>
      </c>
      <c r="BD1399">
        <v>0</v>
      </c>
      <c r="BE1399" t="s">
        <v>12580</v>
      </c>
    </row>
    <row r="1400" spans="1:78" x14ac:dyDescent="0.35">
      <c r="A1400">
        <v>1398</v>
      </c>
      <c r="B1400" t="s">
        <v>5977</v>
      </c>
      <c r="C1400" t="s">
        <v>84</v>
      </c>
      <c r="D1400" t="s">
        <v>341</v>
      </c>
      <c r="E1400">
        <v>2016</v>
      </c>
      <c r="F1400" s="66"/>
      <c r="H1400">
        <v>3</v>
      </c>
      <c r="I1400" t="s">
        <v>49</v>
      </c>
      <c r="J1400">
        <v>0</v>
      </c>
      <c r="K1400">
        <v>0</v>
      </c>
      <c r="M1400" t="s">
        <v>107</v>
      </c>
      <c r="N1400" t="s">
        <v>108</v>
      </c>
      <c r="O1400" t="s">
        <v>121</v>
      </c>
      <c r="P1400" t="s">
        <v>384</v>
      </c>
      <c r="Q1400">
        <v>1</v>
      </c>
      <c r="R1400">
        <v>3</v>
      </c>
      <c r="S1400" t="s">
        <v>161</v>
      </c>
      <c r="T1400">
        <v>3</v>
      </c>
      <c r="U1400">
        <v>4.2262599999999999</v>
      </c>
      <c r="V1400">
        <v>1.4087533333333331</v>
      </c>
      <c r="W1400" t="s">
        <v>161</v>
      </c>
      <c r="X1400">
        <v>4.2262599999999999</v>
      </c>
      <c r="AI1400">
        <v>4.2262599999999999</v>
      </c>
      <c r="AJ1400">
        <v>0</v>
      </c>
      <c r="AK1400">
        <v>0</v>
      </c>
      <c r="AL1400">
        <v>0</v>
      </c>
      <c r="AM1400">
        <v>0</v>
      </c>
      <c r="AN1400">
        <v>0</v>
      </c>
      <c r="AO1400">
        <v>0</v>
      </c>
      <c r="AP1400">
        <v>0</v>
      </c>
      <c r="AQ1400">
        <v>0</v>
      </c>
      <c r="AR1400">
        <v>0</v>
      </c>
      <c r="AS1400">
        <v>0</v>
      </c>
      <c r="AT1400">
        <v>0</v>
      </c>
      <c r="AU1400">
        <v>0</v>
      </c>
      <c r="AV1400">
        <v>0</v>
      </c>
      <c r="AW1400">
        <v>0</v>
      </c>
      <c r="AX1400">
        <v>0</v>
      </c>
      <c r="AY1400">
        <v>2</v>
      </c>
      <c r="AZ1400">
        <v>0</v>
      </c>
      <c r="BA1400">
        <v>0</v>
      </c>
      <c r="BB1400">
        <v>0</v>
      </c>
      <c r="BC1400">
        <v>0</v>
      </c>
      <c r="BD1400">
        <v>1</v>
      </c>
      <c r="BE1400" t="s">
        <v>12757</v>
      </c>
      <c r="BU1400" s="61">
        <v>756</v>
      </c>
      <c r="BZ1400" s="61">
        <v>803</v>
      </c>
    </row>
    <row r="1401" spans="1:78" x14ac:dyDescent="0.35">
      <c r="A1401">
        <v>1399</v>
      </c>
      <c r="B1401" t="s">
        <v>5981</v>
      </c>
      <c r="C1401" t="s">
        <v>155</v>
      </c>
      <c r="D1401" t="s">
        <v>156</v>
      </c>
      <c r="E1401">
        <v>2009</v>
      </c>
      <c r="F1401" s="66"/>
      <c r="H1401">
        <v>10</v>
      </c>
      <c r="I1401" t="s">
        <v>49</v>
      </c>
      <c r="J1401">
        <v>0</v>
      </c>
      <c r="K1401">
        <v>0</v>
      </c>
      <c r="M1401" t="s">
        <v>107</v>
      </c>
      <c r="N1401" t="s">
        <v>108</v>
      </c>
      <c r="O1401" t="s">
        <v>573</v>
      </c>
      <c r="P1401" t="s">
        <v>1211</v>
      </c>
      <c r="Q1401">
        <v>1</v>
      </c>
      <c r="R1401">
        <v>1</v>
      </c>
      <c r="S1401" t="s">
        <v>131</v>
      </c>
      <c r="T1401">
        <v>1</v>
      </c>
      <c r="U1401">
        <v>0</v>
      </c>
      <c r="V1401">
        <v>0</v>
      </c>
      <c r="W1401" t="s">
        <v>131</v>
      </c>
      <c r="X1401">
        <v>0</v>
      </c>
      <c r="AI1401">
        <v>0</v>
      </c>
      <c r="AJ1401">
        <v>0</v>
      </c>
      <c r="AK1401">
        <v>0</v>
      </c>
      <c r="AL1401">
        <v>0</v>
      </c>
      <c r="AM1401">
        <v>0</v>
      </c>
      <c r="AN1401">
        <v>0</v>
      </c>
      <c r="AO1401">
        <v>0</v>
      </c>
      <c r="AP1401">
        <v>0</v>
      </c>
      <c r="AQ1401">
        <v>0</v>
      </c>
      <c r="AR1401">
        <v>0</v>
      </c>
      <c r="AS1401">
        <v>0</v>
      </c>
      <c r="AT1401">
        <v>0</v>
      </c>
      <c r="AU1401">
        <v>0</v>
      </c>
      <c r="AV1401">
        <v>0</v>
      </c>
      <c r="AW1401">
        <v>0</v>
      </c>
      <c r="AX1401">
        <v>0</v>
      </c>
      <c r="AY1401">
        <v>0</v>
      </c>
      <c r="AZ1401">
        <v>1</v>
      </c>
      <c r="BA1401">
        <v>0</v>
      </c>
      <c r="BB1401">
        <v>0</v>
      </c>
      <c r="BC1401">
        <v>0</v>
      </c>
      <c r="BD1401">
        <v>0</v>
      </c>
      <c r="BE1401" t="s">
        <v>12585</v>
      </c>
      <c r="BV1401" s="61">
        <v>2524</v>
      </c>
    </row>
    <row r="1402" spans="1:78" x14ac:dyDescent="0.35">
      <c r="A1402">
        <v>1400</v>
      </c>
      <c r="B1402" t="s">
        <v>5985</v>
      </c>
      <c r="C1402" t="s">
        <v>84</v>
      </c>
      <c r="D1402" t="s">
        <v>95</v>
      </c>
      <c r="E1402">
        <v>2012</v>
      </c>
      <c r="F1402" s="66"/>
      <c r="H1402">
        <v>7</v>
      </c>
      <c r="I1402" t="s">
        <v>49</v>
      </c>
      <c r="J1402">
        <v>0</v>
      </c>
      <c r="K1402">
        <v>0</v>
      </c>
      <c r="M1402" t="s">
        <v>107</v>
      </c>
      <c r="N1402" t="s">
        <v>108</v>
      </c>
      <c r="O1402" t="s">
        <v>839</v>
      </c>
      <c r="P1402" t="s">
        <v>836</v>
      </c>
      <c r="Q1402">
        <v>1</v>
      </c>
      <c r="R1402">
        <v>2</v>
      </c>
      <c r="S1402" t="s">
        <v>59</v>
      </c>
      <c r="T1402">
        <v>0</v>
      </c>
      <c r="U1402">
        <v>0.32</v>
      </c>
      <c r="V1402">
        <v>0.16</v>
      </c>
      <c r="W1402" t="s">
        <v>71</v>
      </c>
      <c r="X1402">
        <v>0.22</v>
      </c>
      <c r="AI1402">
        <v>0.32</v>
      </c>
      <c r="AJ1402">
        <v>0</v>
      </c>
      <c r="AK1402">
        <v>0</v>
      </c>
      <c r="AL1402">
        <v>0</v>
      </c>
      <c r="AM1402">
        <v>1</v>
      </c>
      <c r="AN1402">
        <v>0</v>
      </c>
      <c r="AO1402">
        <v>0</v>
      </c>
      <c r="AP1402">
        <v>0</v>
      </c>
      <c r="AQ1402">
        <v>0</v>
      </c>
      <c r="AR1402">
        <v>0</v>
      </c>
      <c r="AS1402">
        <v>0</v>
      </c>
      <c r="AT1402">
        <v>0</v>
      </c>
      <c r="AU1402">
        <v>0</v>
      </c>
      <c r="AV1402">
        <v>0</v>
      </c>
      <c r="AW1402">
        <v>0</v>
      </c>
      <c r="AX1402">
        <v>0</v>
      </c>
      <c r="AY1402">
        <v>1</v>
      </c>
      <c r="AZ1402">
        <v>0</v>
      </c>
      <c r="BA1402">
        <v>0</v>
      </c>
      <c r="BB1402">
        <v>0</v>
      </c>
      <c r="BC1402">
        <v>0</v>
      </c>
      <c r="BD1402">
        <v>0</v>
      </c>
      <c r="BE1402" t="s">
        <v>12620</v>
      </c>
      <c r="BI1402" s="61">
        <v>611</v>
      </c>
      <c r="BU1402" s="61">
        <v>305</v>
      </c>
    </row>
    <row r="1403" spans="1:78" x14ac:dyDescent="0.35">
      <c r="A1403">
        <v>1401</v>
      </c>
      <c r="B1403" t="s">
        <v>5988</v>
      </c>
      <c r="C1403" t="s">
        <v>74</v>
      </c>
      <c r="D1403" t="s">
        <v>147</v>
      </c>
      <c r="E1403">
        <v>2013</v>
      </c>
      <c r="F1403" s="66"/>
      <c r="H1403">
        <v>6</v>
      </c>
      <c r="I1403" t="s">
        <v>49</v>
      </c>
      <c r="J1403">
        <v>0</v>
      </c>
      <c r="K1403">
        <v>0</v>
      </c>
      <c r="M1403" t="s">
        <v>40</v>
      </c>
      <c r="N1403" t="s">
        <v>4055</v>
      </c>
      <c r="O1403" t="s">
        <v>4053</v>
      </c>
      <c r="P1403" t="s">
        <v>4053</v>
      </c>
      <c r="Q1403">
        <v>1</v>
      </c>
      <c r="R1403">
        <v>4</v>
      </c>
      <c r="S1403" t="s">
        <v>140</v>
      </c>
      <c r="T1403">
        <v>3</v>
      </c>
      <c r="U1403">
        <v>3.9</v>
      </c>
      <c r="V1403">
        <v>0.97499999999999998</v>
      </c>
      <c r="W1403" t="s">
        <v>140</v>
      </c>
      <c r="X1403">
        <v>2</v>
      </c>
      <c r="AI1403">
        <v>3.9</v>
      </c>
      <c r="AJ1403">
        <v>1</v>
      </c>
      <c r="AK1403">
        <v>0</v>
      </c>
      <c r="AL1403">
        <v>0</v>
      </c>
      <c r="AM1403">
        <v>0</v>
      </c>
      <c r="AN1403">
        <v>0</v>
      </c>
      <c r="AO1403">
        <v>0</v>
      </c>
      <c r="AP1403">
        <v>0</v>
      </c>
      <c r="AQ1403">
        <v>0</v>
      </c>
      <c r="AR1403">
        <v>0</v>
      </c>
      <c r="AS1403">
        <v>0</v>
      </c>
      <c r="AT1403">
        <v>0</v>
      </c>
      <c r="AU1403">
        <v>0</v>
      </c>
      <c r="AV1403">
        <v>0</v>
      </c>
      <c r="AW1403">
        <v>0</v>
      </c>
      <c r="AX1403">
        <v>0</v>
      </c>
      <c r="AY1403">
        <v>1</v>
      </c>
      <c r="AZ1403">
        <v>1</v>
      </c>
      <c r="BA1403">
        <v>1</v>
      </c>
      <c r="BB1403">
        <v>0</v>
      </c>
      <c r="BC1403">
        <v>0</v>
      </c>
      <c r="BD1403">
        <v>0</v>
      </c>
      <c r="BE1403" t="s">
        <v>13053</v>
      </c>
      <c r="BF1403" s="61">
        <v>389</v>
      </c>
      <c r="BU1403" s="61">
        <v>307</v>
      </c>
      <c r="BV1403" s="61">
        <v>834</v>
      </c>
      <c r="BW1403" s="61">
        <v>1423</v>
      </c>
    </row>
    <row r="1404" spans="1:78" x14ac:dyDescent="0.35">
      <c r="A1404">
        <v>1402</v>
      </c>
      <c r="B1404" t="s">
        <v>5992</v>
      </c>
      <c r="C1404" t="s">
        <v>74</v>
      </c>
      <c r="D1404" t="s">
        <v>75</v>
      </c>
      <c r="E1404">
        <v>2014</v>
      </c>
      <c r="F1404" s="66"/>
      <c r="H1404">
        <v>2</v>
      </c>
      <c r="I1404" t="s">
        <v>113</v>
      </c>
      <c r="J1404">
        <v>0</v>
      </c>
      <c r="K1404">
        <v>0</v>
      </c>
      <c r="M1404" t="s">
        <v>107</v>
      </c>
      <c r="N1404" t="s">
        <v>108</v>
      </c>
      <c r="O1404" t="s">
        <v>152</v>
      </c>
      <c r="P1404" t="s">
        <v>148</v>
      </c>
      <c r="Q1404">
        <v>1</v>
      </c>
      <c r="R1404">
        <v>2</v>
      </c>
      <c r="S1404" t="s">
        <v>71</v>
      </c>
      <c r="T1404">
        <v>8</v>
      </c>
      <c r="U1404">
        <v>2.2200000000000002</v>
      </c>
      <c r="V1404">
        <v>1.1100000000000001</v>
      </c>
      <c r="W1404" t="s">
        <v>71</v>
      </c>
      <c r="X1404">
        <v>2.1</v>
      </c>
      <c r="Y1404">
        <v>42649</v>
      </c>
      <c r="Z1404">
        <v>2016</v>
      </c>
      <c r="AC1404" t="s">
        <v>892</v>
      </c>
      <c r="AI1404">
        <v>2.2200000000000002</v>
      </c>
      <c r="AJ1404">
        <v>0</v>
      </c>
      <c r="AK1404">
        <v>0</v>
      </c>
      <c r="AL1404">
        <v>0</v>
      </c>
      <c r="AM1404">
        <v>0</v>
      </c>
      <c r="AN1404">
        <v>0</v>
      </c>
      <c r="AO1404">
        <v>0</v>
      </c>
      <c r="AP1404">
        <v>0</v>
      </c>
      <c r="AQ1404">
        <v>0</v>
      </c>
      <c r="AR1404">
        <v>0</v>
      </c>
      <c r="AS1404">
        <v>0</v>
      </c>
      <c r="AT1404">
        <v>0</v>
      </c>
      <c r="AU1404">
        <v>0</v>
      </c>
      <c r="AV1404">
        <v>0</v>
      </c>
      <c r="AW1404">
        <v>0</v>
      </c>
      <c r="AX1404">
        <v>0</v>
      </c>
      <c r="AY1404">
        <v>2</v>
      </c>
      <c r="AZ1404">
        <v>0</v>
      </c>
      <c r="BA1404">
        <v>0</v>
      </c>
      <c r="BB1404">
        <v>0</v>
      </c>
      <c r="BC1404">
        <v>0</v>
      </c>
      <c r="BD1404">
        <v>0</v>
      </c>
      <c r="BE1404" t="s">
        <v>12676</v>
      </c>
      <c r="BU1404" s="61">
        <v>644</v>
      </c>
    </row>
    <row r="1405" spans="1:78" x14ac:dyDescent="0.35">
      <c r="A1405">
        <v>1403</v>
      </c>
      <c r="B1405" t="s">
        <v>5997</v>
      </c>
      <c r="C1405" t="s">
        <v>74</v>
      </c>
      <c r="D1405" t="s">
        <v>75</v>
      </c>
      <c r="E1405">
        <v>2014</v>
      </c>
      <c r="F1405" s="66"/>
      <c r="H1405">
        <v>4</v>
      </c>
      <c r="I1405" t="s">
        <v>113</v>
      </c>
      <c r="J1405">
        <v>0</v>
      </c>
      <c r="K1405">
        <v>0</v>
      </c>
      <c r="M1405" t="s">
        <v>54</v>
      </c>
      <c r="N1405" t="s">
        <v>55</v>
      </c>
      <c r="O1405" t="s">
        <v>162</v>
      </c>
      <c r="P1405" t="s">
        <v>157</v>
      </c>
      <c r="Q1405">
        <v>1</v>
      </c>
      <c r="R1405">
        <v>1</v>
      </c>
      <c r="S1405" t="s">
        <v>71</v>
      </c>
      <c r="T1405">
        <v>3</v>
      </c>
      <c r="U1405">
        <v>0.71</v>
      </c>
      <c r="V1405">
        <v>0.71</v>
      </c>
      <c r="W1405" t="s">
        <v>71</v>
      </c>
      <c r="X1405">
        <v>0.71</v>
      </c>
      <c r="Y1405">
        <v>43172</v>
      </c>
      <c r="Z1405" s="62">
        <v>2018</v>
      </c>
      <c r="AC1405" t="s">
        <v>5996</v>
      </c>
      <c r="AI1405">
        <v>0.71</v>
      </c>
      <c r="AJ1405">
        <v>0</v>
      </c>
      <c r="AK1405">
        <v>0</v>
      </c>
      <c r="AL1405">
        <v>0</v>
      </c>
      <c r="AM1405">
        <v>0</v>
      </c>
      <c r="AN1405">
        <v>0</v>
      </c>
      <c r="AO1405">
        <v>0</v>
      </c>
      <c r="AP1405">
        <v>0</v>
      </c>
      <c r="AQ1405">
        <v>0</v>
      </c>
      <c r="AR1405">
        <v>0</v>
      </c>
      <c r="AS1405">
        <v>0</v>
      </c>
      <c r="AT1405">
        <v>0</v>
      </c>
      <c r="AU1405">
        <v>0</v>
      </c>
      <c r="AV1405">
        <v>0</v>
      </c>
      <c r="AW1405">
        <v>0</v>
      </c>
      <c r="AX1405">
        <v>0</v>
      </c>
      <c r="AY1405">
        <v>1</v>
      </c>
      <c r="AZ1405">
        <v>0</v>
      </c>
      <c r="BA1405">
        <v>0</v>
      </c>
      <c r="BB1405">
        <v>0</v>
      </c>
      <c r="BC1405">
        <v>0</v>
      </c>
      <c r="BD1405">
        <v>0</v>
      </c>
      <c r="BE1405" t="s">
        <v>12579</v>
      </c>
      <c r="BU1405" s="61">
        <v>609</v>
      </c>
    </row>
    <row r="1406" spans="1:78" x14ac:dyDescent="0.35">
      <c r="A1406">
        <v>1404</v>
      </c>
      <c r="B1406" t="s">
        <v>6001</v>
      </c>
      <c r="C1406" t="s">
        <v>74</v>
      </c>
      <c r="D1406" t="s">
        <v>147</v>
      </c>
      <c r="E1406">
        <v>2015</v>
      </c>
      <c r="F1406" s="66"/>
      <c r="H1406">
        <v>4</v>
      </c>
      <c r="I1406" t="s">
        <v>49</v>
      </c>
      <c r="J1406">
        <v>0</v>
      </c>
      <c r="K1406">
        <v>0</v>
      </c>
      <c r="M1406" t="s">
        <v>107</v>
      </c>
      <c r="N1406" t="s">
        <v>108</v>
      </c>
      <c r="O1406" t="s">
        <v>195</v>
      </c>
      <c r="P1406" t="s">
        <v>444</v>
      </c>
      <c r="Q1406">
        <v>1</v>
      </c>
      <c r="R1406">
        <v>3</v>
      </c>
      <c r="S1406" t="s">
        <v>59</v>
      </c>
      <c r="T1406">
        <v>4</v>
      </c>
      <c r="U1406">
        <v>7.25</v>
      </c>
      <c r="V1406">
        <v>2.416666666666667</v>
      </c>
      <c r="W1406" t="s">
        <v>131</v>
      </c>
      <c r="X1406">
        <v>5</v>
      </c>
      <c r="AI1406">
        <v>7.25</v>
      </c>
      <c r="AJ1406">
        <v>0</v>
      </c>
      <c r="AK1406">
        <v>1</v>
      </c>
      <c r="AL1406">
        <v>0</v>
      </c>
      <c r="AM1406">
        <v>1</v>
      </c>
      <c r="AN1406">
        <v>0</v>
      </c>
      <c r="AO1406">
        <v>0</v>
      </c>
      <c r="AP1406">
        <v>0</v>
      </c>
      <c r="AQ1406">
        <v>0</v>
      </c>
      <c r="AR1406">
        <v>0</v>
      </c>
      <c r="AS1406">
        <v>0</v>
      </c>
      <c r="AT1406">
        <v>0</v>
      </c>
      <c r="AU1406">
        <v>0</v>
      </c>
      <c r="AV1406">
        <v>0</v>
      </c>
      <c r="AW1406">
        <v>0</v>
      </c>
      <c r="AX1406">
        <v>0</v>
      </c>
      <c r="AY1406">
        <v>0</v>
      </c>
      <c r="AZ1406">
        <v>1</v>
      </c>
      <c r="BA1406">
        <v>0</v>
      </c>
      <c r="BB1406">
        <v>0</v>
      </c>
      <c r="BC1406">
        <v>0</v>
      </c>
      <c r="BD1406">
        <v>0</v>
      </c>
      <c r="BE1406" t="s">
        <v>13054</v>
      </c>
      <c r="BG1406" s="61">
        <v>817</v>
      </c>
      <c r="BI1406" s="61">
        <v>1370</v>
      </c>
      <c r="BV1406" s="61">
        <v>1159</v>
      </c>
    </row>
    <row r="1407" spans="1:78" x14ac:dyDescent="0.35">
      <c r="A1407">
        <v>1405</v>
      </c>
      <c r="B1407" t="s">
        <v>6005</v>
      </c>
      <c r="C1407" t="s">
        <v>84</v>
      </c>
      <c r="D1407" t="s">
        <v>95</v>
      </c>
      <c r="E1407">
        <v>2013</v>
      </c>
      <c r="F1407" s="66"/>
      <c r="H1407">
        <v>6</v>
      </c>
      <c r="I1407" t="s">
        <v>49</v>
      </c>
      <c r="J1407">
        <v>0</v>
      </c>
      <c r="K1407">
        <v>0</v>
      </c>
      <c r="M1407" t="s">
        <v>107</v>
      </c>
      <c r="N1407" t="s">
        <v>108</v>
      </c>
      <c r="O1407" t="s">
        <v>168</v>
      </c>
      <c r="P1407" t="s">
        <v>1174</v>
      </c>
      <c r="Q1407">
        <v>1</v>
      </c>
      <c r="R1407">
        <v>1</v>
      </c>
      <c r="T1407">
        <v>0</v>
      </c>
      <c r="U1407">
        <v>0</v>
      </c>
      <c r="V1407">
        <v>0</v>
      </c>
      <c r="W1407" t="s">
        <v>9031</v>
      </c>
      <c r="X1407">
        <v>0</v>
      </c>
      <c r="AI1407">
        <v>0</v>
      </c>
      <c r="AJ1407">
        <v>0</v>
      </c>
      <c r="AK1407">
        <v>0</v>
      </c>
      <c r="AL1407">
        <v>0</v>
      </c>
      <c r="AM1407">
        <v>0</v>
      </c>
      <c r="AN1407">
        <v>0</v>
      </c>
      <c r="AO1407">
        <v>0</v>
      </c>
      <c r="AP1407">
        <v>0</v>
      </c>
      <c r="AQ1407">
        <v>0</v>
      </c>
      <c r="AR1407">
        <v>0</v>
      </c>
      <c r="AS1407">
        <v>0</v>
      </c>
      <c r="AT1407">
        <v>0</v>
      </c>
      <c r="AU1407">
        <v>0</v>
      </c>
      <c r="AV1407">
        <v>0</v>
      </c>
      <c r="AW1407">
        <v>0</v>
      </c>
      <c r="AX1407">
        <v>0</v>
      </c>
      <c r="AY1407">
        <v>0</v>
      </c>
      <c r="AZ1407">
        <v>0</v>
      </c>
      <c r="BA1407">
        <v>0</v>
      </c>
      <c r="BB1407">
        <v>0</v>
      </c>
      <c r="BC1407">
        <v>1</v>
      </c>
      <c r="BD1407">
        <v>0</v>
      </c>
      <c r="BE1407" t="s">
        <v>12580</v>
      </c>
    </row>
    <row r="1408" spans="1:78" x14ac:dyDescent="0.35">
      <c r="A1408">
        <v>1406</v>
      </c>
      <c r="B1408" t="s">
        <v>6008</v>
      </c>
      <c r="C1408" t="s">
        <v>74</v>
      </c>
      <c r="D1408" t="s">
        <v>147</v>
      </c>
      <c r="E1408">
        <v>2012</v>
      </c>
      <c r="F1408" s="66"/>
      <c r="H1408">
        <v>7</v>
      </c>
      <c r="I1408" t="s">
        <v>49</v>
      </c>
      <c r="J1408">
        <v>0</v>
      </c>
      <c r="K1408">
        <v>0</v>
      </c>
      <c r="M1408" t="s">
        <v>107</v>
      </c>
      <c r="N1408" t="s">
        <v>108</v>
      </c>
      <c r="O1408" t="s">
        <v>121</v>
      </c>
      <c r="P1408" t="s">
        <v>142</v>
      </c>
      <c r="Q1408">
        <v>1</v>
      </c>
      <c r="R1408">
        <v>4</v>
      </c>
      <c r="S1408" t="s">
        <v>71</v>
      </c>
      <c r="T1408">
        <v>6</v>
      </c>
      <c r="U1408">
        <v>2.0499999999999998</v>
      </c>
      <c r="V1408">
        <v>0.51249999999999996</v>
      </c>
      <c r="W1408" t="s">
        <v>71</v>
      </c>
      <c r="X1408">
        <v>2</v>
      </c>
      <c r="AI1408">
        <v>2.0499999999999998</v>
      </c>
      <c r="AJ1408">
        <v>0</v>
      </c>
      <c r="AK1408">
        <v>0</v>
      </c>
      <c r="AL1408">
        <v>0</v>
      </c>
      <c r="AM1408">
        <v>0</v>
      </c>
      <c r="AN1408">
        <v>0</v>
      </c>
      <c r="AO1408">
        <v>0</v>
      </c>
      <c r="AP1408">
        <v>0</v>
      </c>
      <c r="AQ1408">
        <v>0</v>
      </c>
      <c r="AR1408">
        <v>0</v>
      </c>
      <c r="AS1408">
        <v>0</v>
      </c>
      <c r="AT1408">
        <v>0</v>
      </c>
      <c r="AU1408">
        <v>0</v>
      </c>
      <c r="AV1408">
        <v>0</v>
      </c>
      <c r="AW1408">
        <v>0</v>
      </c>
      <c r="AX1408">
        <v>0</v>
      </c>
      <c r="AY1408">
        <v>4</v>
      </c>
      <c r="AZ1408">
        <v>0</v>
      </c>
      <c r="BA1408">
        <v>0</v>
      </c>
      <c r="BB1408">
        <v>0</v>
      </c>
      <c r="BC1408">
        <v>0</v>
      </c>
      <c r="BD1408">
        <v>0</v>
      </c>
      <c r="BE1408" t="s">
        <v>12658</v>
      </c>
      <c r="BU1408" s="61">
        <v>1545</v>
      </c>
    </row>
    <row r="1409" spans="1:78" x14ac:dyDescent="0.35">
      <c r="A1409">
        <v>1407</v>
      </c>
      <c r="B1409" t="s">
        <v>6013</v>
      </c>
      <c r="C1409" t="s">
        <v>63</v>
      </c>
      <c r="D1409" t="s">
        <v>64</v>
      </c>
      <c r="E1409">
        <v>2013</v>
      </c>
      <c r="F1409" s="66"/>
      <c r="H1409">
        <v>6</v>
      </c>
      <c r="I1409" t="s">
        <v>49</v>
      </c>
      <c r="J1409">
        <v>0</v>
      </c>
      <c r="K1409">
        <v>0</v>
      </c>
      <c r="M1409" t="s">
        <v>54</v>
      </c>
      <c r="N1409" t="s">
        <v>870</v>
      </c>
      <c r="O1409" t="s">
        <v>874</v>
      </c>
      <c r="P1409" t="s">
        <v>6012</v>
      </c>
      <c r="Q1409">
        <v>1</v>
      </c>
      <c r="R1409">
        <v>2</v>
      </c>
      <c r="S1409" t="s">
        <v>161</v>
      </c>
      <c r="T1409">
        <v>3</v>
      </c>
      <c r="U1409">
        <v>1.33951</v>
      </c>
      <c r="V1409">
        <v>0.66975499999999999</v>
      </c>
      <c r="W1409" t="s">
        <v>161</v>
      </c>
      <c r="X1409">
        <v>0.89691100000000001</v>
      </c>
      <c r="AI1409">
        <v>1.33951</v>
      </c>
      <c r="AJ1409">
        <v>0</v>
      </c>
      <c r="AK1409">
        <v>0</v>
      </c>
      <c r="AL1409">
        <v>0</v>
      </c>
      <c r="AM1409">
        <v>0</v>
      </c>
      <c r="AN1409">
        <v>0</v>
      </c>
      <c r="AO1409">
        <v>0</v>
      </c>
      <c r="AP1409">
        <v>0</v>
      </c>
      <c r="AQ1409">
        <v>0</v>
      </c>
      <c r="AR1409">
        <v>0</v>
      </c>
      <c r="AS1409">
        <v>0</v>
      </c>
      <c r="AT1409">
        <v>0</v>
      </c>
      <c r="AU1409">
        <v>0</v>
      </c>
      <c r="AV1409">
        <v>0</v>
      </c>
      <c r="AW1409">
        <v>0</v>
      </c>
      <c r="AX1409">
        <v>0</v>
      </c>
      <c r="AY1409">
        <v>1</v>
      </c>
      <c r="AZ1409">
        <v>0</v>
      </c>
      <c r="BA1409">
        <v>0</v>
      </c>
      <c r="BB1409">
        <v>0</v>
      </c>
      <c r="BC1409">
        <v>0</v>
      </c>
      <c r="BD1409">
        <v>1</v>
      </c>
      <c r="BE1409" t="s">
        <v>12608</v>
      </c>
      <c r="BU1409" s="61">
        <v>651</v>
      </c>
      <c r="BZ1409" s="61">
        <v>1373</v>
      </c>
    </row>
    <row r="1410" spans="1:78" x14ac:dyDescent="0.35">
      <c r="A1410">
        <v>1408</v>
      </c>
      <c r="B1410" t="s">
        <v>6017</v>
      </c>
      <c r="C1410" t="s">
        <v>84</v>
      </c>
      <c r="D1410" t="s">
        <v>116</v>
      </c>
      <c r="E1410">
        <v>2015</v>
      </c>
      <c r="F1410" s="66"/>
      <c r="H1410">
        <v>4</v>
      </c>
      <c r="I1410" t="s">
        <v>49</v>
      </c>
      <c r="J1410">
        <v>0</v>
      </c>
      <c r="K1410">
        <v>0</v>
      </c>
      <c r="M1410" t="s">
        <v>54</v>
      </c>
      <c r="N1410" t="s">
        <v>55</v>
      </c>
      <c r="O1410" t="s">
        <v>162</v>
      </c>
      <c r="P1410" t="s">
        <v>157</v>
      </c>
      <c r="Q1410">
        <v>1</v>
      </c>
      <c r="R1410">
        <v>3</v>
      </c>
      <c r="S1410" t="s">
        <v>71</v>
      </c>
      <c r="T1410">
        <v>2</v>
      </c>
      <c r="U1410">
        <v>1.8849629999999999</v>
      </c>
      <c r="V1410">
        <v>0.62832100000000002</v>
      </c>
      <c r="W1410" t="s">
        <v>71</v>
      </c>
      <c r="X1410">
        <v>0.95069099999999995</v>
      </c>
      <c r="AI1410">
        <v>1.8849629999999999</v>
      </c>
      <c r="AJ1410">
        <v>0</v>
      </c>
      <c r="AK1410">
        <v>0</v>
      </c>
      <c r="AL1410">
        <v>0</v>
      </c>
      <c r="AM1410">
        <v>0</v>
      </c>
      <c r="AN1410">
        <v>0</v>
      </c>
      <c r="AO1410">
        <v>0</v>
      </c>
      <c r="AP1410">
        <v>0</v>
      </c>
      <c r="AQ1410">
        <v>0</v>
      </c>
      <c r="AR1410">
        <v>0</v>
      </c>
      <c r="AS1410">
        <v>0</v>
      </c>
      <c r="AT1410">
        <v>0</v>
      </c>
      <c r="AU1410">
        <v>0</v>
      </c>
      <c r="AV1410">
        <v>0</v>
      </c>
      <c r="AW1410">
        <v>0</v>
      </c>
      <c r="AX1410">
        <v>0</v>
      </c>
      <c r="AY1410">
        <v>2</v>
      </c>
      <c r="AZ1410">
        <v>0</v>
      </c>
      <c r="BA1410">
        <v>0</v>
      </c>
      <c r="BB1410">
        <v>0</v>
      </c>
      <c r="BC1410">
        <v>0</v>
      </c>
      <c r="BD1410">
        <v>1</v>
      </c>
      <c r="BE1410" t="s">
        <v>12661</v>
      </c>
      <c r="BU1410" s="61">
        <v>882</v>
      </c>
      <c r="BZ1410" s="61">
        <v>151</v>
      </c>
    </row>
    <row r="1411" spans="1:78" x14ac:dyDescent="0.35">
      <c r="A1411">
        <v>1409</v>
      </c>
      <c r="B1411" t="s">
        <v>6021</v>
      </c>
      <c r="C1411" t="s">
        <v>63</v>
      </c>
      <c r="D1411" t="s">
        <v>64</v>
      </c>
      <c r="E1411" t="s">
        <v>47</v>
      </c>
      <c r="F1411" s="66"/>
      <c r="I1411" t="s">
        <v>49</v>
      </c>
      <c r="J1411">
        <v>0</v>
      </c>
      <c r="K1411">
        <v>0</v>
      </c>
      <c r="M1411" t="s">
        <v>134</v>
      </c>
      <c r="N1411" t="s">
        <v>134</v>
      </c>
      <c r="Q1411">
        <v>1</v>
      </c>
      <c r="R1411">
        <v>1</v>
      </c>
      <c r="T1411">
        <v>0</v>
      </c>
      <c r="U1411">
        <v>0</v>
      </c>
      <c r="V1411">
        <v>0</v>
      </c>
      <c r="W1411" t="s">
        <v>9031</v>
      </c>
      <c r="X1411">
        <v>0</v>
      </c>
      <c r="AI1411">
        <v>0</v>
      </c>
      <c r="AJ1411">
        <v>0</v>
      </c>
      <c r="AK1411">
        <v>0</v>
      </c>
      <c r="AL1411">
        <v>0</v>
      </c>
      <c r="AM1411">
        <v>0</v>
      </c>
      <c r="AN1411">
        <v>0</v>
      </c>
      <c r="AO1411">
        <v>0</v>
      </c>
      <c r="AP1411">
        <v>0</v>
      </c>
      <c r="AQ1411">
        <v>0</v>
      </c>
      <c r="AR1411">
        <v>0</v>
      </c>
      <c r="AS1411">
        <v>0</v>
      </c>
      <c r="AT1411">
        <v>0</v>
      </c>
      <c r="AU1411">
        <v>0</v>
      </c>
      <c r="AV1411">
        <v>0</v>
      </c>
      <c r="AW1411">
        <v>0</v>
      </c>
      <c r="AX1411">
        <v>0</v>
      </c>
      <c r="AY1411">
        <v>0</v>
      </c>
      <c r="AZ1411">
        <v>0</v>
      </c>
      <c r="BA1411">
        <v>0</v>
      </c>
      <c r="BB1411">
        <v>0</v>
      </c>
      <c r="BC1411">
        <v>1</v>
      </c>
      <c r="BD1411">
        <v>0</v>
      </c>
      <c r="BE1411" t="s">
        <v>12580</v>
      </c>
    </row>
    <row r="1412" spans="1:78" x14ac:dyDescent="0.35">
      <c r="A1412">
        <v>1410</v>
      </c>
      <c r="B1412" t="s">
        <v>6024</v>
      </c>
      <c r="C1412" t="s">
        <v>84</v>
      </c>
      <c r="D1412" t="s">
        <v>341</v>
      </c>
      <c r="E1412">
        <v>2012</v>
      </c>
      <c r="F1412" s="66"/>
      <c r="H1412">
        <v>7</v>
      </c>
      <c r="I1412" t="s">
        <v>49</v>
      </c>
      <c r="J1412">
        <v>0</v>
      </c>
      <c r="K1412">
        <v>0</v>
      </c>
      <c r="M1412" t="s">
        <v>40</v>
      </c>
      <c r="N1412" t="s">
        <v>364</v>
      </c>
      <c r="O1412" t="s">
        <v>369</v>
      </c>
      <c r="P1412" t="s">
        <v>364</v>
      </c>
      <c r="Q1412">
        <v>1</v>
      </c>
      <c r="R1412">
        <v>2</v>
      </c>
      <c r="S1412" t="s">
        <v>131</v>
      </c>
      <c r="T1412">
        <v>1</v>
      </c>
      <c r="U1412">
        <v>2.1</v>
      </c>
      <c r="V1412">
        <v>1.05</v>
      </c>
      <c r="W1412" t="s">
        <v>131</v>
      </c>
      <c r="X1412">
        <v>1.2</v>
      </c>
      <c r="AI1412">
        <v>2.1</v>
      </c>
      <c r="AJ1412">
        <v>0</v>
      </c>
      <c r="AK1412">
        <v>0</v>
      </c>
      <c r="AL1412">
        <v>0</v>
      </c>
      <c r="AM1412">
        <v>0</v>
      </c>
      <c r="AN1412">
        <v>0</v>
      </c>
      <c r="AO1412">
        <v>0</v>
      </c>
      <c r="AP1412">
        <v>0</v>
      </c>
      <c r="AQ1412">
        <v>0</v>
      </c>
      <c r="AR1412">
        <v>0</v>
      </c>
      <c r="AS1412">
        <v>0</v>
      </c>
      <c r="AT1412">
        <v>0</v>
      </c>
      <c r="AU1412">
        <v>0</v>
      </c>
      <c r="AV1412">
        <v>0</v>
      </c>
      <c r="AW1412">
        <v>0</v>
      </c>
      <c r="AX1412">
        <v>0</v>
      </c>
      <c r="AY1412">
        <v>0</v>
      </c>
      <c r="AZ1412">
        <v>2</v>
      </c>
      <c r="BA1412">
        <v>0</v>
      </c>
      <c r="BB1412">
        <v>0</v>
      </c>
      <c r="BC1412">
        <v>0</v>
      </c>
      <c r="BD1412">
        <v>0</v>
      </c>
      <c r="BE1412" t="s">
        <v>12590</v>
      </c>
      <c r="BV1412" s="61">
        <v>1065</v>
      </c>
    </row>
    <row r="1413" spans="1:78" x14ac:dyDescent="0.35">
      <c r="A1413">
        <v>1411</v>
      </c>
      <c r="B1413" t="s">
        <v>6028</v>
      </c>
      <c r="C1413" t="s">
        <v>84</v>
      </c>
      <c r="D1413" t="s">
        <v>85</v>
      </c>
      <c r="E1413">
        <v>2010</v>
      </c>
      <c r="F1413" s="66"/>
      <c r="H1413">
        <v>9</v>
      </c>
      <c r="I1413" t="s">
        <v>49</v>
      </c>
      <c r="J1413">
        <v>0</v>
      </c>
      <c r="K1413">
        <v>0</v>
      </c>
      <c r="M1413" t="s">
        <v>107</v>
      </c>
      <c r="N1413" t="s">
        <v>108</v>
      </c>
      <c r="O1413" t="s">
        <v>739</v>
      </c>
      <c r="P1413" t="s">
        <v>735</v>
      </c>
      <c r="Q1413">
        <v>1</v>
      </c>
      <c r="R1413">
        <v>6</v>
      </c>
      <c r="S1413" t="s">
        <v>46</v>
      </c>
      <c r="T1413">
        <v>5</v>
      </c>
      <c r="U1413">
        <v>58.537500000000001</v>
      </c>
      <c r="V1413">
        <v>9.7562499999999996</v>
      </c>
      <c r="W1413" t="s">
        <v>46</v>
      </c>
      <c r="X1413">
        <v>43</v>
      </c>
      <c r="AI1413">
        <v>58.537500000000001</v>
      </c>
      <c r="AJ1413">
        <v>1</v>
      </c>
      <c r="AK1413">
        <v>0</v>
      </c>
      <c r="AL1413">
        <v>0</v>
      </c>
      <c r="AM1413">
        <v>0</v>
      </c>
      <c r="AN1413">
        <v>0</v>
      </c>
      <c r="AO1413">
        <v>0</v>
      </c>
      <c r="AP1413">
        <v>0</v>
      </c>
      <c r="AQ1413">
        <v>0</v>
      </c>
      <c r="AR1413">
        <v>0</v>
      </c>
      <c r="AS1413">
        <v>0</v>
      </c>
      <c r="AT1413">
        <v>0</v>
      </c>
      <c r="AU1413">
        <v>0</v>
      </c>
      <c r="AV1413">
        <v>0</v>
      </c>
      <c r="AW1413">
        <v>0</v>
      </c>
      <c r="AX1413">
        <v>0</v>
      </c>
      <c r="AY1413">
        <v>2</v>
      </c>
      <c r="AZ1413">
        <v>1</v>
      </c>
      <c r="BA1413">
        <v>1</v>
      </c>
      <c r="BB1413">
        <v>1</v>
      </c>
      <c r="BC1413">
        <v>0</v>
      </c>
      <c r="BD1413">
        <v>0</v>
      </c>
      <c r="BE1413" t="s">
        <v>13055</v>
      </c>
      <c r="BF1413" s="61">
        <v>1065</v>
      </c>
      <c r="BU1413" s="61">
        <v>1339</v>
      </c>
      <c r="BV1413" s="61">
        <v>1445</v>
      </c>
      <c r="BW1413" s="61">
        <v>2315</v>
      </c>
      <c r="BX1413" s="61">
        <v>2910</v>
      </c>
    </row>
    <row r="1414" spans="1:78" x14ac:dyDescent="0.35">
      <c r="A1414">
        <v>1412</v>
      </c>
      <c r="B1414" t="s">
        <v>6032</v>
      </c>
      <c r="C1414" t="s">
        <v>63</v>
      </c>
      <c r="D1414" t="s">
        <v>64</v>
      </c>
      <c r="E1414">
        <v>2016</v>
      </c>
      <c r="F1414" s="66"/>
      <c r="H1414">
        <v>3</v>
      </c>
      <c r="I1414" t="s">
        <v>49</v>
      </c>
      <c r="J1414">
        <v>0</v>
      </c>
      <c r="K1414">
        <v>0</v>
      </c>
      <c r="M1414" t="s">
        <v>107</v>
      </c>
      <c r="N1414" t="s">
        <v>108</v>
      </c>
      <c r="O1414" t="s">
        <v>121</v>
      </c>
      <c r="P1414" t="s">
        <v>142</v>
      </c>
      <c r="Q1414">
        <v>2</v>
      </c>
      <c r="R1414">
        <v>2</v>
      </c>
      <c r="S1414" t="s">
        <v>71</v>
      </c>
      <c r="T1414">
        <v>4</v>
      </c>
      <c r="U1414">
        <v>1</v>
      </c>
      <c r="V1414">
        <v>0.5</v>
      </c>
      <c r="W1414" t="s">
        <v>71</v>
      </c>
      <c r="X1414">
        <v>1</v>
      </c>
      <c r="AI1414">
        <v>0.5</v>
      </c>
      <c r="AJ1414">
        <v>0</v>
      </c>
      <c r="AK1414">
        <v>0</v>
      </c>
      <c r="AL1414">
        <v>0</v>
      </c>
      <c r="AM1414">
        <v>0</v>
      </c>
      <c r="AN1414">
        <v>0</v>
      </c>
      <c r="AO1414">
        <v>0</v>
      </c>
      <c r="AP1414">
        <v>0</v>
      </c>
      <c r="AQ1414">
        <v>0</v>
      </c>
      <c r="AR1414">
        <v>0</v>
      </c>
      <c r="AS1414">
        <v>0</v>
      </c>
      <c r="AT1414">
        <v>0</v>
      </c>
      <c r="AU1414">
        <v>0</v>
      </c>
      <c r="AV1414">
        <v>0</v>
      </c>
      <c r="AW1414">
        <v>0</v>
      </c>
      <c r="AX1414">
        <v>0</v>
      </c>
      <c r="AY1414">
        <v>2</v>
      </c>
      <c r="AZ1414">
        <v>0</v>
      </c>
      <c r="BA1414">
        <v>0</v>
      </c>
      <c r="BB1414">
        <v>0</v>
      </c>
      <c r="BC1414">
        <v>0</v>
      </c>
      <c r="BD1414">
        <v>0</v>
      </c>
      <c r="BE1414" t="s">
        <v>12676</v>
      </c>
      <c r="BU1414" s="61">
        <v>480</v>
      </c>
    </row>
    <row r="1415" spans="1:78" x14ac:dyDescent="0.35">
      <c r="A1415">
        <v>1413</v>
      </c>
      <c r="B1415" t="s">
        <v>6036</v>
      </c>
      <c r="C1415" t="s">
        <v>36</v>
      </c>
      <c r="D1415" t="s">
        <v>37</v>
      </c>
      <c r="E1415">
        <v>2013</v>
      </c>
      <c r="F1415" s="66"/>
      <c r="H1415">
        <v>6</v>
      </c>
      <c r="I1415" t="s">
        <v>49</v>
      </c>
      <c r="J1415">
        <v>0</v>
      </c>
      <c r="K1415">
        <v>0</v>
      </c>
      <c r="M1415" t="s">
        <v>107</v>
      </c>
      <c r="N1415" t="s">
        <v>108</v>
      </c>
      <c r="O1415" t="s">
        <v>121</v>
      </c>
      <c r="P1415" t="s">
        <v>384</v>
      </c>
      <c r="Q1415">
        <v>3</v>
      </c>
      <c r="R1415">
        <v>3</v>
      </c>
      <c r="S1415" t="s">
        <v>131</v>
      </c>
      <c r="T1415">
        <v>3</v>
      </c>
      <c r="U1415">
        <v>24.925000000000001</v>
      </c>
      <c r="V1415">
        <v>8.3083333333333336</v>
      </c>
      <c r="W1415" t="s">
        <v>131</v>
      </c>
      <c r="X1415">
        <v>23.6</v>
      </c>
      <c r="AI1415">
        <v>8.3083333333333336</v>
      </c>
      <c r="AJ1415">
        <v>0</v>
      </c>
      <c r="AK1415">
        <v>0</v>
      </c>
      <c r="AL1415">
        <v>0</v>
      </c>
      <c r="AM1415">
        <v>1</v>
      </c>
      <c r="AN1415">
        <v>0</v>
      </c>
      <c r="AO1415">
        <v>0</v>
      </c>
      <c r="AP1415">
        <v>0</v>
      </c>
      <c r="AQ1415">
        <v>0</v>
      </c>
      <c r="AR1415">
        <v>0</v>
      </c>
      <c r="AS1415">
        <v>0</v>
      </c>
      <c r="AT1415">
        <v>0</v>
      </c>
      <c r="AU1415">
        <v>0</v>
      </c>
      <c r="AV1415">
        <v>0</v>
      </c>
      <c r="AW1415">
        <v>0</v>
      </c>
      <c r="AX1415">
        <v>0</v>
      </c>
      <c r="AY1415">
        <v>1</v>
      </c>
      <c r="AZ1415">
        <v>1</v>
      </c>
      <c r="BA1415">
        <v>0</v>
      </c>
      <c r="BB1415">
        <v>0</v>
      </c>
      <c r="BC1415">
        <v>0</v>
      </c>
      <c r="BD1415">
        <v>0</v>
      </c>
      <c r="BE1415" t="s">
        <v>13056</v>
      </c>
      <c r="BI1415" s="61">
        <v>623</v>
      </c>
      <c r="BU1415" s="61">
        <v>243</v>
      </c>
      <c r="BV1415" s="61">
        <v>827</v>
      </c>
    </row>
    <row r="1416" spans="1:78" x14ac:dyDescent="0.35">
      <c r="A1416">
        <v>1414</v>
      </c>
      <c r="B1416" t="s">
        <v>6040</v>
      </c>
      <c r="C1416" t="s">
        <v>63</v>
      </c>
      <c r="D1416" t="s">
        <v>324</v>
      </c>
      <c r="E1416">
        <v>2013</v>
      </c>
      <c r="F1416" s="66"/>
      <c r="H1416">
        <v>6</v>
      </c>
      <c r="I1416" t="s">
        <v>49</v>
      </c>
      <c r="J1416">
        <v>0</v>
      </c>
      <c r="K1416">
        <v>1</v>
      </c>
      <c r="M1416" t="s">
        <v>107</v>
      </c>
      <c r="N1416" t="s">
        <v>108</v>
      </c>
      <c r="O1416" t="s">
        <v>121</v>
      </c>
      <c r="P1416" t="s">
        <v>142</v>
      </c>
      <c r="Q1416">
        <v>1</v>
      </c>
      <c r="R1416">
        <v>4</v>
      </c>
      <c r="S1416" t="s">
        <v>46</v>
      </c>
      <c r="T1416">
        <v>16</v>
      </c>
      <c r="U1416">
        <v>105.9</v>
      </c>
      <c r="V1416">
        <v>26.475000000000001</v>
      </c>
      <c r="W1416" t="s">
        <v>46</v>
      </c>
      <c r="X1416">
        <v>59.4</v>
      </c>
      <c r="AI1416">
        <v>105.9</v>
      </c>
      <c r="AJ1416">
        <v>0</v>
      </c>
      <c r="AK1416">
        <v>0</v>
      </c>
      <c r="AL1416">
        <v>0</v>
      </c>
      <c r="AM1416">
        <v>0</v>
      </c>
      <c r="AN1416">
        <v>0</v>
      </c>
      <c r="AO1416">
        <v>0</v>
      </c>
      <c r="AP1416">
        <v>0</v>
      </c>
      <c r="AQ1416">
        <v>0</v>
      </c>
      <c r="AR1416">
        <v>0</v>
      </c>
      <c r="AS1416">
        <v>0</v>
      </c>
      <c r="AT1416">
        <v>0</v>
      </c>
      <c r="AU1416">
        <v>0</v>
      </c>
      <c r="AV1416">
        <v>0</v>
      </c>
      <c r="AW1416">
        <v>0</v>
      </c>
      <c r="AX1416">
        <v>0</v>
      </c>
      <c r="AY1416">
        <v>1</v>
      </c>
      <c r="AZ1416">
        <v>1</v>
      </c>
      <c r="BA1416">
        <v>1</v>
      </c>
      <c r="BB1416">
        <v>1</v>
      </c>
      <c r="BC1416">
        <v>0</v>
      </c>
      <c r="BD1416">
        <v>0</v>
      </c>
      <c r="BE1416" t="s">
        <v>12692</v>
      </c>
      <c r="BU1416" s="61">
        <v>212</v>
      </c>
      <c r="BV1416" s="61">
        <v>538</v>
      </c>
      <c r="BW1416" s="61">
        <v>1110</v>
      </c>
      <c r="BX1416" s="61">
        <v>1717</v>
      </c>
    </row>
    <row r="1417" spans="1:78" x14ac:dyDescent="0.35">
      <c r="A1417">
        <v>1415</v>
      </c>
      <c r="B1417" t="s">
        <v>6044</v>
      </c>
      <c r="C1417" t="s">
        <v>36</v>
      </c>
      <c r="D1417" t="s">
        <v>52</v>
      </c>
      <c r="E1417">
        <v>2012</v>
      </c>
      <c r="F1417" s="66"/>
      <c r="H1417">
        <v>7</v>
      </c>
      <c r="I1417" t="s">
        <v>49</v>
      </c>
      <c r="J1417">
        <v>0</v>
      </c>
      <c r="K1417">
        <v>1</v>
      </c>
      <c r="M1417" t="s">
        <v>107</v>
      </c>
      <c r="N1417" t="s">
        <v>108</v>
      </c>
      <c r="O1417" t="s">
        <v>152</v>
      </c>
      <c r="P1417" t="s">
        <v>148</v>
      </c>
      <c r="Q1417">
        <v>1</v>
      </c>
      <c r="R1417">
        <v>3</v>
      </c>
      <c r="S1417" t="s">
        <v>131</v>
      </c>
      <c r="T1417">
        <v>3</v>
      </c>
      <c r="U1417">
        <v>308</v>
      </c>
      <c r="V1417">
        <v>102.6666666666667</v>
      </c>
      <c r="W1417" t="s">
        <v>9030</v>
      </c>
      <c r="X1417">
        <v>300</v>
      </c>
      <c r="AI1417">
        <v>308</v>
      </c>
      <c r="AJ1417">
        <v>0</v>
      </c>
      <c r="AK1417">
        <v>0</v>
      </c>
      <c r="AL1417">
        <v>0</v>
      </c>
      <c r="AM1417">
        <v>1</v>
      </c>
      <c r="AN1417">
        <v>0</v>
      </c>
      <c r="AO1417">
        <v>0</v>
      </c>
      <c r="AP1417">
        <v>0</v>
      </c>
      <c r="AQ1417">
        <v>0</v>
      </c>
      <c r="AR1417">
        <v>0</v>
      </c>
      <c r="AS1417">
        <v>0</v>
      </c>
      <c r="AT1417">
        <v>0</v>
      </c>
      <c r="AU1417">
        <v>0</v>
      </c>
      <c r="AV1417">
        <v>0</v>
      </c>
      <c r="AW1417">
        <v>0</v>
      </c>
      <c r="AX1417">
        <v>0</v>
      </c>
      <c r="AY1417">
        <v>1</v>
      </c>
      <c r="AZ1417">
        <v>1</v>
      </c>
      <c r="BA1417">
        <v>0</v>
      </c>
      <c r="BB1417">
        <v>0</v>
      </c>
      <c r="BC1417">
        <v>0</v>
      </c>
      <c r="BD1417">
        <v>0</v>
      </c>
      <c r="BE1417" t="s">
        <v>13056</v>
      </c>
      <c r="BI1417" s="61">
        <v>1446</v>
      </c>
      <c r="BU1417" s="61">
        <v>1339</v>
      </c>
      <c r="BV1417" s="61">
        <v>1564</v>
      </c>
    </row>
    <row r="1418" spans="1:78" x14ac:dyDescent="0.35">
      <c r="A1418">
        <v>1416</v>
      </c>
      <c r="B1418" t="s">
        <v>6048</v>
      </c>
      <c r="C1418" t="s">
        <v>36</v>
      </c>
      <c r="D1418" t="s">
        <v>52</v>
      </c>
      <c r="E1418">
        <v>2014</v>
      </c>
      <c r="F1418" s="66"/>
      <c r="H1418">
        <v>5</v>
      </c>
      <c r="I1418" t="s">
        <v>49</v>
      </c>
      <c r="J1418">
        <v>0</v>
      </c>
      <c r="K1418">
        <v>0</v>
      </c>
      <c r="M1418" t="s">
        <v>40</v>
      </c>
      <c r="N1418" t="s">
        <v>769</v>
      </c>
      <c r="O1418" t="s">
        <v>2525</v>
      </c>
      <c r="P1418" t="s">
        <v>2525</v>
      </c>
      <c r="Q1418">
        <v>1</v>
      </c>
      <c r="R1418">
        <v>2</v>
      </c>
      <c r="S1418" t="s">
        <v>161</v>
      </c>
      <c r="T1418">
        <v>4</v>
      </c>
      <c r="U1418">
        <v>9.6999999999999993</v>
      </c>
      <c r="V1418">
        <v>4.8499999999999996</v>
      </c>
      <c r="W1418" t="s">
        <v>161</v>
      </c>
      <c r="X1418">
        <v>9.6999999999999993</v>
      </c>
      <c r="AI1418">
        <v>9.6999999999999993</v>
      </c>
      <c r="AJ1418">
        <v>0</v>
      </c>
      <c r="AK1418">
        <v>0</v>
      </c>
      <c r="AL1418">
        <v>0</v>
      </c>
      <c r="AM1418">
        <v>0</v>
      </c>
      <c r="AN1418">
        <v>0</v>
      </c>
      <c r="AO1418">
        <v>0</v>
      </c>
      <c r="AP1418">
        <v>0</v>
      </c>
      <c r="AQ1418">
        <v>0</v>
      </c>
      <c r="AR1418">
        <v>0</v>
      </c>
      <c r="AS1418">
        <v>0</v>
      </c>
      <c r="AT1418">
        <v>0</v>
      </c>
      <c r="AU1418">
        <v>0</v>
      </c>
      <c r="AV1418">
        <v>0</v>
      </c>
      <c r="AW1418">
        <v>0</v>
      </c>
      <c r="AX1418">
        <v>0</v>
      </c>
      <c r="AY1418">
        <v>1</v>
      </c>
      <c r="AZ1418">
        <v>0</v>
      </c>
      <c r="BA1418">
        <v>0</v>
      </c>
      <c r="BB1418">
        <v>0</v>
      </c>
      <c r="BC1418">
        <v>0</v>
      </c>
      <c r="BD1418">
        <v>1</v>
      </c>
      <c r="BE1418" t="s">
        <v>12608</v>
      </c>
      <c r="BU1418" s="61">
        <v>791</v>
      </c>
      <c r="BZ1418" s="61">
        <v>1328</v>
      </c>
    </row>
    <row r="1419" spans="1:78" x14ac:dyDescent="0.35">
      <c r="A1419">
        <v>1417</v>
      </c>
      <c r="B1419" t="s">
        <v>6052</v>
      </c>
      <c r="C1419" t="s">
        <v>74</v>
      </c>
      <c r="D1419" t="s">
        <v>75</v>
      </c>
      <c r="E1419">
        <v>2011</v>
      </c>
      <c r="F1419" s="66"/>
      <c r="H1419">
        <v>8</v>
      </c>
      <c r="I1419" t="s">
        <v>49</v>
      </c>
      <c r="J1419">
        <v>0</v>
      </c>
      <c r="K1419">
        <v>0</v>
      </c>
      <c r="M1419" t="s">
        <v>107</v>
      </c>
      <c r="N1419" t="s">
        <v>108</v>
      </c>
      <c r="O1419" t="s">
        <v>121</v>
      </c>
      <c r="P1419" t="s">
        <v>142</v>
      </c>
      <c r="Q1419">
        <v>1</v>
      </c>
      <c r="R1419">
        <v>6</v>
      </c>
      <c r="S1419" t="s">
        <v>161</v>
      </c>
      <c r="T1419">
        <v>10</v>
      </c>
      <c r="U1419">
        <v>3.4</v>
      </c>
      <c r="V1419">
        <v>0.56666666666666665</v>
      </c>
      <c r="W1419" t="s">
        <v>71</v>
      </c>
      <c r="X1419">
        <v>3.4</v>
      </c>
      <c r="AI1419">
        <v>3.4</v>
      </c>
      <c r="AJ1419">
        <v>0</v>
      </c>
      <c r="AK1419">
        <v>0</v>
      </c>
      <c r="AL1419">
        <v>0</v>
      </c>
      <c r="AM1419">
        <v>0</v>
      </c>
      <c r="AN1419">
        <v>0</v>
      </c>
      <c r="AO1419">
        <v>0</v>
      </c>
      <c r="AP1419">
        <v>0</v>
      </c>
      <c r="AQ1419">
        <v>0</v>
      </c>
      <c r="AR1419">
        <v>1</v>
      </c>
      <c r="AS1419">
        <v>0</v>
      </c>
      <c r="AT1419">
        <v>0</v>
      </c>
      <c r="AU1419">
        <v>0</v>
      </c>
      <c r="AV1419">
        <v>0</v>
      </c>
      <c r="AW1419">
        <v>0</v>
      </c>
      <c r="AX1419">
        <v>0</v>
      </c>
      <c r="AY1419">
        <v>3</v>
      </c>
      <c r="AZ1419">
        <v>0</v>
      </c>
      <c r="BA1419">
        <v>0</v>
      </c>
      <c r="BB1419">
        <v>0</v>
      </c>
      <c r="BC1419">
        <v>0</v>
      </c>
      <c r="BD1419">
        <v>2</v>
      </c>
      <c r="BE1419" t="s">
        <v>13057</v>
      </c>
      <c r="BN1419" s="61">
        <v>1308</v>
      </c>
      <c r="BU1419" s="61">
        <v>2112</v>
      </c>
      <c r="BZ1419" s="61">
        <v>2582</v>
      </c>
    </row>
    <row r="1420" spans="1:78" x14ac:dyDescent="0.35">
      <c r="A1420">
        <v>1418</v>
      </c>
      <c r="B1420" t="s">
        <v>6057</v>
      </c>
      <c r="C1420" t="s">
        <v>74</v>
      </c>
      <c r="D1420" t="s">
        <v>147</v>
      </c>
      <c r="E1420">
        <v>2013</v>
      </c>
      <c r="F1420" s="66"/>
      <c r="H1420">
        <v>4</v>
      </c>
      <c r="I1420" t="s">
        <v>113</v>
      </c>
      <c r="J1420">
        <v>0</v>
      </c>
      <c r="K1420">
        <v>0</v>
      </c>
      <c r="M1420" t="s">
        <v>107</v>
      </c>
      <c r="N1420" t="s">
        <v>108</v>
      </c>
      <c r="O1420" t="s">
        <v>121</v>
      </c>
      <c r="P1420" t="s">
        <v>142</v>
      </c>
      <c r="Q1420">
        <v>1</v>
      </c>
      <c r="R1420">
        <v>3</v>
      </c>
      <c r="S1420" t="s">
        <v>161</v>
      </c>
      <c r="T1420">
        <v>9</v>
      </c>
      <c r="U1420">
        <v>2.2200000000000002</v>
      </c>
      <c r="V1420">
        <v>0.7400000000000001</v>
      </c>
      <c r="W1420" t="s">
        <v>71</v>
      </c>
      <c r="X1420">
        <v>2.1</v>
      </c>
      <c r="Y1420">
        <v>42942</v>
      </c>
      <c r="Z1420">
        <v>2017</v>
      </c>
      <c r="AC1420" t="s">
        <v>6056</v>
      </c>
      <c r="AI1420">
        <v>2.2200000000000002</v>
      </c>
      <c r="AJ1420">
        <v>0</v>
      </c>
      <c r="AK1420">
        <v>0</v>
      </c>
      <c r="AL1420">
        <v>0</v>
      </c>
      <c r="AM1420">
        <v>0</v>
      </c>
      <c r="AN1420">
        <v>0</v>
      </c>
      <c r="AO1420">
        <v>0</v>
      </c>
      <c r="AP1420">
        <v>0</v>
      </c>
      <c r="AQ1420">
        <v>0</v>
      </c>
      <c r="AR1420">
        <v>0</v>
      </c>
      <c r="AS1420">
        <v>0</v>
      </c>
      <c r="AT1420">
        <v>0</v>
      </c>
      <c r="AU1420">
        <v>0</v>
      </c>
      <c r="AV1420">
        <v>0</v>
      </c>
      <c r="AW1420">
        <v>0</v>
      </c>
      <c r="AX1420">
        <v>0</v>
      </c>
      <c r="AY1420">
        <v>2</v>
      </c>
      <c r="AZ1420">
        <v>0</v>
      </c>
      <c r="BA1420">
        <v>0</v>
      </c>
      <c r="BB1420">
        <v>0</v>
      </c>
      <c r="BC1420">
        <v>0</v>
      </c>
      <c r="BD1420">
        <v>1</v>
      </c>
      <c r="BE1420" t="s">
        <v>12757</v>
      </c>
      <c r="BU1420" s="61">
        <v>946</v>
      </c>
      <c r="BZ1420" s="61">
        <v>1093</v>
      </c>
    </row>
    <row r="1421" spans="1:78" x14ac:dyDescent="0.35">
      <c r="A1421">
        <v>1419</v>
      </c>
      <c r="B1421" t="s">
        <v>6061</v>
      </c>
      <c r="C1421" t="s">
        <v>74</v>
      </c>
      <c r="D1421" t="s">
        <v>75</v>
      </c>
      <c r="E1421">
        <v>2011</v>
      </c>
      <c r="F1421" s="66"/>
      <c r="H1421">
        <v>8</v>
      </c>
      <c r="I1421" t="s">
        <v>49</v>
      </c>
      <c r="J1421">
        <v>0</v>
      </c>
      <c r="K1421">
        <v>0</v>
      </c>
      <c r="M1421" t="s">
        <v>107</v>
      </c>
      <c r="N1421" t="s">
        <v>108</v>
      </c>
      <c r="O1421" t="s">
        <v>121</v>
      </c>
      <c r="P1421" t="s">
        <v>117</v>
      </c>
      <c r="Q1421">
        <v>1</v>
      </c>
      <c r="R1421">
        <v>3</v>
      </c>
      <c r="S1421" t="s">
        <v>140</v>
      </c>
      <c r="T1421">
        <v>5</v>
      </c>
      <c r="U1421">
        <v>33.549998000000002</v>
      </c>
      <c r="V1421">
        <v>11.18333266666667</v>
      </c>
      <c r="W1421" t="s">
        <v>140</v>
      </c>
      <c r="X1421">
        <v>20</v>
      </c>
      <c r="AI1421">
        <v>33.549998000000002</v>
      </c>
      <c r="AJ1421">
        <v>0</v>
      </c>
      <c r="AK1421">
        <v>0</v>
      </c>
      <c r="AL1421">
        <v>0</v>
      </c>
      <c r="AM1421">
        <v>0</v>
      </c>
      <c r="AN1421">
        <v>0</v>
      </c>
      <c r="AO1421">
        <v>0</v>
      </c>
      <c r="AP1421">
        <v>0</v>
      </c>
      <c r="AQ1421">
        <v>0</v>
      </c>
      <c r="AR1421">
        <v>0</v>
      </c>
      <c r="AS1421">
        <v>0</v>
      </c>
      <c r="AT1421">
        <v>0</v>
      </c>
      <c r="AU1421">
        <v>0</v>
      </c>
      <c r="AV1421">
        <v>0</v>
      </c>
      <c r="AW1421">
        <v>0</v>
      </c>
      <c r="AX1421">
        <v>0</v>
      </c>
      <c r="AY1421">
        <v>0</v>
      </c>
      <c r="AZ1421">
        <v>2</v>
      </c>
      <c r="BA1421">
        <v>1</v>
      </c>
      <c r="BB1421">
        <v>0</v>
      </c>
      <c r="BC1421">
        <v>0</v>
      </c>
      <c r="BD1421">
        <v>0</v>
      </c>
      <c r="BE1421" t="s">
        <v>12716</v>
      </c>
      <c r="BV1421" s="61">
        <v>1873</v>
      </c>
      <c r="BW1421" s="61">
        <v>2839</v>
      </c>
    </row>
    <row r="1422" spans="1:78" x14ac:dyDescent="0.35">
      <c r="A1422">
        <v>1420</v>
      </c>
      <c r="B1422" t="s">
        <v>6066</v>
      </c>
      <c r="C1422" t="s">
        <v>84</v>
      </c>
      <c r="D1422" t="s">
        <v>95</v>
      </c>
      <c r="E1422">
        <v>2012</v>
      </c>
      <c r="F1422" s="66"/>
      <c r="H1422">
        <v>7</v>
      </c>
      <c r="I1422" t="s">
        <v>49</v>
      </c>
      <c r="J1422">
        <v>0</v>
      </c>
      <c r="K1422">
        <v>0</v>
      </c>
      <c r="M1422" t="s">
        <v>107</v>
      </c>
      <c r="N1422" t="s">
        <v>108</v>
      </c>
      <c r="O1422" t="s">
        <v>544</v>
      </c>
      <c r="P1422" t="s">
        <v>6065</v>
      </c>
      <c r="Q1422">
        <v>1</v>
      </c>
      <c r="R1422">
        <v>1</v>
      </c>
      <c r="T1422">
        <v>0</v>
      </c>
      <c r="U1422">
        <v>0</v>
      </c>
      <c r="V1422">
        <v>0</v>
      </c>
      <c r="W1422" t="s">
        <v>9031</v>
      </c>
      <c r="X1422">
        <v>0</v>
      </c>
      <c r="AI1422">
        <v>0</v>
      </c>
      <c r="AJ1422">
        <v>0</v>
      </c>
      <c r="AK1422">
        <v>0</v>
      </c>
      <c r="AL1422">
        <v>0</v>
      </c>
      <c r="AM1422">
        <v>0</v>
      </c>
      <c r="AN1422">
        <v>0</v>
      </c>
      <c r="AO1422">
        <v>0</v>
      </c>
      <c r="AP1422">
        <v>0</v>
      </c>
      <c r="AQ1422">
        <v>0</v>
      </c>
      <c r="AR1422">
        <v>0</v>
      </c>
      <c r="AS1422">
        <v>0</v>
      </c>
      <c r="AT1422">
        <v>0</v>
      </c>
      <c r="AU1422">
        <v>0</v>
      </c>
      <c r="AV1422">
        <v>0</v>
      </c>
      <c r="AW1422">
        <v>0</v>
      </c>
      <c r="AX1422">
        <v>0</v>
      </c>
      <c r="AY1422">
        <v>0</v>
      </c>
      <c r="AZ1422">
        <v>0</v>
      </c>
      <c r="BA1422">
        <v>0</v>
      </c>
      <c r="BB1422">
        <v>0</v>
      </c>
      <c r="BC1422">
        <v>1</v>
      </c>
      <c r="BD1422">
        <v>0</v>
      </c>
      <c r="BE1422" t="s">
        <v>12580</v>
      </c>
    </row>
    <row r="1423" spans="1:78" x14ac:dyDescent="0.35">
      <c r="A1423">
        <v>1421</v>
      </c>
      <c r="B1423" t="s">
        <v>6069</v>
      </c>
      <c r="C1423" t="s">
        <v>84</v>
      </c>
      <c r="D1423" t="s">
        <v>85</v>
      </c>
      <c r="E1423">
        <v>2012</v>
      </c>
      <c r="F1423" s="66"/>
      <c r="H1423">
        <v>7</v>
      </c>
      <c r="I1423" t="s">
        <v>49</v>
      </c>
      <c r="J1423">
        <v>0</v>
      </c>
      <c r="K1423">
        <v>0</v>
      </c>
      <c r="M1423" t="s">
        <v>40</v>
      </c>
      <c r="N1423" t="s">
        <v>364</v>
      </c>
      <c r="O1423" t="s">
        <v>369</v>
      </c>
      <c r="P1423" t="s">
        <v>5392</v>
      </c>
      <c r="Q1423">
        <v>1</v>
      </c>
      <c r="R1423">
        <v>1</v>
      </c>
      <c r="S1423" t="s">
        <v>71</v>
      </c>
      <c r="T1423">
        <v>1</v>
      </c>
      <c r="U1423">
        <v>0.04</v>
      </c>
      <c r="V1423">
        <v>0.04</v>
      </c>
      <c r="W1423" t="s">
        <v>71</v>
      </c>
      <c r="X1423">
        <v>0.04</v>
      </c>
      <c r="AI1423">
        <v>0.04</v>
      </c>
      <c r="AJ1423">
        <v>0</v>
      </c>
      <c r="AK1423">
        <v>0</v>
      </c>
      <c r="AL1423">
        <v>0</v>
      </c>
      <c r="AM1423">
        <v>0</v>
      </c>
      <c r="AN1423">
        <v>0</v>
      </c>
      <c r="AO1423">
        <v>0</v>
      </c>
      <c r="AP1423">
        <v>0</v>
      </c>
      <c r="AQ1423">
        <v>0</v>
      </c>
      <c r="AR1423">
        <v>0</v>
      </c>
      <c r="AS1423">
        <v>0</v>
      </c>
      <c r="AT1423">
        <v>0</v>
      </c>
      <c r="AU1423">
        <v>0</v>
      </c>
      <c r="AV1423">
        <v>0</v>
      </c>
      <c r="AW1423">
        <v>0</v>
      </c>
      <c r="AX1423">
        <v>0</v>
      </c>
      <c r="AY1423">
        <v>1</v>
      </c>
      <c r="AZ1423">
        <v>0</v>
      </c>
      <c r="BA1423">
        <v>0</v>
      </c>
      <c r="BB1423">
        <v>0</v>
      </c>
      <c r="BC1423">
        <v>0</v>
      </c>
      <c r="BD1423">
        <v>0</v>
      </c>
      <c r="BE1423" t="s">
        <v>12579</v>
      </c>
      <c r="BU1423" s="61">
        <v>437</v>
      </c>
    </row>
    <row r="1424" spans="1:78" x14ac:dyDescent="0.35">
      <c r="A1424">
        <v>1422</v>
      </c>
      <c r="B1424" t="s">
        <v>6072</v>
      </c>
      <c r="C1424" t="s">
        <v>84</v>
      </c>
      <c r="D1424" t="s">
        <v>95</v>
      </c>
      <c r="E1424" t="s">
        <v>47</v>
      </c>
      <c r="F1424" s="66"/>
      <c r="I1424" t="s">
        <v>49</v>
      </c>
      <c r="J1424">
        <v>0</v>
      </c>
      <c r="K1424">
        <v>0</v>
      </c>
      <c r="M1424" t="s">
        <v>54</v>
      </c>
      <c r="N1424" t="s">
        <v>275</v>
      </c>
      <c r="O1424" t="s">
        <v>748</v>
      </c>
      <c r="P1424" t="s">
        <v>748</v>
      </c>
      <c r="Q1424">
        <v>1</v>
      </c>
      <c r="R1424">
        <v>1</v>
      </c>
      <c r="T1424">
        <v>0</v>
      </c>
      <c r="U1424">
        <v>0</v>
      </c>
      <c r="V1424">
        <v>0</v>
      </c>
      <c r="W1424" t="s">
        <v>9031</v>
      </c>
      <c r="X1424">
        <v>0</v>
      </c>
      <c r="AI1424">
        <v>0</v>
      </c>
      <c r="AJ1424">
        <v>0</v>
      </c>
      <c r="AK1424">
        <v>0</v>
      </c>
      <c r="AL1424">
        <v>0</v>
      </c>
      <c r="AM1424">
        <v>0</v>
      </c>
      <c r="AN1424">
        <v>0</v>
      </c>
      <c r="AO1424">
        <v>0</v>
      </c>
      <c r="AP1424">
        <v>0</v>
      </c>
      <c r="AQ1424">
        <v>0</v>
      </c>
      <c r="AR1424">
        <v>0</v>
      </c>
      <c r="AS1424">
        <v>0</v>
      </c>
      <c r="AT1424">
        <v>0</v>
      </c>
      <c r="AU1424">
        <v>0</v>
      </c>
      <c r="AV1424">
        <v>0</v>
      </c>
      <c r="AW1424">
        <v>0</v>
      </c>
      <c r="AX1424">
        <v>0</v>
      </c>
      <c r="AY1424">
        <v>0</v>
      </c>
      <c r="AZ1424">
        <v>0</v>
      </c>
      <c r="BA1424">
        <v>0</v>
      </c>
      <c r="BB1424">
        <v>0</v>
      </c>
      <c r="BC1424">
        <v>1</v>
      </c>
      <c r="BD1424">
        <v>0</v>
      </c>
      <c r="BE1424" t="s">
        <v>12580</v>
      </c>
    </row>
    <row r="1425" spans="1:78" x14ac:dyDescent="0.35">
      <c r="A1425">
        <v>1423</v>
      </c>
      <c r="B1425" t="s">
        <v>6075</v>
      </c>
      <c r="C1425" t="s">
        <v>84</v>
      </c>
      <c r="D1425" t="s">
        <v>95</v>
      </c>
      <c r="E1425">
        <v>2010</v>
      </c>
      <c r="F1425" s="66"/>
      <c r="H1425">
        <v>9</v>
      </c>
      <c r="I1425" t="s">
        <v>49</v>
      </c>
      <c r="J1425">
        <v>0</v>
      </c>
      <c r="K1425">
        <v>0</v>
      </c>
      <c r="M1425" t="s">
        <v>107</v>
      </c>
      <c r="N1425" t="s">
        <v>108</v>
      </c>
      <c r="O1425" t="s">
        <v>684</v>
      </c>
      <c r="P1425" t="s">
        <v>1066</v>
      </c>
      <c r="Q1425">
        <v>1</v>
      </c>
      <c r="R1425">
        <v>1</v>
      </c>
      <c r="T1425">
        <v>0</v>
      </c>
      <c r="U1425">
        <v>0</v>
      </c>
      <c r="V1425">
        <v>0</v>
      </c>
      <c r="W1425" t="s">
        <v>9031</v>
      </c>
      <c r="X1425">
        <v>0</v>
      </c>
      <c r="AI1425">
        <v>0</v>
      </c>
      <c r="AJ1425">
        <v>0</v>
      </c>
      <c r="AK1425">
        <v>0</v>
      </c>
      <c r="AL1425">
        <v>0</v>
      </c>
      <c r="AM1425">
        <v>0</v>
      </c>
      <c r="AN1425">
        <v>0</v>
      </c>
      <c r="AO1425">
        <v>0</v>
      </c>
      <c r="AP1425">
        <v>0</v>
      </c>
      <c r="AQ1425">
        <v>0</v>
      </c>
      <c r="AR1425">
        <v>0</v>
      </c>
      <c r="AS1425">
        <v>0</v>
      </c>
      <c r="AT1425">
        <v>0</v>
      </c>
      <c r="AU1425">
        <v>0</v>
      </c>
      <c r="AV1425">
        <v>0</v>
      </c>
      <c r="AW1425">
        <v>0</v>
      </c>
      <c r="AX1425">
        <v>0</v>
      </c>
      <c r="AY1425">
        <v>0</v>
      </c>
      <c r="AZ1425">
        <v>0</v>
      </c>
      <c r="BA1425">
        <v>0</v>
      </c>
      <c r="BB1425">
        <v>0</v>
      </c>
      <c r="BC1425">
        <v>1</v>
      </c>
      <c r="BD1425">
        <v>0</v>
      </c>
      <c r="BE1425" t="s">
        <v>12580</v>
      </c>
    </row>
    <row r="1426" spans="1:78" x14ac:dyDescent="0.35">
      <c r="A1426">
        <v>1424</v>
      </c>
      <c r="B1426" t="s">
        <v>6079</v>
      </c>
      <c r="C1426" t="s">
        <v>84</v>
      </c>
      <c r="D1426" t="s">
        <v>341</v>
      </c>
      <c r="E1426">
        <v>2014</v>
      </c>
      <c r="F1426" s="66"/>
      <c r="H1426">
        <v>5</v>
      </c>
      <c r="I1426" t="s">
        <v>49</v>
      </c>
      <c r="J1426">
        <v>0</v>
      </c>
      <c r="K1426">
        <v>0</v>
      </c>
      <c r="M1426" t="s">
        <v>40</v>
      </c>
      <c r="N1426" t="s">
        <v>231</v>
      </c>
      <c r="O1426" t="s">
        <v>236</v>
      </c>
      <c r="P1426" t="s">
        <v>6078</v>
      </c>
      <c r="Q1426">
        <v>1</v>
      </c>
      <c r="R1426">
        <v>3</v>
      </c>
      <c r="S1426" t="s">
        <v>140</v>
      </c>
      <c r="T1426">
        <v>4</v>
      </c>
      <c r="U1426">
        <v>1.1000000000000001</v>
      </c>
      <c r="V1426">
        <v>0.3666666666666667</v>
      </c>
      <c r="W1426" t="s">
        <v>71</v>
      </c>
      <c r="X1426">
        <v>1</v>
      </c>
      <c r="AI1426">
        <v>1.1000000000000001</v>
      </c>
      <c r="AJ1426">
        <v>0</v>
      </c>
      <c r="AK1426">
        <v>0</v>
      </c>
      <c r="AL1426">
        <v>0</v>
      </c>
      <c r="AM1426">
        <v>0</v>
      </c>
      <c r="AN1426">
        <v>0</v>
      </c>
      <c r="AO1426">
        <v>0</v>
      </c>
      <c r="AP1426">
        <v>0</v>
      </c>
      <c r="AQ1426">
        <v>0</v>
      </c>
      <c r="AR1426">
        <v>0</v>
      </c>
      <c r="AS1426">
        <v>0</v>
      </c>
      <c r="AT1426">
        <v>0</v>
      </c>
      <c r="AU1426">
        <v>0</v>
      </c>
      <c r="AV1426">
        <v>0</v>
      </c>
      <c r="AW1426">
        <v>0</v>
      </c>
      <c r="AX1426">
        <v>0</v>
      </c>
      <c r="AY1426">
        <v>2</v>
      </c>
      <c r="AZ1426">
        <v>0</v>
      </c>
      <c r="BA1426">
        <v>1</v>
      </c>
      <c r="BB1426">
        <v>0</v>
      </c>
      <c r="BC1426">
        <v>0</v>
      </c>
      <c r="BD1426">
        <v>0</v>
      </c>
      <c r="BE1426" t="s">
        <v>13058</v>
      </c>
      <c r="BU1426" s="61">
        <v>652</v>
      </c>
      <c r="BW1426" s="61">
        <v>1426</v>
      </c>
    </row>
    <row r="1427" spans="1:78" x14ac:dyDescent="0.35">
      <c r="A1427">
        <v>1425</v>
      </c>
      <c r="B1427" t="s">
        <v>6085</v>
      </c>
      <c r="C1427" t="s">
        <v>84</v>
      </c>
      <c r="D1427" t="s">
        <v>341</v>
      </c>
      <c r="E1427">
        <v>2012</v>
      </c>
      <c r="F1427" s="66"/>
      <c r="H1427">
        <v>5</v>
      </c>
      <c r="I1427" t="s">
        <v>113</v>
      </c>
      <c r="J1427">
        <v>0</v>
      </c>
      <c r="K1427">
        <v>0</v>
      </c>
      <c r="M1427" t="s">
        <v>54</v>
      </c>
      <c r="N1427" t="s">
        <v>6084</v>
      </c>
      <c r="O1427" t="s">
        <v>6084</v>
      </c>
      <c r="P1427" t="s">
        <v>6084</v>
      </c>
      <c r="Q1427">
        <v>1</v>
      </c>
      <c r="R1427">
        <v>1</v>
      </c>
      <c r="T1427">
        <v>0</v>
      </c>
      <c r="U1427">
        <v>0</v>
      </c>
      <c r="V1427">
        <v>0</v>
      </c>
      <c r="W1427" t="s">
        <v>9031</v>
      </c>
      <c r="X1427">
        <v>0</v>
      </c>
      <c r="Y1427">
        <v>42751</v>
      </c>
      <c r="Z1427">
        <v>2017</v>
      </c>
      <c r="AC1427" t="s">
        <v>6083</v>
      </c>
      <c r="AI1427">
        <v>0</v>
      </c>
      <c r="AJ1427">
        <v>0</v>
      </c>
      <c r="AK1427">
        <v>0</v>
      </c>
      <c r="AL1427">
        <v>0</v>
      </c>
      <c r="AM1427">
        <v>0</v>
      </c>
      <c r="AN1427">
        <v>0</v>
      </c>
      <c r="AO1427">
        <v>0</v>
      </c>
      <c r="AP1427">
        <v>0</v>
      </c>
      <c r="AQ1427">
        <v>0</v>
      </c>
      <c r="AR1427">
        <v>0</v>
      </c>
      <c r="AS1427">
        <v>0</v>
      </c>
      <c r="AT1427">
        <v>0</v>
      </c>
      <c r="AU1427">
        <v>0</v>
      </c>
      <c r="AV1427">
        <v>0</v>
      </c>
      <c r="AW1427">
        <v>0</v>
      </c>
      <c r="AX1427">
        <v>0</v>
      </c>
      <c r="AY1427">
        <v>0</v>
      </c>
      <c r="AZ1427">
        <v>0</v>
      </c>
      <c r="BA1427">
        <v>0</v>
      </c>
      <c r="BB1427">
        <v>0</v>
      </c>
      <c r="BC1427">
        <v>1</v>
      </c>
      <c r="BD1427">
        <v>0</v>
      </c>
      <c r="BE1427" t="s">
        <v>12580</v>
      </c>
    </row>
    <row r="1428" spans="1:78" x14ac:dyDescent="0.35">
      <c r="A1428">
        <v>1426</v>
      </c>
      <c r="B1428" t="s">
        <v>6089</v>
      </c>
      <c r="C1428" t="s">
        <v>36</v>
      </c>
      <c r="D1428" t="s">
        <v>52</v>
      </c>
      <c r="E1428">
        <v>2012</v>
      </c>
      <c r="F1428" s="66"/>
      <c r="H1428">
        <v>7</v>
      </c>
      <c r="I1428" t="s">
        <v>49</v>
      </c>
      <c r="J1428">
        <v>0</v>
      </c>
      <c r="K1428">
        <v>0</v>
      </c>
      <c r="M1428" t="s">
        <v>78</v>
      </c>
      <c r="N1428" t="s">
        <v>3913</v>
      </c>
      <c r="Q1428">
        <v>1</v>
      </c>
      <c r="R1428">
        <v>1</v>
      </c>
      <c r="S1428" t="s">
        <v>71</v>
      </c>
      <c r="T1428">
        <v>1</v>
      </c>
      <c r="U1428">
        <v>0.02</v>
      </c>
      <c r="V1428">
        <v>0.02</v>
      </c>
      <c r="W1428" t="s">
        <v>71</v>
      </c>
      <c r="X1428">
        <v>0.02</v>
      </c>
      <c r="AI1428">
        <v>0.02</v>
      </c>
      <c r="AJ1428">
        <v>0</v>
      </c>
      <c r="AK1428">
        <v>0</v>
      </c>
      <c r="AL1428">
        <v>0</v>
      </c>
      <c r="AM1428">
        <v>0</v>
      </c>
      <c r="AN1428">
        <v>0</v>
      </c>
      <c r="AO1428">
        <v>0</v>
      </c>
      <c r="AP1428">
        <v>0</v>
      </c>
      <c r="AQ1428">
        <v>0</v>
      </c>
      <c r="AR1428">
        <v>0</v>
      </c>
      <c r="AS1428">
        <v>0</v>
      </c>
      <c r="AT1428">
        <v>0</v>
      </c>
      <c r="AU1428">
        <v>0</v>
      </c>
      <c r="AV1428">
        <v>0</v>
      </c>
      <c r="AW1428">
        <v>0</v>
      </c>
      <c r="AX1428">
        <v>0</v>
      </c>
      <c r="AY1428">
        <v>1</v>
      </c>
      <c r="AZ1428">
        <v>0</v>
      </c>
      <c r="BA1428">
        <v>0</v>
      </c>
      <c r="BB1428">
        <v>0</v>
      </c>
      <c r="BC1428">
        <v>0</v>
      </c>
      <c r="BD1428">
        <v>0</v>
      </c>
      <c r="BE1428" t="s">
        <v>12579</v>
      </c>
      <c r="BU1428" s="61">
        <v>1723</v>
      </c>
    </row>
    <row r="1429" spans="1:78" x14ac:dyDescent="0.35">
      <c r="A1429">
        <v>1427</v>
      </c>
      <c r="B1429" t="s">
        <v>6094</v>
      </c>
      <c r="C1429" t="s">
        <v>84</v>
      </c>
      <c r="D1429" t="s">
        <v>85</v>
      </c>
      <c r="E1429">
        <v>2010</v>
      </c>
      <c r="F1429" s="66"/>
      <c r="H1429">
        <v>5</v>
      </c>
      <c r="I1429" t="s">
        <v>113</v>
      </c>
      <c r="J1429">
        <v>0</v>
      </c>
      <c r="K1429">
        <v>0</v>
      </c>
      <c r="M1429" t="s">
        <v>107</v>
      </c>
      <c r="N1429" t="s">
        <v>108</v>
      </c>
      <c r="O1429" t="s">
        <v>573</v>
      </c>
      <c r="P1429" t="s">
        <v>6093</v>
      </c>
      <c r="Q1429">
        <v>2</v>
      </c>
      <c r="R1429">
        <v>3</v>
      </c>
      <c r="S1429" t="s">
        <v>46</v>
      </c>
      <c r="T1429">
        <v>6</v>
      </c>
      <c r="U1429">
        <v>34.6</v>
      </c>
      <c r="V1429">
        <v>11.53333333333333</v>
      </c>
      <c r="W1429" t="s">
        <v>46</v>
      </c>
      <c r="X1429">
        <v>15</v>
      </c>
      <c r="Y1429">
        <v>42065</v>
      </c>
      <c r="Z1429">
        <v>2015</v>
      </c>
      <c r="AA1429">
        <v>280</v>
      </c>
      <c r="AB1429">
        <v>280</v>
      </c>
      <c r="AC1429" t="s">
        <v>1287</v>
      </c>
      <c r="AI1429">
        <v>17.3</v>
      </c>
      <c r="AJ1429">
        <v>0</v>
      </c>
      <c r="AK1429">
        <v>0</v>
      </c>
      <c r="AL1429">
        <v>0</v>
      </c>
      <c r="AM1429">
        <v>0</v>
      </c>
      <c r="AN1429">
        <v>0</v>
      </c>
      <c r="AO1429">
        <v>0</v>
      </c>
      <c r="AP1429">
        <v>0</v>
      </c>
      <c r="AQ1429">
        <v>0</v>
      </c>
      <c r="AR1429">
        <v>0</v>
      </c>
      <c r="AS1429">
        <v>0</v>
      </c>
      <c r="AT1429">
        <v>0</v>
      </c>
      <c r="AU1429">
        <v>0</v>
      </c>
      <c r="AV1429">
        <v>0</v>
      </c>
      <c r="AW1429">
        <v>0</v>
      </c>
      <c r="AX1429">
        <v>0</v>
      </c>
      <c r="AY1429">
        <v>0</v>
      </c>
      <c r="AZ1429">
        <v>1</v>
      </c>
      <c r="BA1429">
        <v>1</v>
      </c>
      <c r="BB1429">
        <v>1</v>
      </c>
      <c r="BC1429">
        <v>0</v>
      </c>
      <c r="BD1429">
        <v>0</v>
      </c>
      <c r="BE1429" t="s">
        <v>12599</v>
      </c>
      <c r="BV1429" s="61">
        <v>417</v>
      </c>
      <c r="BW1429" s="61">
        <v>920</v>
      </c>
      <c r="BX1429" s="61">
        <v>1347</v>
      </c>
    </row>
    <row r="1430" spans="1:78" x14ac:dyDescent="0.35">
      <c r="A1430">
        <v>1428</v>
      </c>
      <c r="B1430" t="s">
        <v>6099</v>
      </c>
      <c r="C1430" t="s">
        <v>84</v>
      </c>
      <c r="D1430" t="s">
        <v>85</v>
      </c>
      <c r="E1430">
        <v>2014</v>
      </c>
      <c r="F1430" s="66"/>
      <c r="H1430">
        <v>5</v>
      </c>
      <c r="I1430" t="s">
        <v>49</v>
      </c>
      <c r="J1430">
        <v>0</v>
      </c>
      <c r="K1430">
        <v>0</v>
      </c>
      <c r="M1430" t="s">
        <v>107</v>
      </c>
      <c r="N1430" t="s">
        <v>108</v>
      </c>
      <c r="O1430" t="s">
        <v>168</v>
      </c>
      <c r="P1430" t="s">
        <v>6098</v>
      </c>
      <c r="Q1430">
        <v>1</v>
      </c>
      <c r="R1430">
        <v>1</v>
      </c>
      <c r="T1430">
        <v>0</v>
      </c>
      <c r="U1430">
        <v>0</v>
      </c>
      <c r="V1430">
        <v>0</v>
      </c>
      <c r="W1430" t="s">
        <v>9031</v>
      </c>
      <c r="X1430">
        <v>0</v>
      </c>
      <c r="AI1430">
        <v>0</v>
      </c>
      <c r="AJ1430">
        <v>0</v>
      </c>
      <c r="AK1430">
        <v>0</v>
      </c>
      <c r="AL1430">
        <v>0</v>
      </c>
      <c r="AM1430">
        <v>0</v>
      </c>
      <c r="AN1430">
        <v>0</v>
      </c>
      <c r="AO1430">
        <v>0</v>
      </c>
      <c r="AP1430">
        <v>0</v>
      </c>
      <c r="AQ1430">
        <v>0</v>
      </c>
      <c r="AR1430">
        <v>0</v>
      </c>
      <c r="AS1430">
        <v>0</v>
      </c>
      <c r="AT1430">
        <v>0</v>
      </c>
      <c r="AU1430">
        <v>0</v>
      </c>
      <c r="AV1430">
        <v>0</v>
      </c>
      <c r="AW1430">
        <v>0</v>
      </c>
      <c r="AX1430">
        <v>0</v>
      </c>
      <c r="AY1430">
        <v>0</v>
      </c>
      <c r="AZ1430">
        <v>0</v>
      </c>
      <c r="BA1430">
        <v>0</v>
      </c>
      <c r="BB1430">
        <v>0</v>
      </c>
      <c r="BC1430">
        <v>1</v>
      </c>
      <c r="BD1430">
        <v>0</v>
      </c>
      <c r="BE1430" t="s">
        <v>12580</v>
      </c>
    </row>
    <row r="1431" spans="1:78" x14ac:dyDescent="0.35">
      <c r="A1431">
        <v>1429</v>
      </c>
      <c r="B1431" t="s">
        <v>6102</v>
      </c>
      <c r="C1431" t="s">
        <v>84</v>
      </c>
      <c r="D1431" t="s">
        <v>85</v>
      </c>
      <c r="E1431">
        <v>2013</v>
      </c>
      <c r="F1431" s="66"/>
      <c r="H1431">
        <v>6</v>
      </c>
      <c r="I1431" t="s">
        <v>49</v>
      </c>
      <c r="J1431">
        <v>0</v>
      </c>
      <c r="K1431">
        <v>0</v>
      </c>
      <c r="M1431" t="s">
        <v>54</v>
      </c>
      <c r="N1431" t="s">
        <v>275</v>
      </c>
      <c r="O1431" t="s">
        <v>2394</v>
      </c>
      <c r="P1431" t="s">
        <v>2394</v>
      </c>
      <c r="Q1431">
        <v>1</v>
      </c>
      <c r="R1431">
        <v>4</v>
      </c>
      <c r="S1431" t="s">
        <v>71</v>
      </c>
      <c r="T1431">
        <v>2</v>
      </c>
      <c r="U1431">
        <v>0.81009299999999995</v>
      </c>
      <c r="V1431">
        <v>0.20252324999999999</v>
      </c>
      <c r="W1431" t="s">
        <v>71</v>
      </c>
      <c r="X1431">
        <v>0.55439300000000002</v>
      </c>
      <c r="AI1431">
        <v>0.81009299999999995</v>
      </c>
      <c r="AJ1431">
        <v>0</v>
      </c>
      <c r="AK1431">
        <v>0</v>
      </c>
      <c r="AL1431">
        <v>0</v>
      </c>
      <c r="AM1431">
        <v>0</v>
      </c>
      <c r="AN1431">
        <v>0</v>
      </c>
      <c r="AO1431">
        <v>0</v>
      </c>
      <c r="AP1431">
        <v>0</v>
      </c>
      <c r="AQ1431">
        <v>0</v>
      </c>
      <c r="AR1431">
        <v>0</v>
      </c>
      <c r="AS1431">
        <v>0</v>
      </c>
      <c r="AT1431">
        <v>0</v>
      </c>
      <c r="AU1431">
        <v>0</v>
      </c>
      <c r="AV1431">
        <v>0</v>
      </c>
      <c r="AW1431">
        <v>2</v>
      </c>
      <c r="AX1431">
        <v>0</v>
      </c>
      <c r="AY1431">
        <v>1</v>
      </c>
      <c r="AZ1431">
        <v>0</v>
      </c>
      <c r="BA1431">
        <v>0</v>
      </c>
      <c r="BB1431">
        <v>0</v>
      </c>
      <c r="BC1431">
        <v>0</v>
      </c>
      <c r="BD1431">
        <v>1</v>
      </c>
      <c r="BE1431" t="s">
        <v>13059</v>
      </c>
      <c r="BS1431" s="61">
        <v>730</v>
      </c>
      <c r="BU1431" s="61">
        <v>912</v>
      </c>
      <c r="BZ1431" s="61">
        <v>567</v>
      </c>
    </row>
    <row r="1432" spans="1:78" x14ac:dyDescent="0.35">
      <c r="A1432">
        <v>1430</v>
      </c>
      <c r="B1432" t="s">
        <v>6106</v>
      </c>
      <c r="C1432" t="s">
        <v>84</v>
      </c>
      <c r="D1432" t="s">
        <v>85</v>
      </c>
      <c r="E1432">
        <v>2016</v>
      </c>
      <c r="F1432" s="66"/>
      <c r="H1432">
        <v>3</v>
      </c>
      <c r="I1432" t="s">
        <v>49</v>
      </c>
      <c r="J1432">
        <v>0</v>
      </c>
      <c r="K1432">
        <v>0</v>
      </c>
      <c r="M1432" t="s">
        <v>40</v>
      </c>
      <c r="N1432" t="s">
        <v>373</v>
      </c>
      <c r="O1432" t="s">
        <v>377</v>
      </c>
      <c r="P1432" t="s">
        <v>371</v>
      </c>
      <c r="Q1432">
        <v>1</v>
      </c>
      <c r="R1432">
        <v>4</v>
      </c>
      <c r="S1432" t="s">
        <v>161</v>
      </c>
      <c r="T1432">
        <v>4</v>
      </c>
      <c r="U1432">
        <v>21.12</v>
      </c>
      <c r="V1432">
        <v>5.28</v>
      </c>
      <c r="W1432" t="s">
        <v>161</v>
      </c>
      <c r="X1432">
        <v>21</v>
      </c>
      <c r="AI1432">
        <v>21.12</v>
      </c>
      <c r="AJ1432">
        <v>0</v>
      </c>
      <c r="AK1432">
        <v>1</v>
      </c>
      <c r="AL1432">
        <v>0</v>
      </c>
      <c r="AM1432">
        <v>0</v>
      </c>
      <c r="AN1432">
        <v>0</v>
      </c>
      <c r="AO1432">
        <v>0</v>
      </c>
      <c r="AP1432">
        <v>0</v>
      </c>
      <c r="AQ1432">
        <v>0</v>
      </c>
      <c r="AR1432">
        <v>0</v>
      </c>
      <c r="AS1432">
        <v>0</v>
      </c>
      <c r="AT1432">
        <v>0</v>
      </c>
      <c r="AU1432">
        <v>0</v>
      </c>
      <c r="AV1432">
        <v>0</v>
      </c>
      <c r="AW1432">
        <v>0</v>
      </c>
      <c r="AX1432">
        <v>0</v>
      </c>
      <c r="AY1432">
        <v>2</v>
      </c>
      <c r="AZ1432">
        <v>0</v>
      </c>
      <c r="BA1432">
        <v>0</v>
      </c>
      <c r="BB1432">
        <v>0</v>
      </c>
      <c r="BC1432">
        <v>0</v>
      </c>
      <c r="BD1432">
        <v>1</v>
      </c>
      <c r="BE1432" t="s">
        <v>13060</v>
      </c>
      <c r="BG1432" s="61">
        <v>609</v>
      </c>
      <c r="BU1432" s="61">
        <v>609</v>
      </c>
      <c r="BZ1432" s="61">
        <v>1055</v>
      </c>
    </row>
    <row r="1433" spans="1:78" x14ac:dyDescent="0.35">
      <c r="A1433">
        <v>1431</v>
      </c>
      <c r="B1433" t="s">
        <v>6110</v>
      </c>
      <c r="C1433" t="s">
        <v>84</v>
      </c>
      <c r="D1433" t="s">
        <v>85</v>
      </c>
      <c r="E1433">
        <v>2011</v>
      </c>
      <c r="F1433" s="66"/>
      <c r="H1433">
        <v>8</v>
      </c>
      <c r="I1433" t="s">
        <v>49</v>
      </c>
      <c r="J1433">
        <v>0</v>
      </c>
      <c r="K1433">
        <v>0</v>
      </c>
      <c r="M1433" t="s">
        <v>107</v>
      </c>
      <c r="N1433" t="s">
        <v>730</v>
      </c>
      <c r="O1433" t="s">
        <v>899</v>
      </c>
      <c r="P1433" t="s">
        <v>896</v>
      </c>
      <c r="Q1433">
        <v>1</v>
      </c>
      <c r="R1433">
        <v>8</v>
      </c>
      <c r="S1433" t="s">
        <v>131</v>
      </c>
      <c r="T1433">
        <v>5</v>
      </c>
      <c r="U1433">
        <v>23.503603999999999</v>
      </c>
      <c r="V1433">
        <v>2.9379504999999999</v>
      </c>
      <c r="W1433" t="s">
        <v>131</v>
      </c>
      <c r="X1433">
        <v>13</v>
      </c>
      <c r="AI1433">
        <v>23.503603999999999</v>
      </c>
      <c r="AJ1433">
        <v>3</v>
      </c>
      <c r="AK1433">
        <v>2</v>
      </c>
      <c r="AL1433">
        <v>0</v>
      </c>
      <c r="AM1433">
        <v>0</v>
      </c>
      <c r="AN1433">
        <v>0</v>
      </c>
      <c r="AO1433">
        <v>0</v>
      </c>
      <c r="AP1433">
        <v>0</v>
      </c>
      <c r="AQ1433">
        <v>0</v>
      </c>
      <c r="AR1433">
        <v>0</v>
      </c>
      <c r="AS1433">
        <v>0</v>
      </c>
      <c r="AT1433">
        <v>0</v>
      </c>
      <c r="AU1433">
        <v>0</v>
      </c>
      <c r="AV1433">
        <v>0</v>
      </c>
      <c r="AW1433">
        <v>0</v>
      </c>
      <c r="AX1433">
        <v>0</v>
      </c>
      <c r="AY1433">
        <v>1</v>
      </c>
      <c r="AZ1433">
        <v>1</v>
      </c>
      <c r="BA1433">
        <v>0</v>
      </c>
      <c r="BB1433">
        <v>0</v>
      </c>
      <c r="BC1433">
        <v>0</v>
      </c>
      <c r="BD1433">
        <v>1</v>
      </c>
      <c r="BE1433" t="s">
        <v>13061</v>
      </c>
      <c r="BF1433" s="61">
        <v>880</v>
      </c>
      <c r="BG1433" s="61">
        <v>1424</v>
      </c>
      <c r="BU1433" s="61">
        <v>0</v>
      </c>
      <c r="BV1433" s="61">
        <v>1607</v>
      </c>
      <c r="BZ1433" s="61">
        <v>1424</v>
      </c>
    </row>
    <row r="1434" spans="1:78" x14ac:dyDescent="0.35">
      <c r="A1434">
        <v>1432</v>
      </c>
      <c r="B1434" t="s">
        <v>6114</v>
      </c>
      <c r="C1434" t="s">
        <v>74</v>
      </c>
      <c r="D1434" t="s">
        <v>147</v>
      </c>
      <c r="E1434">
        <v>2015</v>
      </c>
      <c r="F1434" s="66"/>
      <c r="H1434">
        <v>4</v>
      </c>
      <c r="I1434" t="s">
        <v>49</v>
      </c>
      <c r="J1434">
        <v>0</v>
      </c>
      <c r="K1434">
        <v>0</v>
      </c>
      <c r="M1434" t="s">
        <v>54</v>
      </c>
      <c r="N1434" t="s">
        <v>870</v>
      </c>
      <c r="O1434" t="s">
        <v>874</v>
      </c>
      <c r="P1434" t="s">
        <v>868</v>
      </c>
      <c r="Q1434">
        <v>1</v>
      </c>
      <c r="R1434">
        <v>3</v>
      </c>
      <c r="S1434" t="s">
        <v>140</v>
      </c>
      <c r="T1434">
        <v>4</v>
      </c>
      <c r="U1434">
        <v>22.103304999999999</v>
      </c>
      <c r="V1434">
        <v>7.3677683333333333</v>
      </c>
      <c r="W1434" t="s">
        <v>140</v>
      </c>
      <c r="X1434">
        <v>15.990442</v>
      </c>
      <c r="AI1434">
        <v>22.103304999999999</v>
      </c>
      <c r="AJ1434">
        <v>0</v>
      </c>
      <c r="AK1434">
        <v>0</v>
      </c>
      <c r="AL1434">
        <v>0</v>
      </c>
      <c r="AM1434">
        <v>0</v>
      </c>
      <c r="AN1434">
        <v>0</v>
      </c>
      <c r="AO1434">
        <v>0</v>
      </c>
      <c r="AP1434">
        <v>0</v>
      </c>
      <c r="AQ1434">
        <v>0</v>
      </c>
      <c r="AR1434">
        <v>0</v>
      </c>
      <c r="AS1434">
        <v>0</v>
      </c>
      <c r="AT1434">
        <v>0</v>
      </c>
      <c r="AU1434">
        <v>0</v>
      </c>
      <c r="AV1434">
        <v>0</v>
      </c>
      <c r="AW1434">
        <v>0</v>
      </c>
      <c r="AX1434">
        <v>0</v>
      </c>
      <c r="AY1434">
        <v>1</v>
      </c>
      <c r="AZ1434">
        <v>1</v>
      </c>
      <c r="BA1434">
        <v>1</v>
      </c>
      <c r="BB1434">
        <v>0</v>
      </c>
      <c r="BC1434">
        <v>0</v>
      </c>
      <c r="BD1434">
        <v>0</v>
      </c>
      <c r="BE1434" t="s">
        <v>12638</v>
      </c>
      <c r="BU1434" s="61">
        <v>395</v>
      </c>
      <c r="BV1434" s="61">
        <v>648</v>
      </c>
      <c r="BW1434" s="61">
        <v>917</v>
      </c>
    </row>
    <row r="1435" spans="1:78" x14ac:dyDescent="0.35">
      <c r="A1435">
        <v>1433</v>
      </c>
      <c r="B1435" t="s">
        <v>6118</v>
      </c>
      <c r="C1435" t="s">
        <v>84</v>
      </c>
      <c r="D1435" t="s">
        <v>85</v>
      </c>
      <c r="E1435">
        <v>2017</v>
      </c>
      <c r="F1435" s="66"/>
      <c r="H1435">
        <v>2</v>
      </c>
      <c r="I1435" t="s">
        <v>49</v>
      </c>
      <c r="J1435">
        <v>0</v>
      </c>
      <c r="K1435">
        <v>0</v>
      </c>
      <c r="M1435" t="s">
        <v>107</v>
      </c>
      <c r="N1435" t="s">
        <v>108</v>
      </c>
      <c r="O1435" t="s">
        <v>544</v>
      </c>
      <c r="P1435" t="s">
        <v>1797</v>
      </c>
      <c r="Q1435">
        <v>1</v>
      </c>
      <c r="R1435">
        <v>2</v>
      </c>
      <c r="S1435" t="s">
        <v>71</v>
      </c>
      <c r="T1435">
        <v>1</v>
      </c>
      <c r="U1435">
        <v>0.125</v>
      </c>
      <c r="V1435">
        <v>6.25E-2</v>
      </c>
      <c r="W1435" t="s">
        <v>71</v>
      </c>
      <c r="X1435">
        <v>0.125</v>
      </c>
      <c r="AI1435">
        <v>0.125</v>
      </c>
      <c r="AJ1435">
        <v>0</v>
      </c>
      <c r="AK1435">
        <v>0</v>
      </c>
      <c r="AL1435">
        <v>0</v>
      </c>
      <c r="AM1435">
        <v>0</v>
      </c>
      <c r="AN1435">
        <v>0</v>
      </c>
      <c r="AO1435">
        <v>0</v>
      </c>
      <c r="AP1435">
        <v>0</v>
      </c>
      <c r="AQ1435">
        <v>0</v>
      </c>
      <c r="AR1435">
        <v>0</v>
      </c>
      <c r="AS1435">
        <v>0</v>
      </c>
      <c r="AT1435">
        <v>0</v>
      </c>
      <c r="AU1435">
        <v>0</v>
      </c>
      <c r="AV1435">
        <v>0</v>
      </c>
      <c r="AW1435">
        <v>0</v>
      </c>
      <c r="AX1435">
        <v>0</v>
      </c>
      <c r="AY1435">
        <v>2</v>
      </c>
      <c r="AZ1435">
        <v>0</v>
      </c>
      <c r="BA1435">
        <v>0</v>
      </c>
      <c r="BB1435">
        <v>0</v>
      </c>
      <c r="BC1435">
        <v>0</v>
      </c>
      <c r="BD1435">
        <v>0</v>
      </c>
      <c r="BE1435" t="s">
        <v>12676</v>
      </c>
      <c r="BU1435" s="61">
        <v>621</v>
      </c>
    </row>
    <row r="1436" spans="1:78" x14ac:dyDescent="0.35">
      <c r="A1436">
        <v>1434</v>
      </c>
      <c r="B1436" t="s">
        <v>6121</v>
      </c>
      <c r="C1436" t="s">
        <v>84</v>
      </c>
      <c r="D1436" t="s">
        <v>85</v>
      </c>
      <c r="E1436">
        <v>2013</v>
      </c>
      <c r="F1436" s="66"/>
      <c r="H1436">
        <v>6</v>
      </c>
      <c r="I1436" t="s">
        <v>49</v>
      </c>
      <c r="J1436">
        <v>0</v>
      </c>
      <c r="K1436">
        <v>0</v>
      </c>
      <c r="M1436" t="s">
        <v>40</v>
      </c>
      <c r="N1436" t="s">
        <v>925</v>
      </c>
      <c r="O1436" t="s">
        <v>923</v>
      </c>
      <c r="P1436" t="s">
        <v>923</v>
      </c>
      <c r="Q1436">
        <v>1</v>
      </c>
      <c r="R1436">
        <v>1</v>
      </c>
      <c r="T1436">
        <v>0</v>
      </c>
      <c r="U1436">
        <v>0</v>
      </c>
      <c r="V1436">
        <v>0</v>
      </c>
      <c r="W1436" t="s">
        <v>9031</v>
      </c>
      <c r="X1436">
        <v>0</v>
      </c>
      <c r="AI1436">
        <v>0</v>
      </c>
      <c r="AJ1436">
        <v>0</v>
      </c>
      <c r="AK1436">
        <v>0</v>
      </c>
      <c r="AL1436">
        <v>0</v>
      </c>
      <c r="AM1436">
        <v>0</v>
      </c>
      <c r="AN1436">
        <v>0</v>
      </c>
      <c r="AO1436">
        <v>0</v>
      </c>
      <c r="AP1436">
        <v>0</v>
      </c>
      <c r="AQ1436">
        <v>0</v>
      </c>
      <c r="AR1436">
        <v>0</v>
      </c>
      <c r="AS1436">
        <v>0</v>
      </c>
      <c r="AT1436">
        <v>0</v>
      </c>
      <c r="AU1436">
        <v>0</v>
      </c>
      <c r="AV1436">
        <v>0</v>
      </c>
      <c r="AW1436">
        <v>0</v>
      </c>
      <c r="AX1436">
        <v>0</v>
      </c>
      <c r="AY1436">
        <v>0</v>
      </c>
      <c r="AZ1436">
        <v>0</v>
      </c>
      <c r="BA1436">
        <v>0</v>
      </c>
      <c r="BB1436">
        <v>0</v>
      </c>
      <c r="BC1436">
        <v>1</v>
      </c>
      <c r="BD1436">
        <v>0</v>
      </c>
      <c r="BE1436" t="s">
        <v>12580</v>
      </c>
    </row>
    <row r="1437" spans="1:78" x14ac:dyDescent="0.35">
      <c r="A1437">
        <v>1435</v>
      </c>
      <c r="B1437" t="s">
        <v>6124</v>
      </c>
      <c r="C1437" t="s">
        <v>84</v>
      </c>
      <c r="D1437" t="s">
        <v>341</v>
      </c>
      <c r="E1437">
        <v>2013</v>
      </c>
      <c r="F1437" s="66"/>
      <c r="H1437">
        <v>6</v>
      </c>
      <c r="I1437" t="s">
        <v>49</v>
      </c>
      <c r="J1437">
        <v>0</v>
      </c>
      <c r="K1437">
        <v>0</v>
      </c>
      <c r="M1437" t="s">
        <v>54</v>
      </c>
      <c r="N1437" t="s">
        <v>55</v>
      </c>
      <c r="O1437" t="s">
        <v>162</v>
      </c>
      <c r="P1437" t="s">
        <v>157</v>
      </c>
      <c r="Q1437">
        <v>1</v>
      </c>
      <c r="R1437">
        <v>1</v>
      </c>
      <c r="T1437">
        <v>0</v>
      </c>
      <c r="U1437">
        <v>0</v>
      </c>
      <c r="V1437">
        <v>0</v>
      </c>
      <c r="W1437" t="s">
        <v>9031</v>
      </c>
      <c r="X1437">
        <v>0</v>
      </c>
      <c r="AI1437">
        <v>0</v>
      </c>
      <c r="AJ1437">
        <v>0</v>
      </c>
      <c r="AK1437">
        <v>0</v>
      </c>
      <c r="AL1437">
        <v>0</v>
      </c>
      <c r="AM1437">
        <v>0</v>
      </c>
      <c r="AN1437">
        <v>0</v>
      </c>
      <c r="AO1437">
        <v>0</v>
      </c>
      <c r="AP1437">
        <v>0</v>
      </c>
      <c r="AQ1437">
        <v>0</v>
      </c>
      <c r="AR1437">
        <v>0</v>
      </c>
      <c r="AS1437">
        <v>0</v>
      </c>
      <c r="AT1437">
        <v>0</v>
      </c>
      <c r="AU1437">
        <v>0</v>
      </c>
      <c r="AV1437">
        <v>0</v>
      </c>
      <c r="AW1437">
        <v>0</v>
      </c>
      <c r="AX1437">
        <v>0</v>
      </c>
      <c r="AY1437">
        <v>0</v>
      </c>
      <c r="AZ1437">
        <v>0</v>
      </c>
      <c r="BA1437">
        <v>0</v>
      </c>
      <c r="BB1437">
        <v>0</v>
      </c>
      <c r="BC1437">
        <v>1</v>
      </c>
      <c r="BD1437">
        <v>0</v>
      </c>
      <c r="BE1437" t="s">
        <v>12580</v>
      </c>
    </row>
    <row r="1438" spans="1:78" x14ac:dyDescent="0.35">
      <c r="A1438">
        <v>1436</v>
      </c>
      <c r="B1438" t="s">
        <v>6127</v>
      </c>
      <c r="C1438" t="s">
        <v>36</v>
      </c>
      <c r="D1438" t="s">
        <v>52</v>
      </c>
      <c r="E1438">
        <v>2016</v>
      </c>
      <c r="F1438" s="66"/>
      <c r="H1438">
        <v>3</v>
      </c>
      <c r="I1438" t="s">
        <v>49</v>
      </c>
      <c r="J1438">
        <v>0</v>
      </c>
      <c r="K1438">
        <v>0</v>
      </c>
      <c r="M1438" t="s">
        <v>107</v>
      </c>
      <c r="N1438" t="s">
        <v>108</v>
      </c>
      <c r="O1438" t="s">
        <v>152</v>
      </c>
      <c r="P1438" t="s">
        <v>148</v>
      </c>
      <c r="Q1438">
        <v>1</v>
      </c>
      <c r="R1438">
        <v>4</v>
      </c>
      <c r="S1438" t="s">
        <v>161</v>
      </c>
      <c r="T1438">
        <v>5</v>
      </c>
      <c r="U1438">
        <v>2.4700000000000002</v>
      </c>
      <c r="V1438">
        <v>0.61750000000000005</v>
      </c>
      <c r="W1438" t="s">
        <v>71</v>
      </c>
      <c r="X1438">
        <v>2.0699999999999998</v>
      </c>
      <c r="AI1438">
        <v>2.4700000000000002</v>
      </c>
      <c r="AJ1438">
        <v>0</v>
      </c>
      <c r="AK1438">
        <v>0</v>
      </c>
      <c r="AL1438">
        <v>0</v>
      </c>
      <c r="AM1438">
        <v>0</v>
      </c>
      <c r="AN1438">
        <v>0</v>
      </c>
      <c r="AO1438">
        <v>0</v>
      </c>
      <c r="AP1438">
        <v>0</v>
      </c>
      <c r="AQ1438">
        <v>0</v>
      </c>
      <c r="AR1438">
        <v>0</v>
      </c>
      <c r="AS1438">
        <v>0</v>
      </c>
      <c r="AT1438">
        <v>0</v>
      </c>
      <c r="AU1438">
        <v>0</v>
      </c>
      <c r="AV1438">
        <v>0</v>
      </c>
      <c r="AW1438">
        <v>0</v>
      </c>
      <c r="AX1438">
        <v>0</v>
      </c>
      <c r="AY1438">
        <v>3</v>
      </c>
      <c r="AZ1438">
        <v>0</v>
      </c>
      <c r="BA1438">
        <v>0</v>
      </c>
      <c r="BB1438">
        <v>0</v>
      </c>
      <c r="BC1438">
        <v>0</v>
      </c>
      <c r="BD1438">
        <v>1</v>
      </c>
      <c r="BE1438" t="s">
        <v>13047</v>
      </c>
      <c r="BU1438" s="61">
        <v>547</v>
      </c>
      <c r="BZ1438" s="61">
        <v>1102</v>
      </c>
    </row>
    <row r="1439" spans="1:78" x14ac:dyDescent="0.35">
      <c r="A1439">
        <v>1437</v>
      </c>
      <c r="B1439" t="s">
        <v>6131</v>
      </c>
      <c r="C1439" t="s">
        <v>84</v>
      </c>
      <c r="D1439" t="s">
        <v>85</v>
      </c>
      <c r="E1439">
        <v>1999</v>
      </c>
      <c r="F1439" s="66"/>
      <c r="H1439">
        <v>17</v>
      </c>
      <c r="I1439" t="s">
        <v>113</v>
      </c>
      <c r="J1439">
        <v>0</v>
      </c>
      <c r="K1439">
        <v>0</v>
      </c>
      <c r="M1439" t="s">
        <v>78</v>
      </c>
      <c r="N1439" t="s">
        <v>79</v>
      </c>
      <c r="O1439" t="s">
        <v>82</v>
      </c>
      <c r="P1439" t="s">
        <v>76</v>
      </c>
      <c r="Q1439">
        <v>1</v>
      </c>
      <c r="R1439">
        <v>1</v>
      </c>
      <c r="S1439" t="s">
        <v>161</v>
      </c>
      <c r="T1439">
        <v>1</v>
      </c>
      <c r="U1439">
        <v>7.2202999999999999</v>
      </c>
      <c r="V1439">
        <v>7.2202999999999999</v>
      </c>
      <c r="W1439" t="s">
        <v>161</v>
      </c>
      <c r="X1439">
        <v>7.2202999999999999</v>
      </c>
      <c r="Y1439">
        <v>42642</v>
      </c>
      <c r="Z1439">
        <v>2016</v>
      </c>
      <c r="AA1439">
        <v>10</v>
      </c>
      <c r="AB1439">
        <v>10</v>
      </c>
      <c r="AC1439" t="s">
        <v>2448</v>
      </c>
      <c r="AI1439">
        <v>7.2202999999999999</v>
      </c>
      <c r="AJ1439">
        <v>0</v>
      </c>
      <c r="AK1439">
        <v>0</v>
      </c>
      <c r="AL1439">
        <v>0</v>
      </c>
      <c r="AM1439">
        <v>0</v>
      </c>
      <c r="AN1439">
        <v>0</v>
      </c>
      <c r="AO1439">
        <v>0</v>
      </c>
      <c r="AP1439">
        <v>0</v>
      </c>
      <c r="AQ1439">
        <v>0</v>
      </c>
      <c r="AR1439">
        <v>0</v>
      </c>
      <c r="AS1439">
        <v>0</v>
      </c>
      <c r="AT1439">
        <v>0</v>
      </c>
      <c r="AU1439">
        <v>0</v>
      </c>
      <c r="AV1439">
        <v>0</v>
      </c>
      <c r="AW1439">
        <v>0</v>
      </c>
      <c r="AX1439">
        <v>0</v>
      </c>
      <c r="AY1439">
        <v>0</v>
      </c>
      <c r="AZ1439">
        <v>0</v>
      </c>
      <c r="BA1439">
        <v>0</v>
      </c>
      <c r="BB1439">
        <v>0</v>
      </c>
      <c r="BC1439">
        <v>0</v>
      </c>
      <c r="BD1439">
        <v>1</v>
      </c>
      <c r="BE1439" t="s">
        <v>12588</v>
      </c>
      <c r="BZ1439" s="61">
        <v>6481</v>
      </c>
    </row>
    <row r="1440" spans="1:78" x14ac:dyDescent="0.35">
      <c r="A1440">
        <v>1438</v>
      </c>
      <c r="B1440" t="s">
        <v>6134</v>
      </c>
      <c r="C1440" t="s">
        <v>84</v>
      </c>
      <c r="D1440" t="s">
        <v>85</v>
      </c>
      <c r="E1440">
        <v>2014</v>
      </c>
      <c r="F1440" s="66"/>
      <c r="H1440">
        <v>5</v>
      </c>
      <c r="I1440" t="s">
        <v>49</v>
      </c>
      <c r="J1440">
        <v>0</v>
      </c>
      <c r="K1440">
        <v>0</v>
      </c>
      <c r="M1440" t="s">
        <v>107</v>
      </c>
      <c r="N1440" t="s">
        <v>108</v>
      </c>
      <c r="O1440" t="s">
        <v>152</v>
      </c>
      <c r="P1440" t="s">
        <v>148</v>
      </c>
      <c r="Q1440">
        <v>2</v>
      </c>
      <c r="R1440">
        <v>1</v>
      </c>
      <c r="S1440" t="s">
        <v>71</v>
      </c>
      <c r="T1440">
        <v>0</v>
      </c>
      <c r="U1440">
        <v>0.25</v>
      </c>
      <c r="V1440">
        <v>0.25</v>
      </c>
      <c r="W1440" t="s">
        <v>9108</v>
      </c>
      <c r="X1440">
        <v>0.25</v>
      </c>
      <c r="AI1440">
        <v>0.125</v>
      </c>
      <c r="AJ1440">
        <v>0</v>
      </c>
      <c r="AK1440">
        <v>1</v>
      </c>
      <c r="AL1440">
        <v>0</v>
      </c>
      <c r="AM1440">
        <v>0</v>
      </c>
      <c r="AN1440">
        <v>0</v>
      </c>
      <c r="AO1440">
        <v>0</v>
      </c>
      <c r="AP1440">
        <v>0</v>
      </c>
      <c r="AQ1440">
        <v>0</v>
      </c>
      <c r="AR1440">
        <v>0</v>
      </c>
      <c r="AS1440">
        <v>0</v>
      </c>
      <c r="AT1440">
        <v>0</v>
      </c>
      <c r="AU1440">
        <v>0</v>
      </c>
      <c r="AV1440">
        <v>0</v>
      </c>
      <c r="AW1440">
        <v>0</v>
      </c>
      <c r="AX1440">
        <v>0</v>
      </c>
      <c r="AY1440">
        <v>0</v>
      </c>
      <c r="AZ1440">
        <v>0</v>
      </c>
      <c r="BA1440">
        <v>0</v>
      </c>
      <c r="BB1440">
        <v>0</v>
      </c>
      <c r="BC1440">
        <v>0</v>
      </c>
      <c r="BD1440">
        <v>0</v>
      </c>
      <c r="BE1440" t="s">
        <v>12724</v>
      </c>
      <c r="BG1440" s="61">
        <v>513</v>
      </c>
    </row>
    <row r="1441" spans="1:78" x14ac:dyDescent="0.35">
      <c r="A1441">
        <v>1439</v>
      </c>
      <c r="B1441" t="s">
        <v>6138</v>
      </c>
      <c r="C1441" t="s">
        <v>84</v>
      </c>
      <c r="D1441" t="s">
        <v>341</v>
      </c>
      <c r="E1441">
        <v>2010</v>
      </c>
      <c r="F1441" s="66"/>
      <c r="H1441">
        <v>9</v>
      </c>
      <c r="I1441" t="s">
        <v>49</v>
      </c>
      <c r="J1441">
        <v>0</v>
      </c>
      <c r="K1441">
        <v>0</v>
      </c>
      <c r="M1441" t="s">
        <v>107</v>
      </c>
      <c r="N1441" t="s">
        <v>108</v>
      </c>
      <c r="O1441" t="s">
        <v>1107</v>
      </c>
      <c r="P1441" t="s">
        <v>6137</v>
      </c>
      <c r="Q1441">
        <v>1</v>
      </c>
      <c r="R1441">
        <v>1</v>
      </c>
      <c r="T1441">
        <v>0</v>
      </c>
      <c r="U1441">
        <v>0</v>
      </c>
      <c r="V1441">
        <v>0</v>
      </c>
      <c r="W1441" t="s">
        <v>9031</v>
      </c>
      <c r="X1441">
        <v>0</v>
      </c>
      <c r="AI1441">
        <v>0</v>
      </c>
      <c r="AJ1441">
        <v>0</v>
      </c>
      <c r="AK1441">
        <v>0</v>
      </c>
      <c r="AL1441">
        <v>0</v>
      </c>
      <c r="AM1441">
        <v>0</v>
      </c>
      <c r="AN1441">
        <v>0</v>
      </c>
      <c r="AO1441">
        <v>0</v>
      </c>
      <c r="AP1441">
        <v>0</v>
      </c>
      <c r="AQ1441">
        <v>0</v>
      </c>
      <c r="AR1441">
        <v>0</v>
      </c>
      <c r="AS1441">
        <v>0</v>
      </c>
      <c r="AT1441">
        <v>0</v>
      </c>
      <c r="AU1441">
        <v>0</v>
      </c>
      <c r="AV1441">
        <v>0</v>
      </c>
      <c r="AW1441">
        <v>0</v>
      </c>
      <c r="AX1441">
        <v>0</v>
      </c>
      <c r="AY1441">
        <v>0</v>
      </c>
      <c r="AZ1441">
        <v>0</v>
      </c>
      <c r="BA1441">
        <v>0</v>
      </c>
      <c r="BB1441">
        <v>0</v>
      </c>
      <c r="BC1441">
        <v>1</v>
      </c>
      <c r="BD1441">
        <v>0</v>
      </c>
      <c r="BE1441" t="s">
        <v>12580</v>
      </c>
    </row>
    <row r="1442" spans="1:78" x14ac:dyDescent="0.35">
      <c r="A1442">
        <v>1440</v>
      </c>
      <c r="B1442" t="s">
        <v>6141</v>
      </c>
      <c r="C1442" t="s">
        <v>155</v>
      </c>
      <c r="D1442" t="s">
        <v>156</v>
      </c>
      <c r="E1442">
        <v>2015</v>
      </c>
      <c r="F1442" s="66"/>
      <c r="H1442">
        <v>4</v>
      </c>
      <c r="I1442" t="s">
        <v>49</v>
      </c>
      <c r="J1442">
        <v>0</v>
      </c>
      <c r="K1442">
        <v>0</v>
      </c>
      <c r="M1442" t="s">
        <v>134</v>
      </c>
      <c r="N1442" t="s">
        <v>134</v>
      </c>
      <c r="Q1442">
        <v>1</v>
      </c>
      <c r="R1442">
        <v>1</v>
      </c>
      <c r="T1442">
        <v>0</v>
      </c>
      <c r="U1442">
        <v>0</v>
      </c>
      <c r="V1442">
        <v>0</v>
      </c>
      <c r="W1442" t="s">
        <v>9031</v>
      </c>
      <c r="X1442">
        <v>0</v>
      </c>
      <c r="AI1442">
        <v>0</v>
      </c>
      <c r="AJ1442">
        <v>0</v>
      </c>
      <c r="AK1442">
        <v>0</v>
      </c>
      <c r="AL1442">
        <v>0</v>
      </c>
      <c r="AM1442">
        <v>0</v>
      </c>
      <c r="AN1442">
        <v>0</v>
      </c>
      <c r="AO1442">
        <v>0</v>
      </c>
      <c r="AP1442">
        <v>0</v>
      </c>
      <c r="AQ1442">
        <v>0</v>
      </c>
      <c r="AR1442">
        <v>0</v>
      </c>
      <c r="AS1442">
        <v>0</v>
      </c>
      <c r="AT1442">
        <v>0</v>
      </c>
      <c r="AU1442">
        <v>0</v>
      </c>
      <c r="AV1442">
        <v>0</v>
      </c>
      <c r="AW1442">
        <v>0</v>
      </c>
      <c r="AX1442">
        <v>0</v>
      </c>
      <c r="AY1442">
        <v>0</v>
      </c>
      <c r="AZ1442">
        <v>0</v>
      </c>
      <c r="BA1442">
        <v>0</v>
      </c>
      <c r="BB1442">
        <v>0</v>
      </c>
      <c r="BC1442">
        <v>1</v>
      </c>
      <c r="BD1442">
        <v>0</v>
      </c>
      <c r="BE1442" t="s">
        <v>12580</v>
      </c>
    </row>
    <row r="1443" spans="1:78" x14ac:dyDescent="0.35">
      <c r="A1443">
        <v>1441</v>
      </c>
      <c r="B1443" t="s">
        <v>6144</v>
      </c>
      <c r="C1443" t="s">
        <v>36</v>
      </c>
      <c r="D1443" t="s">
        <v>52</v>
      </c>
      <c r="E1443">
        <v>2015</v>
      </c>
      <c r="F1443" s="66"/>
      <c r="H1443">
        <v>4</v>
      </c>
      <c r="I1443" t="s">
        <v>49</v>
      </c>
      <c r="J1443">
        <v>0</v>
      </c>
      <c r="K1443">
        <v>0</v>
      </c>
      <c r="M1443" t="s">
        <v>107</v>
      </c>
      <c r="N1443" t="s">
        <v>108</v>
      </c>
      <c r="O1443" t="s">
        <v>121</v>
      </c>
      <c r="P1443" t="s">
        <v>142</v>
      </c>
      <c r="Q1443">
        <v>1</v>
      </c>
      <c r="R1443">
        <v>8</v>
      </c>
      <c r="S1443" t="s">
        <v>59</v>
      </c>
      <c r="T1443">
        <v>20</v>
      </c>
      <c r="U1443">
        <v>51.15</v>
      </c>
      <c r="V1443">
        <v>6.3937499999999998</v>
      </c>
      <c r="W1443" t="s">
        <v>9030</v>
      </c>
      <c r="X1443">
        <v>20</v>
      </c>
      <c r="AI1443">
        <v>51.15</v>
      </c>
      <c r="AJ1443">
        <v>0</v>
      </c>
      <c r="AK1443">
        <v>2</v>
      </c>
      <c r="AL1443">
        <v>0</v>
      </c>
      <c r="AM1443">
        <v>4</v>
      </c>
      <c r="AN1443">
        <v>0</v>
      </c>
      <c r="AO1443">
        <v>0</v>
      </c>
      <c r="AP1443">
        <v>0</v>
      </c>
      <c r="AQ1443">
        <v>0</v>
      </c>
      <c r="AR1443">
        <v>0</v>
      </c>
      <c r="AS1443">
        <v>0</v>
      </c>
      <c r="AT1443">
        <v>0</v>
      </c>
      <c r="AU1443">
        <v>0</v>
      </c>
      <c r="AV1443">
        <v>0</v>
      </c>
      <c r="AW1443">
        <v>0</v>
      </c>
      <c r="AX1443">
        <v>0</v>
      </c>
      <c r="AY1443">
        <v>1</v>
      </c>
      <c r="AZ1443">
        <v>1</v>
      </c>
      <c r="BA1443">
        <v>0</v>
      </c>
      <c r="BB1443">
        <v>0</v>
      </c>
      <c r="BC1443">
        <v>0</v>
      </c>
      <c r="BD1443">
        <v>0</v>
      </c>
      <c r="BE1443" t="s">
        <v>13062</v>
      </c>
      <c r="BG1443" s="61">
        <v>1240</v>
      </c>
      <c r="BI1443" s="61">
        <v>1400</v>
      </c>
      <c r="BU1443" s="61">
        <v>242</v>
      </c>
      <c r="BV1443" s="61">
        <v>557</v>
      </c>
    </row>
    <row r="1444" spans="1:78" x14ac:dyDescent="0.35">
      <c r="A1444">
        <v>1442</v>
      </c>
      <c r="B1444" t="s">
        <v>6148</v>
      </c>
      <c r="C1444" t="s">
        <v>84</v>
      </c>
      <c r="D1444" t="s">
        <v>85</v>
      </c>
      <c r="E1444">
        <v>2000</v>
      </c>
      <c r="F1444" s="66"/>
      <c r="H1444">
        <v>19</v>
      </c>
      <c r="I1444" t="s">
        <v>49</v>
      </c>
      <c r="J1444">
        <v>0</v>
      </c>
      <c r="K1444">
        <v>0</v>
      </c>
      <c r="M1444" t="s">
        <v>107</v>
      </c>
      <c r="N1444" t="s">
        <v>108</v>
      </c>
      <c r="O1444" t="s">
        <v>121</v>
      </c>
      <c r="P1444" t="s">
        <v>3678</v>
      </c>
      <c r="Q1444">
        <v>1</v>
      </c>
      <c r="R1444">
        <v>1</v>
      </c>
      <c r="T1444">
        <v>0</v>
      </c>
      <c r="U1444">
        <v>0</v>
      </c>
      <c r="V1444">
        <v>0</v>
      </c>
      <c r="W1444" t="s">
        <v>9031</v>
      </c>
      <c r="X1444">
        <v>0</v>
      </c>
      <c r="AI1444">
        <v>0</v>
      </c>
      <c r="AJ1444">
        <v>0</v>
      </c>
      <c r="AK1444">
        <v>0</v>
      </c>
      <c r="AL1444">
        <v>0</v>
      </c>
      <c r="AM1444">
        <v>0</v>
      </c>
      <c r="AN1444">
        <v>0</v>
      </c>
      <c r="AO1444">
        <v>0</v>
      </c>
      <c r="AP1444">
        <v>0</v>
      </c>
      <c r="AQ1444">
        <v>0</v>
      </c>
      <c r="AR1444">
        <v>0</v>
      </c>
      <c r="AS1444">
        <v>0</v>
      </c>
      <c r="AT1444">
        <v>0</v>
      </c>
      <c r="AU1444">
        <v>0</v>
      </c>
      <c r="AV1444">
        <v>0</v>
      </c>
      <c r="AW1444">
        <v>0</v>
      </c>
      <c r="AX1444">
        <v>0</v>
      </c>
      <c r="AY1444">
        <v>0</v>
      </c>
      <c r="AZ1444">
        <v>0</v>
      </c>
      <c r="BA1444">
        <v>0</v>
      </c>
      <c r="BB1444">
        <v>0</v>
      </c>
      <c r="BC1444">
        <v>1</v>
      </c>
      <c r="BD1444">
        <v>0</v>
      </c>
      <c r="BE1444" t="s">
        <v>12580</v>
      </c>
    </row>
    <row r="1445" spans="1:78" x14ac:dyDescent="0.35">
      <c r="A1445">
        <v>1443</v>
      </c>
      <c r="B1445" t="s">
        <v>6151</v>
      </c>
      <c r="C1445" t="s">
        <v>84</v>
      </c>
      <c r="D1445" t="s">
        <v>341</v>
      </c>
      <c r="E1445">
        <v>2014</v>
      </c>
      <c r="F1445" s="66"/>
      <c r="H1445">
        <v>5</v>
      </c>
      <c r="I1445" t="s">
        <v>49</v>
      </c>
      <c r="J1445">
        <v>0</v>
      </c>
      <c r="K1445">
        <v>0</v>
      </c>
      <c r="M1445" t="s">
        <v>40</v>
      </c>
      <c r="N1445" t="s">
        <v>231</v>
      </c>
      <c r="O1445" t="s">
        <v>521</v>
      </c>
      <c r="P1445" t="s">
        <v>521</v>
      </c>
      <c r="Q1445">
        <v>1</v>
      </c>
      <c r="R1445">
        <v>6</v>
      </c>
      <c r="S1445" t="s">
        <v>140</v>
      </c>
      <c r="T1445">
        <v>16</v>
      </c>
      <c r="U1445">
        <v>26.4</v>
      </c>
      <c r="V1445">
        <v>4.3999999999999986</v>
      </c>
      <c r="W1445" t="s">
        <v>140</v>
      </c>
      <c r="X1445">
        <v>10</v>
      </c>
      <c r="AI1445">
        <v>26.4</v>
      </c>
      <c r="AJ1445">
        <v>0</v>
      </c>
      <c r="AK1445">
        <v>0</v>
      </c>
      <c r="AL1445">
        <v>0</v>
      </c>
      <c r="AM1445">
        <v>0</v>
      </c>
      <c r="AN1445">
        <v>0</v>
      </c>
      <c r="AO1445">
        <v>0</v>
      </c>
      <c r="AP1445">
        <v>0</v>
      </c>
      <c r="AQ1445">
        <v>0</v>
      </c>
      <c r="AR1445">
        <v>2</v>
      </c>
      <c r="AS1445">
        <v>0</v>
      </c>
      <c r="AT1445">
        <v>0</v>
      </c>
      <c r="AU1445">
        <v>0</v>
      </c>
      <c r="AV1445">
        <v>0</v>
      </c>
      <c r="AW1445">
        <v>0</v>
      </c>
      <c r="AX1445">
        <v>0</v>
      </c>
      <c r="AY1445">
        <v>1</v>
      </c>
      <c r="AZ1445">
        <v>1</v>
      </c>
      <c r="BA1445">
        <v>2</v>
      </c>
      <c r="BB1445">
        <v>0</v>
      </c>
      <c r="BC1445">
        <v>0</v>
      </c>
      <c r="BD1445">
        <v>0</v>
      </c>
      <c r="BE1445" t="s">
        <v>13063</v>
      </c>
      <c r="BN1445" s="61">
        <v>882</v>
      </c>
      <c r="BU1445" s="61">
        <v>368</v>
      </c>
      <c r="BV1445" s="61">
        <v>1056</v>
      </c>
      <c r="BW1445" s="61">
        <v>1419</v>
      </c>
    </row>
    <row r="1446" spans="1:78" x14ac:dyDescent="0.35">
      <c r="A1446">
        <v>1444</v>
      </c>
      <c r="B1446" t="s">
        <v>6155</v>
      </c>
      <c r="C1446" t="s">
        <v>36</v>
      </c>
      <c r="D1446" t="s">
        <v>52</v>
      </c>
      <c r="E1446">
        <v>2016</v>
      </c>
      <c r="F1446" s="66"/>
      <c r="H1446">
        <v>3</v>
      </c>
      <c r="I1446" t="s">
        <v>49</v>
      </c>
      <c r="J1446">
        <v>0</v>
      </c>
      <c r="K1446">
        <v>0</v>
      </c>
      <c r="M1446" t="s">
        <v>40</v>
      </c>
      <c r="N1446" t="s">
        <v>353</v>
      </c>
      <c r="O1446" t="s">
        <v>357</v>
      </c>
      <c r="P1446" t="s">
        <v>2583</v>
      </c>
      <c r="Q1446">
        <v>1</v>
      </c>
      <c r="R1446">
        <v>1</v>
      </c>
      <c r="S1446" t="s">
        <v>71</v>
      </c>
      <c r="T1446">
        <v>2</v>
      </c>
      <c r="U1446">
        <v>0</v>
      </c>
      <c r="V1446">
        <v>0</v>
      </c>
      <c r="W1446" t="s">
        <v>71</v>
      </c>
      <c r="X1446">
        <v>0</v>
      </c>
      <c r="AI1446">
        <v>0</v>
      </c>
      <c r="AJ1446">
        <v>0</v>
      </c>
      <c r="AK1446">
        <v>0</v>
      </c>
      <c r="AL1446">
        <v>0</v>
      </c>
      <c r="AM1446">
        <v>0</v>
      </c>
      <c r="AN1446">
        <v>0</v>
      </c>
      <c r="AO1446">
        <v>0</v>
      </c>
      <c r="AP1446">
        <v>0</v>
      </c>
      <c r="AQ1446">
        <v>0</v>
      </c>
      <c r="AR1446">
        <v>0</v>
      </c>
      <c r="AS1446">
        <v>0</v>
      </c>
      <c r="AT1446">
        <v>0</v>
      </c>
      <c r="AU1446">
        <v>0</v>
      </c>
      <c r="AV1446">
        <v>0</v>
      </c>
      <c r="AW1446">
        <v>0</v>
      </c>
      <c r="AX1446">
        <v>0</v>
      </c>
      <c r="AY1446">
        <v>1</v>
      </c>
      <c r="AZ1446">
        <v>0</v>
      </c>
      <c r="BA1446">
        <v>0</v>
      </c>
      <c r="BB1446">
        <v>0</v>
      </c>
      <c r="BC1446">
        <v>0</v>
      </c>
      <c r="BD1446">
        <v>0</v>
      </c>
      <c r="BE1446" t="s">
        <v>12579</v>
      </c>
      <c r="BU1446" s="61">
        <v>397</v>
      </c>
    </row>
    <row r="1447" spans="1:78" x14ac:dyDescent="0.35">
      <c r="A1447">
        <v>1445</v>
      </c>
      <c r="B1447" t="s">
        <v>6160</v>
      </c>
      <c r="C1447" t="s">
        <v>84</v>
      </c>
      <c r="D1447" t="s">
        <v>95</v>
      </c>
      <c r="E1447">
        <v>2012</v>
      </c>
      <c r="F1447" s="66"/>
      <c r="H1447">
        <v>4</v>
      </c>
      <c r="I1447" t="s">
        <v>113</v>
      </c>
      <c r="J1447">
        <v>0</v>
      </c>
      <c r="K1447">
        <v>0</v>
      </c>
      <c r="M1447" t="s">
        <v>54</v>
      </c>
      <c r="N1447" t="s">
        <v>275</v>
      </c>
      <c r="O1447" t="s">
        <v>748</v>
      </c>
      <c r="P1447" t="s">
        <v>748</v>
      </c>
      <c r="Q1447">
        <v>1</v>
      </c>
      <c r="R1447">
        <v>5</v>
      </c>
      <c r="S1447" t="s">
        <v>91</v>
      </c>
      <c r="T1447">
        <v>7</v>
      </c>
      <c r="U1447">
        <v>53.678075999999997</v>
      </c>
      <c r="V1447">
        <v>10.7356152</v>
      </c>
      <c r="W1447" t="s">
        <v>140</v>
      </c>
      <c r="X1447">
        <v>16.675626999999999</v>
      </c>
      <c r="Y1447">
        <v>42487</v>
      </c>
      <c r="Z1447">
        <v>2016</v>
      </c>
      <c r="AC1447" t="s">
        <v>6159</v>
      </c>
      <c r="AI1447">
        <v>53.678075999999997</v>
      </c>
      <c r="AJ1447">
        <v>0</v>
      </c>
      <c r="AK1447">
        <v>0</v>
      </c>
      <c r="AL1447">
        <v>0</v>
      </c>
      <c r="AM1447">
        <v>0</v>
      </c>
      <c r="AN1447">
        <v>0</v>
      </c>
      <c r="AO1447">
        <v>0</v>
      </c>
      <c r="AP1447">
        <v>0</v>
      </c>
      <c r="AQ1447">
        <v>1</v>
      </c>
      <c r="AR1447">
        <v>0</v>
      </c>
      <c r="AS1447">
        <v>0</v>
      </c>
      <c r="AT1447">
        <v>0</v>
      </c>
      <c r="AU1447">
        <v>0</v>
      </c>
      <c r="AV1447">
        <v>0</v>
      </c>
      <c r="AW1447">
        <v>0</v>
      </c>
      <c r="AX1447">
        <v>0</v>
      </c>
      <c r="AY1447">
        <v>0</v>
      </c>
      <c r="AZ1447">
        <v>1</v>
      </c>
      <c r="BA1447">
        <v>1</v>
      </c>
      <c r="BB1447">
        <v>1</v>
      </c>
      <c r="BC1447">
        <v>0</v>
      </c>
      <c r="BD1447">
        <v>1</v>
      </c>
      <c r="BE1447" t="s">
        <v>13064</v>
      </c>
      <c r="BM1447" s="61">
        <v>1502</v>
      </c>
      <c r="BV1447" s="61">
        <v>413</v>
      </c>
      <c r="BW1447" s="61">
        <v>530</v>
      </c>
      <c r="BX1447" s="61">
        <v>1200</v>
      </c>
      <c r="BZ1447" s="61">
        <v>246</v>
      </c>
    </row>
    <row r="1448" spans="1:78" x14ac:dyDescent="0.35">
      <c r="A1448">
        <v>1446</v>
      </c>
      <c r="B1448" t="s">
        <v>6164</v>
      </c>
      <c r="C1448" t="s">
        <v>84</v>
      </c>
      <c r="D1448" t="s">
        <v>341</v>
      </c>
      <c r="E1448" t="s">
        <v>47</v>
      </c>
      <c r="F1448" s="66"/>
      <c r="I1448" t="s">
        <v>49</v>
      </c>
      <c r="J1448">
        <v>0</v>
      </c>
      <c r="K1448">
        <v>0</v>
      </c>
      <c r="M1448" t="s">
        <v>54</v>
      </c>
      <c r="N1448" t="s">
        <v>55</v>
      </c>
      <c r="O1448" t="s">
        <v>162</v>
      </c>
      <c r="P1448" t="s">
        <v>164</v>
      </c>
      <c r="Q1448">
        <v>1</v>
      </c>
      <c r="R1448">
        <v>1</v>
      </c>
      <c r="T1448">
        <v>0</v>
      </c>
      <c r="U1448">
        <v>0</v>
      </c>
      <c r="V1448">
        <v>0</v>
      </c>
      <c r="W1448" t="s">
        <v>9031</v>
      </c>
      <c r="X1448">
        <v>0</v>
      </c>
      <c r="AI1448">
        <v>0</v>
      </c>
      <c r="AJ1448">
        <v>0</v>
      </c>
      <c r="AK1448">
        <v>0</v>
      </c>
      <c r="AL1448">
        <v>0</v>
      </c>
      <c r="AM1448">
        <v>0</v>
      </c>
      <c r="AN1448">
        <v>0</v>
      </c>
      <c r="AO1448">
        <v>0</v>
      </c>
      <c r="AP1448">
        <v>0</v>
      </c>
      <c r="AQ1448">
        <v>0</v>
      </c>
      <c r="AR1448">
        <v>0</v>
      </c>
      <c r="AS1448">
        <v>0</v>
      </c>
      <c r="AT1448">
        <v>0</v>
      </c>
      <c r="AU1448">
        <v>0</v>
      </c>
      <c r="AV1448">
        <v>0</v>
      </c>
      <c r="AW1448">
        <v>0</v>
      </c>
      <c r="AX1448">
        <v>0</v>
      </c>
      <c r="AY1448">
        <v>0</v>
      </c>
      <c r="AZ1448">
        <v>0</v>
      </c>
      <c r="BA1448">
        <v>0</v>
      </c>
      <c r="BB1448">
        <v>0</v>
      </c>
      <c r="BC1448">
        <v>1</v>
      </c>
      <c r="BD1448">
        <v>0</v>
      </c>
      <c r="BE1448" t="s">
        <v>12580</v>
      </c>
    </row>
    <row r="1449" spans="1:78" x14ac:dyDescent="0.35">
      <c r="A1449">
        <v>1447</v>
      </c>
      <c r="B1449" t="s">
        <v>6167</v>
      </c>
      <c r="C1449" t="s">
        <v>155</v>
      </c>
      <c r="D1449" t="s">
        <v>156</v>
      </c>
      <c r="E1449">
        <v>2014</v>
      </c>
      <c r="F1449" s="66"/>
      <c r="H1449">
        <v>5</v>
      </c>
      <c r="I1449" t="s">
        <v>49</v>
      </c>
      <c r="J1449">
        <v>0</v>
      </c>
      <c r="K1449">
        <v>0</v>
      </c>
      <c r="M1449" t="s">
        <v>54</v>
      </c>
      <c r="N1449" t="s">
        <v>55</v>
      </c>
      <c r="O1449" t="s">
        <v>162</v>
      </c>
      <c r="P1449" t="s">
        <v>157</v>
      </c>
      <c r="Q1449">
        <v>1</v>
      </c>
      <c r="R1449">
        <v>1</v>
      </c>
      <c r="S1449" t="s">
        <v>71</v>
      </c>
      <c r="T1449">
        <v>1</v>
      </c>
      <c r="U1449">
        <v>0</v>
      </c>
      <c r="V1449">
        <v>0</v>
      </c>
      <c r="W1449" t="s">
        <v>71</v>
      </c>
      <c r="X1449">
        <v>0</v>
      </c>
      <c r="AI1449">
        <v>0</v>
      </c>
      <c r="AJ1449">
        <v>0</v>
      </c>
      <c r="AK1449">
        <v>0</v>
      </c>
      <c r="AL1449">
        <v>0</v>
      </c>
      <c r="AM1449">
        <v>0</v>
      </c>
      <c r="AN1449">
        <v>0</v>
      </c>
      <c r="AO1449">
        <v>0</v>
      </c>
      <c r="AP1449">
        <v>0</v>
      </c>
      <c r="AQ1449">
        <v>0</v>
      </c>
      <c r="AR1449">
        <v>0</v>
      </c>
      <c r="AS1449">
        <v>0</v>
      </c>
      <c r="AT1449">
        <v>0</v>
      </c>
      <c r="AU1449">
        <v>0</v>
      </c>
      <c r="AV1449">
        <v>0</v>
      </c>
      <c r="AW1449">
        <v>0</v>
      </c>
      <c r="AX1449">
        <v>0</v>
      </c>
      <c r="AY1449">
        <v>1</v>
      </c>
      <c r="AZ1449">
        <v>0</v>
      </c>
      <c r="BA1449">
        <v>0</v>
      </c>
      <c r="BB1449">
        <v>0</v>
      </c>
      <c r="BC1449">
        <v>0</v>
      </c>
      <c r="BD1449">
        <v>0</v>
      </c>
      <c r="BE1449" t="s">
        <v>12579</v>
      </c>
      <c r="BU1449" s="61">
        <v>365</v>
      </c>
    </row>
    <row r="1450" spans="1:78" x14ac:dyDescent="0.35">
      <c r="A1450">
        <v>1448</v>
      </c>
      <c r="B1450" t="s">
        <v>6171</v>
      </c>
      <c r="C1450" t="s">
        <v>74</v>
      </c>
      <c r="D1450" t="s">
        <v>75</v>
      </c>
      <c r="E1450">
        <v>2014</v>
      </c>
      <c r="F1450" s="66"/>
      <c r="I1450" t="s">
        <v>512</v>
      </c>
      <c r="J1450">
        <v>0</v>
      </c>
      <c r="K1450">
        <v>0</v>
      </c>
      <c r="M1450" t="s">
        <v>107</v>
      </c>
      <c r="N1450" t="s">
        <v>108</v>
      </c>
      <c r="O1450" t="s">
        <v>168</v>
      </c>
      <c r="P1450" t="s">
        <v>164</v>
      </c>
      <c r="Q1450">
        <v>1</v>
      </c>
      <c r="R1450">
        <v>1</v>
      </c>
      <c r="T1450">
        <v>0</v>
      </c>
      <c r="U1450">
        <v>0</v>
      </c>
      <c r="V1450">
        <v>0</v>
      </c>
      <c r="W1450" t="s">
        <v>9031</v>
      </c>
      <c r="X1450">
        <v>0</v>
      </c>
      <c r="AI1450">
        <v>0</v>
      </c>
      <c r="AJ1450">
        <v>0</v>
      </c>
      <c r="AK1450">
        <v>0</v>
      </c>
      <c r="AL1450">
        <v>0</v>
      </c>
      <c r="AM1450">
        <v>0</v>
      </c>
      <c r="AN1450">
        <v>0</v>
      </c>
      <c r="AO1450">
        <v>0</v>
      </c>
      <c r="AP1450">
        <v>0</v>
      </c>
      <c r="AQ1450">
        <v>0</v>
      </c>
      <c r="AR1450">
        <v>0</v>
      </c>
      <c r="AS1450">
        <v>0</v>
      </c>
      <c r="AT1450">
        <v>0</v>
      </c>
      <c r="AU1450">
        <v>0</v>
      </c>
      <c r="AV1450">
        <v>0</v>
      </c>
      <c r="AW1450">
        <v>0</v>
      </c>
      <c r="AX1450">
        <v>0</v>
      </c>
      <c r="AY1450">
        <v>0</v>
      </c>
      <c r="AZ1450">
        <v>0</v>
      </c>
      <c r="BA1450">
        <v>0</v>
      </c>
      <c r="BB1450">
        <v>0</v>
      </c>
      <c r="BC1450">
        <v>1</v>
      </c>
      <c r="BD1450">
        <v>0</v>
      </c>
      <c r="BE1450" t="s">
        <v>12580</v>
      </c>
    </row>
    <row r="1451" spans="1:78" x14ac:dyDescent="0.35">
      <c r="A1451">
        <v>1449</v>
      </c>
      <c r="B1451" t="s">
        <v>6174</v>
      </c>
      <c r="C1451" t="s">
        <v>84</v>
      </c>
      <c r="D1451" t="s">
        <v>85</v>
      </c>
      <c r="E1451">
        <v>2013</v>
      </c>
      <c r="F1451" s="66"/>
      <c r="H1451">
        <v>6</v>
      </c>
      <c r="I1451" t="s">
        <v>49</v>
      </c>
      <c r="J1451">
        <v>0</v>
      </c>
      <c r="K1451">
        <v>0</v>
      </c>
      <c r="M1451" t="s">
        <v>54</v>
      </c>
      <c r="N1451" t="s">
        <v>3961</v>
      </c>
      <c r="O1451" t="s">
        <v>3964</v>
      </c>
      <c r="P1451" t="s">
        <v>3959</v>
      </c>
      <c r="Q1451">
        <v>1</v>
      </c>
      <c r="R1451">
        <v>1</v>
      </c>
      <c r="S1451" t="s">
        <v>71</v>
      </c>
      <c r="T1451">
        <v>0</v>
      </c>
      <c r="U1451">
        <v>2.5000000000000001E-2</v>
      </c>
      <c r="V1451">
        <v>2.5000000000000001E-2</v>
      </c>
      <c r="W1451" t="s">
        <v>71</v>
      </c>
      <c r="X1451">
        <v>2.5000000000000001E-2</v>
      </c>
      <c r="AI1451">
        <v>2.5000000000000001E-2</v>
      </c>
      <c r="AJ1451">
        <v>0</v>
      </c>
      <c r="AK1451">
        <v>0</v>
      </c>
      <c r="AL1451">
        <v>0</v>
      </c>
      <c r="AM1451">
        <v>0</v>
      </c>
      <c r="AN1451">
        <v>0</v>
      </c>
      <c r="AO1451">
        <v>0</v>
      </c>
      <c r="AP1451">
        <v>0</v>
      </c>
      <c r="AQ1451">
        <v>0</v>
      </c>
      <c r="AR1451">
        <v>0</v>
      </c>
      <c r="AS1451">
        <v>0</v>
      </c>
      <c r="AT1451">
        <v>0</v>
      </c>
      <c r="AU1451">
        <v>0</v>
      </c>
      <c r="AV1451">
        <v>0</v>
      </c>
      <c r="AW1451">
        <v>0</v>
      </c>
      <c r="AX1451">
        <v>0</v>
      </c>
      <c r="AY1451">
        <v>1</v>
      </c>
      <c r="AZ1451">
        <v>0</v>
      </c>
      <c r="BA1451">
        <v>0</v>
      </c>
      <c r="BB1451">
        <v>0</v>
      </c>
      <c r="BC1451">
        <v>0</v>
      </c>
      <c r="BD1451">
        <v>0</v>
      </c>
      <c r="BE1451" t="s">
        <v>12579</v>
      </c>
      <c r="BU1451" s="61">
        <v>243</v>
      </c>
    </row>
    <row r="1452" spans="1:78" x14ac:dyDescent="0.35">
      <c r="A1452">
        <v>1450</v>
      </c>
      <c r="B1452" t="s">
        <v>6178</v>
      </c>
      <c r="C1452" t="s">
        <v>84</v>
      </c>
      <c r="D1452" t="s">
        <v>85</v>
      </c>
      <c r="E1452">
        <v>2008</v>
      </c>
      <c r="F1452" s="66"/>
      <c r="H1452">
        <v>7</v>
      </c>
      <c r="I1452" t="s">
        <v>113</v>
      </c>
      <c r="J1452">
        <v>0</v>
      </c>
      <c r="K1452">
        <v>0</v>
      </c>
      <c r="M1452" t="s">
        <v>107</v>
      </c>
      <c r="N1452" t="s">
        <v>108</v>
      </c>
      <c r="O1452" t="s">
        <v>152</v>
      </c>
      <c r="P1452" t="s">
        <v>148</v>
      </c>
      <c r="Q1452">
        <v>1</v>
      </c>
      <c r="R1452">
        <v>1</v>
      </c>
      <c r="T1452">
        <v>0</v>
      </c>
      <c r="U1452">
        <v>0</v>
      </c>
      <c r="V1452">
        <v>0</v>
      </c>
      <c r="W1452" t="s">
        <v>9031</v>
      </c>
      <c r="X1452">
        <v>0</v>
      </c>
      <c r="Y1452">
        <v>42088</v>
      </c>
      <c r="Z1452">
        <v>2015</v>
      </c>
      <c r="AC1452" t="s">
        <v>6177</v>
      </c>
      <c r="AI1452">
        <v>0</v>
      </c>
      <c r="AJ1452">
        <v>0</v>
      </c>
      <c r="AK1452">
        <v>0</v>
      </c>
      <c r="AL1452">
        <v>0</v>
      </c>
      <c r="AM1452">
        <v>0</v>
      </c>
      <c r="AN1452">
        <v>0</v>
      </c>
      <c r="AO1452">
        <v>0</v>
      </c>
      <c r="AP1452">
        <v>0</v>
      </c>
      <c r="AQ1452">
        <v>0</v>
      </c>
      <c r="AR1452">
        <v>0</v>
      </c>
      <c r="AS1452">
        <v>0</v>
      </c>
      <c r="AT1452">
        <v>0</v>
      </c>
      <c r="AU1452">
        <v>0</v>
      </c>
      <c r="AV1452">
        <v>0</v>
      </c>
      <c r="AW1452">
        <v>0</v>
      </c>
      <c r="AX1452">
        <v>0</v>
      </c>
      <c r="AY1452">
        <v>0</v>
      </c>
      <c r="AZ1452">
        <v>0</v>
      </c>
      <c r="BA1452">
        <v>0</v>
      </c>
      <c r="BB1452">
        <v>0</v>
      </c>
      <c r="BC1452">
        <v>1</v>
      </c>
      <c r="BD1452">
        <v>0</v>
      </c>
      <c r="BE1452" t="s">
        <v>12580</v>
      </c>
    </row>
    <row r="1453" spans="1:78" x14ac:dyDescent="0.35">
      <c r="A1453">
        <v>1451</v>
      </c>
      <c r="B1453" t="s">
        <v>6182</v>
      </c>
      <c r="C1453" t="s">
        <v>84</v>
      </c>
      <c r="D1453" t="s">
        <v>85</v>
      </c>
      <c r="E1453">
        <v>2012</v>
      </c>
      <c r="F1453" s="66"/>
      <c r="H1453">
        <v>7</v>
      </c>
      <c r="I1453" t="s">
        <v>49</v>
      </c>
      <c r="J1453">
        <v>0</v>
      </c>
      <c r="K1453">
        <v>0</v>
      </c>
      <c r="M1453" t="s">
        <v>54</v>
      </c>
      <c r="N1453" t="s">
        <v>658</v>
      </c>
      <c r="O1453" t="s">
        <v>6185</v>
      </c>
      <c r="P1453" t="s">
        <v>6181</v>
      </c>
      <c r="Q1453">
        <v>1</v>
      </c>
      <c r="R1453">
        <v>2</v>
      </c>
      <c r="S1453" t="s">
        <v>71</v>
      </c>
      <c r="T1453">
        <v>1</v>
      </c>
      <c r="U1453">
        <v>0.84984199999999999</v>
      </c>
      <c r="V1453">
        <v>0.42492099999999999</v>
      </c>
      <c r="W1453" t="s">
        <v>71</v>
      </c>
      <c r="X1453">
        <v>0.52073100000000005</v>
      </c>
      <c r="AI1453">
        <v>0.84984199999999999</v>
      </c>
      <c r="AJ1453">
        <v>0</v>
      </c>
      <c r="AK1453">
        <v>0</v>
      </c>
      <c r="AL1453">
        <v>0</v>
      </c>
      <c r="AM1453">
        <v>0</v>
      </c>
      <c r="AN1453">
        <v>0</v>
      </c>
      <c r="AO1453">
        <v>0</v>
      </c>
      <c r="AP1453">
        <v>0</v>
      </c>
      <c r="AQ1453">
        <v>0</v>
      </c>
      <c r="AR1453">
        <v>0</v>
      </c>
      <c r="AS1453">
        <v>0</v>
      </c>
      <c r="AT1453">
        <v>0</v>
      </c>
      <c r="AU1453">
        <v>0</v>
      </c>
      <c r="AV1453">
        <v>0</v>
      </c>
      <c r="AW1453">
        <v>0</v>
      </c>
      <c r="AX1453">
        <v>0</v>
      </c>
      <c r="AY1453">
        <v>2</v>
      </c>
      <c r="AZ1453">
        <v>0</v>
      </c>
      <c r="BA1453">
        <v>0</v>
      </c>
      <c r="BB1453">
        <v>0</v>
      </c>
      <c r="BC1453">
        <v>0</v>
      </c>
      <c r="BD1453">
        <v>0</v>
      </c>
      <c r="BE1453" t="s">
        <v>12676</v>
      </c>
      <c r="BU1453" s="61">
        <v>1740</v>
      </c>
    </row>
    <row r="1454" spans="1:78" x14ac:dyDescent="0.35">
      <c r="A1454">
        <v>1452</v>
      </c>
      <c r="B1454" t="s">
        <v>6187</v>
      </c>
      <c r="C1454" t="s">
        <v>84</v>
      </c>
      <c r="D1454" t="s">
        <v>85</v>
      </c>
      <c r="E1454">
        <v>2010</v>
      </c>
      <c r="F1454" s="66"/>
      <c r="H1454">
        <v>9</v>
      </c>
      <c r="I1454" t="s">
        <v>49</v>
      </c>
      <c r="J1454">
        <v>0</v>
      </c>
      <c r="K1454">
        <v>0</v>
      </c>
      <c r="M1454" t="s">
        <v>107</v>
      </c>
      <c r="N1454" t="s">
        <v>108</v>
      </c>
      <c r="O1454" t="s">
        <v>121</v>
      </c>
      <c r="P1454" t="s">
        <v>142</v>
      </c>
      <c r="Q1454">
        <v>1</v>
      </c>
      <c r="R1454">
        <v>1</v>
      </c>
      <c r="T1454">
        <v>0</v>
      </c>
      <c r="U1454">
        <v>0</v>
      </c>
      <c r="V1454">
        <v>0</v>
      </c>
      <c r="W1454" t="s">
        <v>9031</v>
      </c>
      <c r="X1454">
        <v>0</v>
      </c>
      <c r="AI1454">
        <v>0</v>
      </c>
      <c r="AJ1454">
        <v>0</v>
      </c>
      <c r="AK1454">
        <v>0</v>
      </c>
      <c r="AL1454">
        <v>0</v>
      </c>
      <c r="AM1454">
        <v>0</v>
      </c>
      <c r="AN1454">
        <v>0</v>
      </c>
      <c r="AO1454">
        <v>0</v>
      </c>
      <c r="AP1454">
        <v>0</v>
      </c>
      <c r="AQ1454">
        <v>0</v>
      </c>
      <c r="AR1454">
        <v>0</v>
      </c>
      <c r="AS1454">
        <v>0</v>
      </c>
      <c r="AT1454">
        <v>0</v>
      </c>
      <c r="AU1454">
        <v>0</v>
      </c>
      <c r="AV1454">
        <v>0</v>
      </c>
      <c r="AW1454">
        <v>0</v>
      </c>
      <c r="AX1454">
        <v>0</v>
      </c>
      <c r="AY1454">
        <v>0</v>
      </c>
      <c r="AZ1454">
        <v>0</v>
      </c>
      <c r="BA1454">
        <v>0</v>
      </c>
      <c r="BB1454">
        <v>0</v>
      </c>
      <c r="BC1454">
        <v>1</v>
      </c>
      <c r="BD1454">
        <v>0</v>
      </c>
      <c r="BE1454" t="s">
        <v>12580</v>
      </c>
    </row>
    <row r="1455" spans="1:78" x14ac:dyDescent="0.35">
      <c r="A1455">
        <v>1453</v>
      </c>
      <c r="B1455" t="s">
        <v>6190</v>
      </c>
      <c r="C1455" t="s">
        <v>84</v>
      </c>
      <c r="D1455" t="s">
        <v>85</v>
      </c>
      <c r="E1455">
        <v>1998</v>
      </c>
      <c r="F1455" s="66"/>
      <c r="H1455">
        <v>19</v>
      </c>
      <c r="I1455" t="s">
        <v>113</v>
      </c>
      <c r="J1455">
        <v>0</v>
      </c>
      <c r="K1455">
        <v>0</v>
      </c>
      <c r="M1455" t="s">
        <v>107</v>
      </c>
      <c r="N1455" t="s">
        <v>108</v>
      </c>
      <c r="O1455" t="s">
        <v>217</v>
      </c>
      <c r="P1455" t="s">
        <v>4048</v>
      </c>
      <c r="Q1455">
        <v>1</v>
      </c>
      <c r="R1455">
        <v>6</v>
      </c>
      <c r="S1455" t="s">
        <v>184</v>
      </c>
      <c r="T1455">
        <v>3</v>
      </c>
      <c r="U1455">
        <v>30.5</v>
      </c>
      <c r="V1455">
        <v>5.083333333333333</v>
      </c>
      <c r="W1455" t="s">
        <v>161</v>
      </c>
      <c r="X1455">
        <v>11</v>
      </c>
      <c r="Y1455">
        <v>42850</v>
      </c>
      <c r="Z1455">
        <v>2017</v>
      </c>
      <c r="AC1455" t="s">
        <v>5042</v>
      </c>
      <c r="AI1455">
        <v>30.5</v>
      </c>
      <c r="AJ1455">
        <v>0</v>
      </c>
      <c r="AK1455">
        <v>0</v>
      </c>
      <c r="AL1455">
        <v>0</v>
      </c>
      <c r="AM1455">
        <v>0</v>
      </c>
      <c r="AN1455">
        <v>0</v>
      </c>
      <c r="AO1455">
        <v>0</v>
      </c>
      <c r="AP1455">
        <v>0</v>
      </c>
      <c r="AQ1455">
        <v>0</v>
      </c>
      <c r="AR1455">
        <v>0</v>
      </c>
      <c r="AS1455">
        <v>0</v>
      </c>
      <c r="AT1455">
        <v>0</v>
      </c>
      <c r="AU1455">
        <v>0</v>
      </c>
      <c r="AV1455">
        <v>1</v>
      </c>
      <c r="AW1455">
        <v>0</v>
      </c>
      <c r="AX1455">
        <v>0</v>
      </c>
      <c r="AY1455">
        <v>0</v>
      </c>
      <c r="AZ1455">
        <v>1</v>
      </c>
      <c r="BA1455">
        <v>1</v>
      </c>
      <c r="BB1455">
        <v>0</v>
      </c>
      <c r="BC1455">
        <v>0</v>
      </c>
      <c r="BD1455">
        <v>3</v>
      </c>
      <c r="BE1455" t="s">
        <v>13065</v>
      </c>
      <c r="BR1455" s="61">
        <v>5719</v>
      </c>
      <c r="BV1455" s="61">
        <v>2582</v>
      </c>
      <c r="BW1455" s="61">
        <v>4237</v>
      </c>
      <c r="BZ1455" s="61">
        <v>4983</v>
      </c>
    </row>
    <row r="1456" spans="1:78" x14ac:dyDescent="0.35">
      <c r="A1456">
        <v>1454</v>
      </c>
      <c r="B1456" t="s">
        <v>6195</v>
      </c>
      <c r="C1456" t="s">
        <v>84</v>
      </c>
      <c r="D1456" t="s">
        <v>85</v>
      </c>
      <c r="E1456">
        <v>2012</v>
      </c>
      <c r="F1456" s="66"/>
      <c r="H1456">
        <v>4</v>
      </c>
      <c r="I1456" t="s">
        <v>113</v>
      </c>
      <c r="J1456">
        <v>0</v>
      </c>
      <c r="K1456">
        <v>0</v>
      </c>
      <c r="M1456" t="s">
        <v>54</v>
      </c>
      <c r="N1456" t="s">
        <v>275</v>
      </c>
      <c r="O1456" t="s">
        <v>1656</v>
      </c>
      <c r="P1456" t="s">
        <v>1652</v>
      </c>
      <c r="Q1456">
        <v>1</v>
      </c>
      <c r="R1456">
        <v>2</v>
      </c>
      <c r="S1456" t="s">
        <v>131</v>
      </c>
      <c r="T1456">
        <v>5</v>
      </c>
      <c r="U1456">
        <v>18</v>
      </c>
      <c r="V1456">
        <v>9</v>
      </c>
      <c r="W1456" t="s">
        <v>161</v>
      </c>
      <c r="X1456">
        <v>13</v>
      </c>
      <c r="Y1456">
        <v>42555</v>
      </c>
      <c r="Z1456" s="62">
        <v>2016</v>
      </c>
      <c r="AC1456" t="s">
        <v>6194</v>
      </c>
      <c r="AI1456">
        <v>18</v>
      </c>
      <c r="AJ1456">
        <v>0</v>
      </c>
      <c r="AK1456">
        <v>0</v>
      </c>
      <c r="AL1456">
        <v>0</v>
      </c>
      <c r="AM1456">
        <v>0</v>
      </c>
      <c r="AN1456">
        <v>0</v>
      </c>
      <c r="AO1456">
        <v>0</v>
      </c>
      <c r="AP1456">
        <v>0</v>
      </c>
      <c r="AQ1456">
        <v>0</v>
      </c>
      <c r="AR1456">
        <v>0</v>
      </c>
      <c r="AS1456">
        <v>0</v>
      </c>
      <c r="AT1456">
        <v>0</v>
      </c>
      <c r="AU1456">
        <v>0</v>
      </c>
      <c r="AV1456">
        <v>0</v>
      </c>
      <c r="AW1456">
        <v>0</v>
      </c>
      <c r="AX1456">
        <v>0</v>
      </c>
      <c r="AY1456">
        <v>0</v>
      </c>
      <c r="AZ1456">
        <v>1</v>
      </c>
      <c r="BA1456">
        <v>0</v>
      </c>
      <c r="BB1456">
        <v>0</v>
      </c>
      <c r="BC1456">
        <v>0</v>
      </c>
      <c r="BD1456">
        <v>1</v>
      </c>
      <c r="BE1456" t="s">
        <v>12752</v>
      </c>
      <c r="BV1456" s="61">
        <v>411</v>
      </c>
      <c r="BZ1456" s="61">
        <v>226</v>
      </c>
    </row>
    <row r="1457" spans="1:78" x14ac:dyDescent="0.35">
      <c r="A1457">
        <v>1455</v>
      </c>
      <c r="B1457" t="s">
        <v>6199</v>
      </c>
      <c r="C1457" t="s">
        <v>84</v>
      </c>
      <c r="D1457" t="s">
        <v>85</v>
      </c>
      <c r="E1457">
        <v>2012</v>
      </c>
      <c r="F1457" s="66"/>
      <c r="H1457">
        <v>7</v>
      </c>
      <c r="I1457" t="s">
        <v>49</v>
      </c>
      <c r="J1457">
        <v>0</v>
      </c>
      <c r="K1457">
        <v>0</v>
      </c>
      <c r="M1457" t="s">
        <v>54</v>
      </c>
      <c r="N1457" t="s">
        <v>241</v>
      </c>
      <c r="O1457" t="s">
        <v>239</v>
      </c>
      <c r="P1457" t="s">
        <v>239</v>
      </c>
      <c r="Q1457">
        <v>1</v>
      </c>
      <c r="R1457">
        <v>2</v>
      </c>
      <c r="S1457" t="s">
        <v>71</v>
      </c>
      <c r="T1457">
        <v>4</v>
      </c>
      <c r="U1457">
        <v>0.185</v>
      </c>
      <c r="V1457">
        <v>9.2499999999999999E-2</v>
      </c>
      <c r="W1457" t="s">
        <v>71</v>
      </c>
      <c r="X1457">
        <v>0.12</v>
      </c>
      <c r="AI1457">
        <v>0.185</v>
      </c>
      <c r="AJ1457">
        <v>0</v>
      </c>
      <c r="AK1457">
        <v>0</v>
      </c>
      <c r="AL1457">
        <v>0</v>
      </c>
      <c r="AM1457">
        <v>0</v>
      </c>
      <c r="AN1457">
        <v>0</v>
      </c>
      <c r="AO1457">
        <v>0</v>
      </c>
      <c r="AP1457">
        <v>0</v>
      </c>
      <c r="AQ1457">
        <v>0</v>
      </c>
      <c r="AR1457">
        <v>0</v>
      </c>
      <c r="AS1457">
        <v>0</v>
      </c>
      <c r="AT1457">
        <v>0</v>
      </c>
      <c r="AU1457">
        <v>0</v>
      </c>
      <c r="AV1457">
        <v>0</v>
      </c>
      <c r="AW1457">
        <v>0</v>
      </c>
      <c r="AX1457">
        <v>0</v>
      </c>
      <c r="AY1457">
        <v>2</v>
      </c>
      <c r="AZ1457">
        <v>0</v>
      </c>
      <c r="BA1457">
        <v>0</v>
      </c>
      <c r="BB1457">
        <v>0</v>
      </c>
      <c r="BC1457">
        <v>0</v>
      </c>
      <c r="BD1457">
        <v>0</v>
      </c>
      <c r="BE1457" t="s">
        <v>12676</v>
      </c>
      <c r="BU1457" s="61">
        <v>609</v>
      </c>
    </row>
    <row r="1458" spans="1:78" x14ac:dyDescent="0.35">
      <c r="A1458">
        <v>1456</v>
      </c>
      <c r="B1458" t="s">
        <v>6203</v>
      </c>
      <c r="C1458" t="s">
        <v>84</v>
      </c>
      <c r="D1458" t="s">
        <v>175</v>
      </c>
      <c r="E1458">
        <v>2005</v>
      </c>
      <c r="F1458" s="66"/>
      <c r="H1458">
        <v>14</v>
      </c>
      <c r="I1458" t="s">
        <v>49</v>
      </c>
      <c r="J1458">
        <v>0</v>
      </c>
      <c r="K1458">
        <v>1</v>
      </c>
      <c r="M1458" t="s">
        <v>107</v>
      </c>
      <c r="N1458" t="s">
        <v>108</v>
      </c>
      <c r="O1458" t="s">
        <v>152</v>
      </c>
      <c r="P1458" t="s">
        <v>148</v>
      </c>
      <c r="Q1458">
        <v>1</v>
      </c>
      <c r="R1458">
        <v>13</v>
      </c>
      <c r="S1458" t="s">
        <v>226</v>
      </c>
      <c r="T1458">
        <v>12</v>
      </c>
      <c r="U1458">
        <v>270</v>
      </c>
      <c r="V1458">
        <v>20.76923076923077</v>
      </c>
      <c r="W1458" t="s">
        <v>9037</v>
      </c>
      <c r="X1458">
        <v>180</v>
      </c>
      <c r="AI1458">
        <v>270</v>
      </c>
      <c r="AJ1458">
        <v>0</v>
      </c>
      <c r="AK1458">
        <v>0</v>
      </c>
      <c r="AL1458">
        <v>0</v>
      </c>
      <c r="AM1458">
        <v>0</v>
      </c>
      <c r="AN1458">
        <v>0</v>
      </c>
      <c r="AO1458">
        <v>0</v>
      </c>
      <c r="AP1458">
        <v>0</v>
      </c>
      <c r="AQ1458">
        <v>6</v>
      </c>
      <c r="AR1458">
        <v>0</v>
      </c>
      <c r="AS1458">
        <v>0</v>
      </c>
      <c r="AT1458">
        <v>0</v>
      </c>
      <c r="AU1458">
        <v>0</v>
      </c>
      <c r="AV1458">
        <v>0</v>
      </c>
      <c r="AW1458">
        <v>0</v>
      </c>
      <c r="AX1458">
        <v>0</v>
      </c>
      <c r="AY1458">
        <v>1</v>
      </c>
      <c r="AZ1458">
        <v>1</v>
      </c>
      <c r="BA1458">
        <v>2</v>
      </c>
      <c r="BB1458">
        <v>3</v>
      </c>
      <c r="BC1458">
        <v>0</v>
      </c>
      <c r="BD1458">
        <v>0</v>
      </c>
      <c r="BE1458" t="s">
        <v>13066</v>
      </c>
      <c r="BM1458" s="61">
        <v>4722</v>
      </c>
      <c r="BU1458" s="61">
        <v>0</v>
      </c>
      <c r="BV1458" s="61">
        <v>814</v>
      </c>
      <c r="BW1458" s="61">
        <v>1300</v>
      </c>
      <c r="BX1458" s="61">
        <v>3183</v>
      </c>
    </row>
    <row r="1459" spans="1:78" x14ac:dyDescent="0.35">
      <c r="A1459">
        <v>1457</v>
      </c>
      <c r="B1459" t="s">
        <v>1287</v>
      </c>
      <c r="C1459" t="s">
        <v>36</v>
      </c>
      <c r="D1459" t="s">
        <v>37</v>
      </c>
      <c r="E1459">
        <v>1998</v>
      </c>
      <c r="F1459" s="66"/>
      <c r="H1459">
        <v>4</v>
      </c>
      <c r="I1459" t="s">
        <v>113</v>
      </c>
      <c r="J1459">
        <v>0</v>
      </c>
      <c r="K1459">
        <v>1</v>
      </c>
      <c r="M1459" t="s">
        <v>107</v>
      </c>
      <c r="N1459" t="s">
        <v>108</v>
      </c>
      <c r="O1459" t="s">
        <v>121</v>
      </c>
      <c r="P1459" t="s">
        <v>117</v>
      </c>
      <c r="Q1459">
        <v>2</v>
      </c>
      <c r="R1459">
        <v>5</v>
      </c>
      <c r="S1459" t="s">
        <v>91</v>
      </c>
      <c r="T1459">
        <v>22</v>
      </c>
      <c r="U1459">
        <v>217</v>
      </c>
      <c r="V1459">
        <v>43.4</v>
      </c>
      <c r="W1459" t="s">
        <v>46</v>
      </c>
      <c r="X1459">
        <v>100</v>
      </c>
      <c r="Y1459">
        <v>37445</v>
      </c>
      <c r="Z1459">
        <v>2002</v>
      </c>
      <c r="AA1459">
        <v>1500</v>
      </c>
      <c r="AB1459">
        <v>1500</v>
      </c>
      <c r="AC1459" t="s">
        <v>1036</v>
      </c>
      <c r="AI1459">
        <v>108.5</v>
      </c>
      <c r="AJ1459">
        <v>0</v>
      </c>
      <c r="AK1459">
        <v>0</v>
      </c>
      <c r="AL1459">
        <v>0</v>
      </c>
      <c r="AM1459">
        <v>0</v>
      </c>
      <c r="AN1459">
        <v>0</v>
      </c>
      <c r="AO1459">
        <v>0</v>
      </c>
      <c r="AP1459">
        <v>0</v>
      </c>
      <c r="AQ1459">
        <v>1</v>
      </c>
      <c r="AR1459">
        <v>0</v>
      </c>
      <c r="AS1459">
        <v>0</v>
      </c>
      <c r="AT1459">
        <v>0</v>
      </c>
      <c r="AU1459">
        <v>0</v>
      </c>
      <c r="AV1459">
        <v>0</v>
      </c>
      <c r="AW1459">
        <v>0</v>
      </c>
      <c r="AX1459">
        <v>0</v>
      </c>
      <c r="AY1459">
        <v>1</v>
      </c>
      <c r="AZ1459">
        <v>0</v>
      </c>
      <c r="BA1459">
        <v>2</v>
      </c>
      <c r="BB1459">
        <v>1</v>
      </c>
      <c r="BC1459">
        <v>0</v>
      </c>
      <c r="BD1459">
        <v>0</v>
      </c>
      <c r="BE1459" t="s">
        <v>13067</v>
      </c>
      <c r="BM1459" s="61">
        <v>1142</v>
      </c>
      <c r="BU1459" s="61">
        <v>365</v>
      </c>
      <c r="BW1459" s="61">
        <v>749</v>
      </c>
      <c r="BX1459" s="61">
        <v>825</v>
      </c>
    </row>
    <row r="1460" spans="1:78" x14ac:dyDescent="0.35">
      <c r="A1460">
        <v>1458</v>
      </c>
      <c r="B1460" t="s">
        <v>6210</v>
      </c>
      <c r="C1460" t="s">
        <v>36</v>
      </c>
      <c r="D1460" t="s">
        <v>202</v>
      </c>
      <c r="E1460">
        <v>2009</v>
      </c>
      <c r="F1460" s="66"/>
      <c r="H1460">
        <v>10</v>
      </c>
      <c r="I1460" t="s">
        <v>49</v>
      </c>
      <c r="J1460">
        <v>0</v>
      </c>
      <c r="K1460">
        <v>0</v>
      </c>
      <c r="M1460" t="s">
        <v>107</v>
      </c>
      <c r="N1460" t="s">
        <v>108</v>
      </c>
      <c r="O1460" t="s">
        <v>152</v>
      </c>
      <c r="P1460" t="s">
        <v>148</v>
      </c>
      <c r="Q1460">
        <v>2</v>
      </c>
      <c r="R1460">
        <v>3</v>
      </c>
      <c r="S1460" t="s">
        <v>161</v>
      </c>
      <c r="T1460">
        <v>9</v>
      </c>
      <c r="U1460">
        <v>0</v>
      </c>
      <c r="V1460">
        <v>0</v>
      </c>
      <c r="W1460" t="s">
        <v>161</v>
      </c>
      <c r="X1460">
        <v>0</v>
      </c>
      <c r="AI1460">
        <v>0</v>
      </c>
      <c r="AJ1460">
        <v>1</v>
      </c>
      <c r="AK1460">
        <v>0</v>
      </c>
      <c r="AL1460">
        <v>0</v>
      </c>
      <c r="AM1460">
        <v>0</v>
      </c>
      <c r="AN1460">
        <v>0</v>
      </c>
      <c r="AO1460">
        <v>0</v>
      </c>
      <c r="AP1460">
        <v>0</v>
      </c>
      <c r="AQ1460">
        <v>0</v>
      </c>
      <c r="AR1460">
        <v>0</v>
      </c>
      <c r="AS1460">
        <v>0</v>
      </c>
      <c r="AT1460">
        <v>0</v>
      </c>
      <c r="AU1460">
        <v>0</v>
      </c>
      <c r="AV1460">
        <v>0</v>
      </c>
      <c r="AW1460">
        <v>0</v>
      </c>
      <c r="AX1460">
        <v>0</v>
      </c>
      <c r="AY1460">
        <v>0</v>
      </c>
      <c r="AZ1460">
        <v>1</v>
      </c>
      <c r="BA1460">
        <v>0</v>
      </c>
      <c r="BB1460">
        <v>0</v>
      </c>
      <c r="BC1460">
        <v>0</v>
      </c>
      <c r="BD1460">
        <v>1</v>
      </c>
      <c r="BE1460" t="s">
        <v>13068</v>
      </c>
      <c r="BF1460" s="61">
        <v>608</v>
      </c>
      <c r="BV1460" s="61">
        <v>1339</v>
      </c>
      <c r="BZ1460" s="61">
        <v>1846</v>
      </c>
    </row>
    <row r="1461" spans="1:78" x14ac:dyDescent="0.35">
      <c r="A1461">
        <v>1459</v>
      </c>
      <c r="B1461" t="s">
        <v>6214</v>
      </c>
      <c r="C1461" t="s">
        <v>74</v>
      </c>
      <c r="D1461" t="s">
        <v>147</v>
      </c>
      <c r="E1461">
        <v>2001</v>
      </c>
      <c r="F1461" s="66"/>
      <c r="H1461">
        <v>18</v>
      </c>
      <c r="I1461" t="s">
        <v>49</v>
      </c>
      <c r="J1461">
        <v>0</v>
      </c>
      <c r="K1461">
        <v>0</v>
      </c>
      <c r="M1461" t="s">
        <v>107</v>
      </c>
      <c r="N1461" t="s">
        <v>108</v>
      </c>
      <c r="O1461" t="s">
        <v>3180</v>
      </c>
      <c r="P1461" t="s">
        <v>3177</v>
      </c>
      <c r="Q1461">
        <v>1</v>
      </c>
      <c r="R1461">
        <v>1</v>
      </c>
      <c r="T1461">
        <v>0</v>
      </c>
      <c r="U1461">
        <v>0</v>
      </c>
      <c r="V1461">
        <v>0</v>
      </c>
      <c r="W1461" t="s">
        <v>9031</v>
      </c>
      <c r="X1461">
        <v>0</v>
      </c>
      <c r="AI1461">
        <v>0</v>
      </c>
      <c r="AJ1461">
        <v>0</v>
      </c>
      <c r="AK1461">
        <v>0</v>
      </c>
      <c r="AL1461">
        <v>0</v>
      </c>
      <c r="AM1461">
        <v>0</v>
      </c>
      <c r="AN1461">
        <v>0</v>
      </c>
      <c r="AO1461">
        <v>0</v>
      </c>
      <c r="AP1461">
        <v>0</v>
      </c>
      <c r="AQ1461">
        <v>0</v>
      </c>
      <c r="AR1461">
        <v>0</v>
      </c>
      <c r="AS1461">
        <v>0</v>
      </c>
      <c r="AT1461">
        <v>0</v>
      </c>
      <c r="AU1461">
        <v>0</v>
      </c>
      <c r="AV1461">
        <v>0</v>
      </c>
      <c r="AW1461">
        <v>0</v>
      </c>
      <c r="AX1461">
        <v>0</v>
      </c>
      <c r="AY1461">
        <v>0</v>
      </c>
      <c r="AZ1461">
        <v>0</v>
      </c>
      <c r="BA1461">
        <v>0</v>
      </c>
      <c r="BB1461">
        <v>0</v>
      </c>
      <c r="BC1461">
        <v>1</v>
      </c>
      <c r="BD1461">
        <v>0</v>
      </c>
      <c r="BE1461" t="s">
        <v>12580</v>
      </c>
    </row>
    <row r="1462" spans="1:78" x14ac:dyDescent="0.35">
      <c r="A1462">
        <v>1460</v>
      </c>
      <c r="B1462" t="s">
        <v>6217</v>
      </c>
      <c r="C1462" t="s">
        <v>84</v>
      </c>
      <c r="D1462" t="s">
        <v>95</v>
      </c>
      <c r="E1462" t="s">
        <v>47</v>
      </c>
      <c r="F1462" s="66"/>
      <c r="I1462" t="s">
        <v>49</v>
      </c>
      <c r="J1462">
        <v>0</v>
      </c>
      <c r="K1462">
        <v>0</v>
      </c>
      <c r="M1462" t="s">
        <v>107</v>
      </c>
      <c r="N1462" t="s">
        <v>108</v>
      </c>
      <c r="O1462" t="s">
        <v>112</v>
      </c>
      <c r="P1462" t="s">
        <v>2866</v>
      </c>
      <c r="Q1462">
        <v>1</v>
      </c>
      <c r="R1462">
        <v>1</v>
      </c>
      <c r="T1462">
        <v>0</v>
      </c>
      <c r="U1462">
        <v>0</v>
      </c>
      <c r="V1462">
        <v>0</v>
      </c>
      <c r="W1462" t="s">
        <v>9031</v>
      </c>
      <c r="X1462">
        <v>0</v>
      </c>
      <c r="AI1462">
        <v>0</v>
      </c>
      <c r="AJ1462">
        <v>0</v>
      </c>
      <c r="AK1462">
        <v>0</v>
      </c>
      <c r="AL1462">
        <v>0</v>
      </c>
      <c r="AM1462">
        <v>0</v>
      </c>
      <c r="AN1462">
        <v>0</v>
      </c>
      <c r="AO1462">
        <v>0</v>
      </c>
      <c r="AP1462">
        <v>0</v>
      </c>
      <c r="AQ1462">
        <v>0</v>
      </c>
      <c r="AR1462">
        <v>0</v>
      </c>
      <c r="AS1462">
        <v>0</v>
      </c>
      <c r="AT1462">
        <v>0</v>
      </c>
      <c r="AU1462">
        <v>0</v>
      </c>
      <c r="AV1462">
        <v>0</v>
      </c>
      <c r="AW1462">
        <v>0</v>
      </c>
      <c r="AX1462">
        <v>0</v>
      </c>
      <c r="AY1462">
        <v>0</v>
      </c>
      <c r="AZ1462">
        <v>0</v>
      </c>
      <c r="BA1462">
        <v>0</v>
      </c>
      <c r="BB1462">
        <v>0</v>
      </c>
      <c r="BC1462">
        <v>1</v>
      </c>
      <c r="BD1462">
        <v>0</v>
      </c>
      <c r="BE1462" t="s">
        <v>12580</v>
      </c>
    </row>
    <row r="1463" spans="1:78" x14ac:dyDescent="0.35">
      <c r="A1463">
        <v>1461</v>
      </c>
      <c r="B1463" t="s">
        <v>12483</v>
      </c>
      <c r="C1463" t="s">
        <v>36</v>
      </c>
      <c r="D1463" t="s">
        <v>202</v>
      </c>
      <c r="E1463">
        <v>2016</v>
      </c>
      <c r="F1463" s="66"/>
      <c r="H1463">
        <v>3</v>
      </c>
      <c r="I1463" t="s">
        <v>49</v>
      </c>
      <c r="J1463">
        <v>0</v>
      </c>
      <c r="K1463">
        <v>0</v>
      </c>
      <c r="M1463" t="s">
        <v>54</v>
      </c>
      <c r="N1463" t="s">
        <v>670</v>
      </c>
      <c r="O1463" t="s">
        <v>668</v>
      </c>
      <c r="P1463" t="s">
        <v>668</v>
      </c>
      <c r="Q1463">
        <v>1</v>
      </c>
      <c r="R1463">
        <v>10</v>
      </c>
      <c r="S1463" t="s">
        <v>71</v>
      </c>
      <c r="T1463">
        <v>2</v>
      </c>
      <c r="U1463">
        <v>4.9857129999999996</v>
      </c>
      <c r="V1463">
        <v>0.49857129999999988</v>
      </c>
      <c r="W1463" t="s">
        <v>71</v>
      </c>
      <c r="X1463">
        <v>1.1000000000000001</v>
      </c>
      <c r="AI1463">
        <v>4.9857129999999996</v>
      </c>
      <c r="AJ1463">
        <v>0</v>
      </c>
      <c r="AK1463">
        <v>0</v>
      </c>
      <c r="AL1463">
        <v>0</v>
      </c>
      <c r="AM1463">
        <v>0</v>
      </c>
      <c r="AN1463">
        <v>0</v>
      </c>
      <c r="AO1463">
        <v>0</v>
      </c>
      <c r="AP1463">
        <v>0</v>
      </c>
      <c r="AQ1463">
        <v>0</v>
      </c>
      <c r="AR1463">
        <v>0</v>
      </c>
      <c r="AS1463">
        <v>0</v>
      </c>
      <c r="AT1463">
        <v>0</v>
      </c>
      <c r="AU1463">
        <v>0</v>
      </c>
      <c r="AV1463">
        <v>0</v>
      </c>
      <c r="AW1463">
        <v>0</v>
      </c>
      <c r="AX1463">
        <v>0</v>
      </c>
      <c r="AY1463">
        <v>10</v>
      </c>
      <c r="AZ1463">
        <v>0</v>
      </c>
      <c r="BA1463">
        <v>0</v>
      </c>
      <c r="BB1463">
        <v>0</v>
      </c>
      <c r="BC1463">
        <v>0</v>
      </c>
      <c r="BD1463">
        <v>0</v>
      </c>
      <c r="BE1463" t="s">
        <v>13069</v>
      </c>
      <c r="BU1463" s="61">
        <v>1014</v>
      </c>
    </row>
    <row r="1464" spans="1:78" x14ac:dyDescent="0.35">
      <c r="A1464">
        <v>1462</v>
      </c>
      <c r="B1464" t="s">
        <v>6223</v>
      </c>
      <c r="C1464" t="s">
        <v>84</v>
      </c>
      <c r="D1464" t="s">
        <v>95</v>
      </c>
      <c r="E1464">
        <v>2013</v>
      </c>
      <c r="F1464" s="66"/>
      <c r="H1464">
        <v>6</v>
      </c>
      <c r="I1464" t="s">
        <v>49</v>
      </c>
      <c r="J1464">
        <v>0</v>
      </c>
      <c r="K1464">
        <v>0</v>
      </c>
      <c r="M1464" t="s">
        <v>107</v>
      </c>
      <c r="N1464" t="s">
        <v>108</v>
      </c>
      <c r="O1464" t="s">
        <v>583</v>
      </c>
      <c r="P1464" t="s">
        <v>580</v>
      </c>
      <c r="Q1464">
        <v>1</v>
      </c>
      <c r="R1464">
        <v>3</v>
      </c>
      <c r="S1464" t="s">
        <v>131</v>
      </c>
      <c r="T1464">
        <v>3</v>
      </c>
      <c r="U1464">
        <v>15.155067000000001</v>
      </c>
      <c r="V1464">
        <v>5.0516890000000014</v>
      </c>
      <c r="W1464" t="s">
        <v>131</v>
      </c>
      <c r="X1464">
        <v>12</v>
      </c>
      <c r="AI1464">
        <v>15.155067000000001</v>
      </c>
      <c r="AJ1464">
        <v>0</v>
      </c>
      <c r="AK1464">
        <v>0</v>
      </c>
      <c r="AL1464">
        <v>0</v>
      </c>
      <c r="AM1464">
        <v>1</v>
      </c>
      <c r="AN1464">
        <v>0</v>
      </c>
      <c r="AO1464">
        <v>0</v>
      </c>
      <c r="AP1464">
        <v>0</v>
      </c>
      <c r="AQ1464">
        <v>0</v>
      </c>
      <c r="AR1464">
        <v>0</v>
      </c>
      <c r="AS1464">
        <v>0</v>
      </c>
      <c r="AT1464">
        <v>0</v>
      </c>
      <c r="AU1464">
        <v>0</v>
      </c>
      <c r="AV1464">
        <v>0</v>
      </c>
      <c r="AW1464">
        <v>0</v>
      </c>
      <c r="AX1464">
        <v>0</v>
      </c>
      <c r="AY1464">
        <v>0</v>
      </c>
      <c r="AZ1464">
        <v>1</v>
      </c>
      <c r="BA1464">
        <v>0</v>
      </c>
      <c r="BB1464">
        <v>0</v>
      </c>
      <c r="BC1464">
        <v>0</v>
      </c>
      <c r="BD1464">
        <v>1</v>
      </c>
      <c r="BE1464" t="s">
        <v>13070</v>
      </c>
      <c r="BI1464" s="61">
        <v>526</v>
      </c>
      <c r="BV1464" s="61">
        <v>904</v>
      </c>
      <c r="BZ1464" s="61">
        <v>589</v>
      </c>
    </row>
    <row r="1465" spans="1:78" x14ac:dyDescent="0.35">
      <c r="A1465">
        <v>1463</v>
      </c>
      <c r="B1465" t="s">
        <v>6227</v>
      </c>
      <c r="C1465" t="s">
        <v>74</v>
      </c>
      <c r="D1465" t="s">
        <v>147</v>
      </c>
      <c r="E1465">
        <v>2011</v>
      </c>
      <c r="F1465" s="66"/>
      <c r="H1465">
        <v>8</v>
      </c>
      <c r="I1465" t="s">
        <v>49</v>
      </c>
      <c r="J1465">
        <v>0</v>
      </c>
      <c r="K1465">
        <v>0</v>
      </c>
      <c r="M1465" t="s">
        <v>107</v>
      </c>
      <c r="N1465" t="s">
        <v>108</v>
      </c>
      <c r="O1465" t="s">
        <v>121</v>
      </c>
      <c r="P1465" t="s">
        <v>142</v>
      </c>
      <c r="Q1465">
        <v>1</v>
      </c>
      <c r="R1465">
        <v>1</v>
      </c>
      <c r="S1465" t="s">
        <v>71</v>
      </c>
      <c r="T1465">
        <v>4</v>
      </c>
      <c r="U1465">
        <v>1</v>
      </c>
      <c r="V1465">
        <v>1</v>
      </c>
      <c r="W1465" t="s">
        <v>71</v>
      </c>
      <c r="X1465">
        <v>1</v>
      </c>
      <c r="AI1465">
        <v>1</v>
      </c>
      <c r="AJ1465">
        <v>0</v>
      </c>
      <c r="AK1465">
        <v>0</v>
      </c>
      <c r="AL1465">
        <v>0</v>
      </c>
      <c r="AM1465">
        <v>0</v>
      </c>
      <c r="AN1465">
        <v>0</v>
      </c>
      <c r="AO1465">
        <v>0</v>
      </c>
      <c r="AP1465">
        <v>0</v>
      </c>
      <c r="AQ1465">
        <v>0</v>
      </c>
      <c r="AR1465">
        <v>0</v>
      </c>
      <c r="AS1465">
        <v>0</v>
      </c>
      <c r="AT1465">
        <v>0</v>
      </c>
      <c r="AU1465">
        <v>0</v>
      </c>
      <c r="AV1465">
        <v>0</v>
      </c>
      <c r="AW1465">
        <v>0</v>
      </c>
      <c r="AX1465">
        <v>0</v>
      </c>
      <c r="AY1465">
        <v>1</v>
      </c>
      <c r="AZ1465">
        <v>0</v>
      </c>
      <c r="BA1465">
        <v>0</v>
      </c>
      <c r="BB1465">
        <v>0</v>
      </c>
      <c r="BC1465">
        <v>0</v>
      </c>
      <c r="BD1465">
        <v>0</v>
      </c>
      <c r="BE1465" t="s">
        <v>12579</v>
      </c>
      <c r="BU1465" s="61">
        <v>780</v>
      </c>
    </row>
    <row r="1466" spans="1:78" x14ac:dyDescent="0.35">
      <c r="A1466">
        <v>1464</v>
      </c>
      <c r="B1466" t="s">
        <v>6232</v>
      </c>
      <c r="C1466" t="s">
        <v>84</v>
      </c>
      <c r="D1466" t="s">
        <v>341</v>
      </c>
      <c r="E1466">
        <v>2000</v>
      </c>
      <c r="F1466" s="66"/>
      <c r="H1466">
        <v>19</v>
      </c>
      <c r="I1466" t="s">
        <v>49</v>
      </c>
      <c r="J1466">
        <v>0</v>
      </c>
      <c r="K1466">
        <v>0</v>
      </c>
      <c r="M1466" t="s">
        <v>54</v>
      </c>
      <c r="N1466" t="s">
        <v>317</v>
      </c>
      <c r="O1466" t="s">
        <v>6234</v>
      </c>
      <c r="P1466" t="s">
        <v>6231</v>
      </c>
      <c r="Q1466">
        <v>1</v>
      </c>
      <c r="R1466">
        <v>1</v>
      </c>
      <c r="T1466">
        <v>0</v>
      </c>
      <c r="U1466">
        <v>0</v>
      </c>
      <c r="V1466">
        <v>0</v>
      </c>
      <c r="W1466" t="s">
        <v>9031</v>
      </c>
      <c r="X1466">
        <v>0</v>
      </c>
      <c r="AI1466">
        <v>0</v>
      </c>
      <c r="AJ1466">
        <v>0</v>
      </c>
      <c r="AK1466">
        <v>0</v>
      </c>
      <c r="AL1466">
        <v>0</v>
      </c>
      <c r="AM1466">
        <v>0</v>
      </c>
      <c r="AN1466">
        <v>0</v>
      </c>
      <c r="AO1466">
        <v>0</v>
      </c>
      <c r="AP1466">
        <v>0</v>
      </c>
      <c r="AQ1466">
        <v>0</v>
      </c>
      <c r="AR1466">
        <v>0</v>
      </c>
      <c r="AS1466">
        <v>0</v>
      </c>
      <c r="AT1466">
        <v>0</v>
      </c>
      <c r="AU1466">
        <v>0</v>
      </c>
      <c r="AV1466">
        <v>0</v>
      </c>
      <c r="AW1466">
        <v>0</v>
      </c>
      <c r="AX1466">
        <v>0</v>
      </c>
      <c r="AY1466">
        <v>0</v>
      </c>
      <c r="AZ1466">
        <v>0</v>
      </c>
      <c r="BA1466">
        <v>0</v>
      </c>
      <c r="BB1466">
        <v>0</v>
      </c>
      <c r="BC1466">
        <v>1</v>
      </c>
      <c r="BD1466">
        <v>0</v>
      </c>
      <c r="BE1466" t="s">
        <v>12580</v>
      </c>
    </row>
    <row r="1467" spans="1:78" x14ac:dyDescent="0.35">
      <c r="A1467">
        <v>1465</v>
      </c>
      <c r="B1467" t="s">
        <v>6236</v>
      </c>
      <c r="C1467" t="s">
        <v>36</v>
      </c>
      <c r="D1467" t="s">
        <v>52</v>
      </c>
      <c r="E1467">
        <v>2015</v>
      </c>
      <c r="F1467" s="66"/>
      <c r="H1467">
        <v>4</v>
      </c>
      <c r="I1467" t="s">
        <v>49</v>
      </c>
      <c r="J1467">
        <v>0</v>
      </c>
      <c r="K1467">
        <v>0</v>
      </c>
      <c r="M1467" t="s">
        <v>40</v>
      </c>
      <c r="N1467" t="s">
        <v>353</v>
      </c>
      <c r="O1467" t="s">
        <v>357</v>
      </c>
      <c r="P1467" t="s">
        <v>351</v>
      </c>
      <c r="Q1467">
        <v>1</v>
      </c>
      <c r="R1467">
        <v>3</v>
      </c>
      <c r="S1467" t="s">
        <v>140</v>
      </c>
      <c r="T1467">
        <v>5</v>
      </c>
      <c r="U1467">
        <v>25.6</v>
      </c>
      <c r="V1467">
        <v>8.5333333333333332</v>
      </c>
      <c r="W1467" t="s">
        <v>140</v>
      </c>
      <c r="X1467">
        <v>18</v>
      </c>
      <c r="AI1467">
        <v>25.6</v>
      </c>
      <c r="AJ1467">
        <v>0</v>
      </c>
      <c r="AK1467">
        <v>0</v>
      </c>
      <c r="AL1467">
        <v>0</v>
      </c>
      <c r="AM1467">
        <v>0</v>
      </c>
      <c r="AN1467">
        <v>0</v>
      </c>
      <c r="AO1467">
        <v>0</v>
      </c>
      <c r="AP1467">
        <v>0</v>
      </c>
      <c r="AQ1467">
        <v>0</v>
      </c>
      <c r="AR1467">
        <v>0</v>
      </c>
      <c r="AS1467">
        <v>0</v>
      </c>
      <c r="AT1467">
        <v>0</v>
      </c>
      <c r="AU1467">
        <v>0</v>
      </c>
      <c r="AV1467">
        <v>0</v>
      </c>
      <c r="AW1467">
        <v>0</v>
      </c>
      <c r="AX1467">
        <v>0</v>
      </c>
      <c r="AY1467">
        <v>1</v>
      </c>
      <c r="AZ1467">
        <v>1</v>
      </c>
      <c r="BA1467">
        <v>1</v>
      </c>
      <c r="BB1467">
        <v>0</v>
      </c>
      <c r="BC1467">
        <v>0</v>
      </c>
      <c r="BD1467">
        <v>0</v>
      </c>
      <c r="BE1467" t="s">
        <v>12638</v>
      </c>
      <c r="BU1467" s="61">
        <v>0</v>
      </c>
      <c r="BV1467" s="61">
        <v>868</v>
      </c>
      <c r="BW1467" s="61">
        <v>1296</v>
      </c>
    </row>
    <row r="1468" spans="1:78" x14ac:dyDescent="0.35">
      <c r="A1468">
        <v>1466</v>
      </c>
      <c r="B1468" t="s">
        <v>6241</v>
      </c>
      <c r="C1468" t="s">
        <v>84</v>
      </c>
      <c r="D1468" t="s">
        <v>85</v>
      </c>
      <c r="E1468">
        <v>2015</v>
      </c>
      <c r="F1468" s="66"/>
      <c r="H1468">
        <v>4</v>
      </c>
      <c r="I1468" t="s">
        <v>49</v>
      </c>
      <c r="J1468">
        <v>0</v>
      </c>
      <c r="K1468">
        <v>0</v>
      </c>
      <c r="M1468" t="s">
        <v>78</v>
      </c>
      <c r="N1468" t="s">
        <v>3913</v>
      </c>
      <c r="O1468" t="s">
        <v>3911</v>
      </c>
      <c r="P1468" t="s">
        <v>6240</v>
      </c>
      <c r="Q1468">
        <v>1</v>
      </c>
      <c r="R1468">
        <v>5</v>
      </c>
      <c r="S1468" t="s">
        <v>131</v>
      </c>
      <c r="T1468">
        <v>15</v>
      </c>
      <c r="U1468">
        <v>11.675001999999999</v>
      </c>
      <c r="V1468">
        <v>2.3350004000000002</v>
      </c>
      <c r="W1468" t="s">
        <v>131</v>
      </c>
      <c r="X1468">
        <v>10.205002</v>
      </c>
      <c r="AI1468">
        <v>11.675001999999999</v>
      </c>
      <c r="AJ1468">
        <v>0</v>
      </c>
      <c r="AK1468">
        <v>0</v>
      </c>
      <c r="AL1468">
        <v>0</v>
      </c>
      <c r="AM1468">
        <v>0</v>
      </c>
      <c r="AN1468">
        <v>0</v>
      </c>
      <c r="AO1468">
        <v>0</v>
      </c>
      <c r="AP1468">
        <v>0</v>
      </c>
      <c r="AQ1468">
        <v>0</v>
      </c>
      <c r="AR1468">
        <v>2</v>
      </c>
      <c r="AS1468">
        <v>0</v>
      </c>
      <c r="AT1468">
        <v>0</v>
      </c>
      <c r="AU1468">
        <v>0</v>
      </c>
      <c r="AV1468">
        <v>0</v>
      </c>
      <c r="AW1468">
        <v>0</v>
      </c>
      <c r="AX1468">
        <v>0</v>
      </c>
      <c r="AY1468">
        <v>2</v>
      </c>
      <c r="AZ1468">
        <v>1</v>
      </c>
      <c r="BA1468">
        <v>0</v>
      </c>
      <c r="BB1468">
        <v>0</v>
      </c>
      <c r="BC1468">
        <v>0</v>
      </c>
      <c r="BD1468">
        <v>0</v>
      </c>
      <c r="BE1468" t="s">
        <v>13071</v>
      </c>
      <c r="BN1468" s="61">
        <v>873</v>
      </c>
      <c r="BU1468" s="61">
        <v>718</v>
      </c>
      <c r="BV1468" s="61">
        <v>1335</v>
      </c>
    </row>
    <row r="1469" spans="1:78" x14ac:dyDescent="0.35">
      <c r="A1469">
        <v>1467</v>
      </c>
      <c r="B1469" t="s">
        <v>6246</v>
      </c>
      <c r="C1469" t="s">
        <v>84</v>
      </c>
      <c r="D1469" t="s">
        <v>85</v>
      </c>
      <c r="E1469">
        <v>2013</v>
      </c>
      <c r="F1469" s="66"/>
      <c r="H1469">
        <v>6</v>
      </c>
      <c r="I1469" t="s">
        <v>49</v>
      </c>
      <c r="J1469">
        <v>0</v>
      </c>
      <c r="K1469">
        <v>0</v>
      </c>
      <c r="M1469" t="s">
        <v>107</v>
      </c>
      <c r="N1469" t="s">
        <v>108</v>
      </c>
      <c r="O1469" t="s">
        <v>121</v>
      </c>
      <c r="P1469" t="s">
        <v>6245</v>
      </c>
      <c r="Q1469">
        <v>1</v>
      </c>
      <c r="R1469">
        <v>9</v>
      </c>
      <c r="S1469" t="s">
        <v>131</v>
      </c>
      <c r="T1469">
        <v>10</v>
      </c>
      <c r="U1469">
        <v>8.3000000000000007</v>
      </c>
      <c r="V1469">
        <v>0.92222222222222228</v>
      </c>
      <c r="W1469" t="s">
        <v>131</v>
      </c>
      <c r="X1469">
        <v>6</v>
      </c>
      <c r="AI1469">
        <v>8.3000000000000007</v>
      </c>
      <c r="AJ1469">
        <v>0</v>
      </c>
      <c r="AK1469">
        <v>4</v>
      </c>
      <c r="AL1469">
        <v>0</v>
      </c>
      <c r="AM1469">
        <v>0</v>
      </c>
      <c r="AN1469">
        <v>0</v>
      </c>
      <c r="AO1469">
        <v>0</v>
      </c>
      <c r="AP1469">
        <v>0</v>
      </c>
      <c r="AQ1469">
        <v>0</v>
      </c>
      <c r="AR1469">
        <v>0</v>
      </c>
      <c r="AS1469">
        <v>0</v>
      </c>
      <c r="AT1469">
        <v>0</v>
      </c>
      <c r="AU1469">
        <v>0</v>
      </c>
      <c r="AV1469">
        <v>0</v>
      </c>
      <c r="AW1469">
        <v>0</v>
      </c>
      <c r="AX1469">
        <v>0</v>
      </c>
      <c r="AY1469">
        <v>1</v>
      </c>
      <c r="AZ1469">
        <v>1</v>
      </c>
      <c r="BA1469">
        <v>0</v>
      </c>
      <c r="BB1469">
        <v>0</v>
      </c>
      <c r="BC1469">
        <v>0</v>
      </c>
      <c r="BD1469">
        <v>3</v>
      </c>
      <c r="BE1469" t="s">
        <v>13072</v>
      </c>
      <c r="BG1469" s="61">
        <v>801</v>
      </c>
      <c r="BU1469" s="61">
        <v>456</v>
      </c>
      <c r="BV1469" s="61">
        <v>1780</v>
      </c>
      <c r="BZ1469" s="61">
        <v>1651</v>
      </c>
    </row>
    <row r="1470" spans="1:78" x14ac:dyDescent="0.35">
      <c r="A1470">
        <v>1468</v>
      </c>
      <c r="B1470" t="s">
        <v>6251</v>
      </c>
      <c r="C1470" t="s">
        <v>74</v>
      </c>
      <c r="D1470" t="s">
        <v>147</v>
      </c>
      <c r="E1470">
        <v>2009</v>
      </c>
      <c r="F1470" s="66"/>
      <c r="H1470">
        <v>5</v>
      </c>
      <c r="I1470" t="s">
        <v>113</v>
      </c>
      <c r="J1470">
        <v>0</v>
      </c>
      <c r="K1470">
        <v>0</v>
      </c>
      <c r="M1470" t="s">
        <v>54</v>
      </c>
      <c r="N1470" t="s">
        <v>55</v>
      </c>
      <c r="O1470" t="s">
        <v>6253</v>
      </c>
      <c r="P1470" t="s">
        <v>6250</v>
      </c>
      <c r="Q1470">
        <v>1</v>
      </c>
      <c r="R1470">
        <v>1</v>
      </c>
      <c r="T1470">
        <v>0</v>
      </c>
      <c r="U1470">
        <v>0</v>
      </c>
      <c r="V1470">
        <v>0</v>
      </c>
      <c r="W1470" t="s">
        <v>9031</v>
      </c>
      <c r="X1470">
        <v>0</v>
      </c>
      <c r="Y1470">
        <v>41858</v>
      </c>
      <c r="Z1470">
        <v>2014</v>
      </c>
      <c r="AC1470" t="s">
        <v>3613</v>
      </c>
      <c r="AI1470">
        <v>0</v>
      </c>
      <c r="AJ1470">
        <v>0</v>
      </c>
      <c r="AK1470">
        <v>0</v>
      </c>
      <c r="AL1470">
        <v>0</v>
      </c>
      <c r="AM1470">
        <v>0</v>
      </c>
      <c r="AN1470">
        <v>0</v>
      </c>
      <c r="AO1470">
        <v>0</v>
      </c>
      <c r="AP1470">
        <v>0</v>
      </c>
      <c r="AQ1470">
        <v>0</v>
      </c>
      <c r="AR1470">
        <v>0</v>
      </c>
      <c r="AS1470">
        <v>0</v>
      </c>
      <c r="AT1470">
        <v>0</v>
      </c>
      <c r="AU1470">
        <v>0</v>
      </c>
      <c r="AV1470">
        <v>0</v>
      </c>
      <c r="AW1470">
        <v>0</v>
      </c>
      <c r="AX1470">
        <v>0</v>
      </c>
      <c r="AY1470">
        <v>0</v>
      </c>
      <c r="AZ1470">
        <v>0</v>
      </c>
      <c r="BA1470">
        <v>0</v>
      </c>
      <c r="BB1470">
        <v>0</v>
      </c>
      <c r="BC1470">
        <v>1</v>
      </c>
      <c r="BD1470">
        <v>0</v>
      </c>
      <c r="BE1470" t="s">
        <v>12580</v>
      </c>
    </row>
    <row r="1471" spans="1:78" x14ac:dyDescent="0.35">
      <c r="A1471">
        <v>1469</v>
      </c>
      <c r="B1471" t="s">
        <v>6256</v>
      </c>
      <c r="C1471" t="s">
        <v>84</v>
      </c>
      <c r="D1471" t="s">
        <v>341</v>
      </c>
      <c r="E1471">
        <v>2016</v>
      </c>
      <c r="F1471" s="66"/>
      <c r="H1471">
        <v>3</v>
      </c>
      <c r="I1471" t="s">
        <v>49</v>
      </c>
      <c r="J1471">
        <v>0</v>
      </c>
      <c r="K1471">
        <v>0</v>
      </c>
      <c r="M1471" t="s">
        <v>296</v>
      </c>
      <c r="N1471" t="s">
        <v>297</v>
      </c>
      <c r="O1471" t="s">
        <v>6255</v>
      </c>
      <c r="P1471" t="s">
        <v>6255</v>
      </c>
      <c r="Q1471">
        <v>1</v>
      </c>
      <c r="R1471">
        <v>3</v>
      </c>
      <c r="S1471" t="s">
        <v>71</v>
      </c>
      <c r="T1471">
        <v>0</v>
      </c>
      <c r="U1471">
        <v>0.27500000000000002</v>
      </c>
      <c r="V1471">
        <v>9.1666666666666674E-2</v>
      </c>
      <c r="W1471" t="s">
        <v>71</v>
      </c>
      <c r="X1471">
        <v>0.25</v>
      </c>
      <c r="AI1471">
        <v>0.27500000000000002</v>
      </c>
      <c r="AJ1471">
        <v>0</v>
      </c>
      <c r="AK1471">
        <v>0</v>
      </c>
      <c r="AL1471">
        <v>0</v>
      </c>
      <c r="AM1471">
        <v>0</v>
      </c>
      <c r="AN1471">
        <v>0</v>
      </c>
      <c r="AO1471">
        <v>0</v>
      </c>
      <c r="AP1471">
        <v>0</v>
      </c>
      <c r="AQ1471">
        <v>0</v>
      </c>
      <c r="AR1471">
        <v>0</v>
      </c>
      <c r="AS1471">
        <v>0</v>
      </c>
      <c r="AT1471">
        <v>0</v>
      </c>
      <c r="AU1471">
        <v>0</v>
      </c>
      <c r="AV1471">
        <v>0</v>
      </c>
      <c r="AW1471">
        <v>0</v>
      </c>
      <c r="AX1471">
        <v>0</v>
      </c>
      <c r="AY1471">
        <v>3</v>
      </c>
      <c r="AZ1471">
        <v>0</v>
      </c>
      <c r="BA1471">
        <v>0</v>
      </c>
      <c r="BB1471">
        <v>0</v>
      </c>
      <c r="BC1471">
        <v>0</v>
      </c>
      <c r="BD1471">
        <v>0</v>
      </c>
      <c r="BE1471" t="s">
        <v>12602</v>
      </c>
      <c r="BU1471" s="61">
        <v>131</v>
      </c>
    </row>
    <row r="1472" spans="1:78" x14ac:dyDescent="0.35">
      <c r="A1472">
        <v>1470</v>
      </c>
      <c r="B1472" t="s">
        <v>6260</v>
      </c>
      <c r="C1472" t="s">
        <v>84</v>
      </c>
      <c r="D1472" t="s">
        <v>85</v>
      </c>
      <c r="E1472">
        <v>2014</v>
      </c>
      <c r="F1472" s="66"/>
      <c r="H1472">
        <v>5</v>
      </c>
      <c r="I1472" t="s">
        <v>49</v>
      </c>
      <c r="J1472">
        <v>0</v>
      </c>
      <c r="K1472">
        <v>0</v>
      </c>
      <c r="M1472" t="s">
        <v>40</v>
      </c>
      <c r="N1472" t="s">
        <v>6261</v>
      </c>
      <c r="O1472" t="s">
        <v>6265</v>
      </c>
      <c r="P1472" t="s">
        <v>6259</v>
      </c>
      <c r="Q1472">
        <v>1</v>
      </c>
      <c r="R1472">
        <v>2</v>
      </c>
      <c r="S1472" t="s">
        <v>161</v>
      </c>
      <c r="T1472">
        <v>1</v>
      </c>
      <c r="U1472">
        <v>20</v>
      </c>
      <c r="V1472">
        <v>10</v>
      </c>
      <c r="W1472" t="s">
        <v>161</v>
      </c>
      <c r="X1472">
        <v>20</v>
      </c>
      <c r="AI1472">
        <v>20</v>
      </c>
      <c r="AJ1472">
        <v>0</v>
      </c>
      <c r="AK1472">
        <v>0</v>
      </c>
      <c r="AL1472">
        <v>0</v>
      </c>
      <c r="AM1472">
        <v>0</v>
      </c>
      <c r="AN1472">
        <v>0</v>
      </c>
      <c r="AO1472">
        <v>0</v>
      </c>
      <c r="AP1472">
        <v>0</v>
      </c>
      <c r="AQ1472">
        <v>0</v>
      </c>
      <c r="AR1472">
        <v>0</v>
      </c>
      <c r="AS1472">
        <v>0</v>
      </c>
      <c r="AT1472">
        <v>0</v>
      </c>
      <c r="AU1472">
        <v>0</v>
      </c>
      <c r="AV1472">
        <v>0</v>
      </c>
      <c r="AW1472">
        <v>0</v>
      </c>
      <c r="AX1472">
        <v>0</v>
      </c>
      <c r="AY1472">
        <v>0</v>
      </c>
      <c r="AZ1472">
        <v>1</v>
      </c>
      <c r="BA1472">
        <v>0</v>
      </c>
      <c r="BB1472">
        <v>0</v>
      </c>
      <c r="BC1472">
        <v>0</v>
      </c>
      <c r="BD1472">
        <v>1</v>
      </c>
      <c r="BE1472" t="s">
        <v>12621</v>
      </c>
      <c r="BV1472" s="61">
        <v>0</v>
      </c>
      <c r="BZ1472" s="61">
        <v>1328</v>
      </c>
    </row>
    <row r="1473" spans="1:78" x14ac:dyDescent="0.35">
      <c r="A1473">
        <v>1471</v>
      </c>
      <c r="B1473" t="s">
        <v>6267</v>
      </c>
      <c r="C1473" t="s">
        <v>84</v>
      </c>
      <c r="D1473" t="s">
        <v>95</v>
      </c>
      <c r="E1473">
        <v>2012</v>
      </c>
      <c r="F1473" s="66"/>
      <c r="H1473">
        <v>7</v>
      </c>
      <c r="I1473" t="s">
        <v>49</v>
      </c>
      <c r="J1473">
        <v>0</v>
      </c>
      <c r="K1473">
        <v>0</v>
      </c>
      <c r="M1473" t="s">
        <v>107</v>
      </c>
      <c r="N1473" t="s">
        <v>108</v>
      </c>
      <c r="O1473" t="s">
        <v>121</v>
      </c>
      <c r="P1473" t="s">
        <v>176</v>
      </c>
      <c r="Q1473">
        <v>2</v>
      </c>
      <c r="R1473">
        <v>1</v>
      </c>
      <c r="S1473" t="s">
        <v>71</v>
      </c>
      <c r="T1473">
        <v>2</v>
      </c>
      <c r="U1473">
        <v>0.7</v>
      </c>
      <c r="V1473">
        <v>0.7</v>
      </c>
      <c r="W1473" t="s">
        <v>71</v>
      </c>
      <c r="X1473">
        <v>0.7</v>
      </c>
      <c r="AI1473">
        <v>0.35</v>
      </c>
      <c r="AJ1473">
        <v>0</v>
      </c>
      <c r="AK1473">
        <v>0</v>
      </c>
      <c r="AL1473">
        <v>0</v>
      </c>
      <c r="AM1473">
        <v>0</v>
      </c>
      <c r="AN1473">
        <v>0</v>
      </c>
      <c r="AO1473">
        <v>0</v>
      </c>
      <c r="AP1473">
        <v>0</v>
      </c>
      <c r="AQ1473">
        <v>0</v>
      </c>
      <c r="AR1473">
        <v>0</v>
      </c>
      <c r="AS1473">
        <v>0</v>
      </c>
      <c r="AT1473">
        <v>0</v>
      </c>
      <c r="AU1473">
        <v>0</v>
      </c>
      <c r="AV1473">
        <v>0</v>
      </c>
      <c r="AW1473">
        <v>0</v>
      </c>
      <c r="AX1473">
        <v>0</v>
      </c>
      <c r="AY1473">
        <v>1</v>
      </c>
      <c r="AZ1473">
        <v>0</v>
      </c>
      <c r="BA1473">
        <v>0</v>
      </c>
      <c r="BB1473">
        <v>0</v>
      </c>
      <c r="BC1473">
        <v>0</v>
      </c>
      <c r="BD1473">
        <v>0</v>
      </c>
      <c r="BE1473" t="s">
        <v>12579</v>
      </c>
      <c r="BU1473" s="61">
        <v>366</v>
      </c>
    </row>
    <row r="1474" spans="1:78" x14ac:dyDescent="0.35">
      <c r="A1474">
        <v>1472</v>
      </c>
      <c r="B1474" t="s">
        <v>6271</v>
      </c>
      <c r="C1474" t="s">
        <v>84</v>
      </c>
      <c r="D1474" t="s">
        <v>85</v>
      </c>
      <c r="E1474">
        <v>2011</v>
      </c>
      <c r="F1474" s="66"/>
      <c r="H1474">
        <v>8</v>
      </c>
      <c r="I1474" t="s">
        <v>49</v>
      </c>
      <c r="J1474">
        <v>0</v>
      </c>
      <c r="K1474">
        <v>0</v>
      </c>
      <c r="M1474" t="s">
        <v>40</v>
      </c>
      <c r="N1474" t="s">
        <v>925</v>
      </c>
      <c r="O1474" t="s">
        <v>923</v>
      </c>
      <c r="P1474" t="s">
        <v>923</v>
      </c>
      <c r="Q1474">
        <v>1</v>
      </c>
      <c r="R1474">
        <v>2</v>
      </c>
      <c r="S1474" t="s">
        <v>71</v>
      </c>
      <c r="T1474">
        <v>3</v>
      </c>
      <c r="U1474">
        <v>0.52</v>
      </c>
      <c r="V1474">
        <v>0.26</v>
      </c>
      <c r="W1474" t="s">
        <v>71</v>
      </c>
      <c r="X1474">
        <v>0.5</v>
      </c>
      <c r="AI1474">
        <v>0.52</v>
      </c>
      <c r="AJ1474">
        <v>1</v>
      </c>
      <c r="AK1474">
        <v>0</v>
      </c>
      <c r="AL1474">
        <v>0</v>
      </c>
      <c r="AM1474">
        <v>0</v>
      </c>
      <c r="AN1474">
        <v>0</v>
      </c>
      <c r="AO1474">
        <v>0</v>
      </c>
      <c r="AP1474">
        <v>0</v>
      </c>
      <c r="AQ1474">
        <v>0</v>
      </c>
      <c r="AR1474">
        <v>0</v>
      </c>
      <c r="AS1474">
        <v>0</v>
      </c>
      <c r="AT1474">
        <v>0</v>
      </c>
      <c r="AU1474">
        <v>0</v>
      </c>
      <c r="AV1474">
        <v>0</v>
      </c>
      <c r="AW1474">
        <v>0</v>
      </c>
      <c r="AX1474">
        <v>0</v>
      </c>
      <c r="AY1474">
        <v>1</v>
      </c>
      <c r="AZ1474">
        <v>0</v>
      </c>
      <c r="BA1474">
        <v>0</v>
      </c>
      <c r="BB1474">
        <v>0</v>
      </c>
      <c r="BC1474">
        <v>0</v>
      </c>
      <c r="BD1474">
        <v>0</v>
      </c>
      <c r="BE1474" t="s">
        <v>12609</v>
      </c>
      <c r="BF1474" s="61">
        <v>212</v>
      </c>
      <c r="BU1474" s="61">
        <v>456</v>
      </c>
    </row>
    <row r="1475" spans="1:78" x14ac:dyDescent="0.35">
      <c r="A1475">
        <v>1473</v>
      </c>
      <c r="B1475" t="s">
        <v>6275</v>
      </c>
      <c r="C1475" t="s">
        <v>84</v>
      </c>
      <c r="D1475" t="s">
        <v>85</v>
      </c>
      <c r="E1475">
        <v>2010</v>
      </c>
      <c r="F1475" s="66"/>
      <c r="H1475">
        <v>9</v>
      </c>
      <c r="I1475" t="s">
        <v>49</v>
      </c>
      <c r="J1475">
        <v>0</v>
      </c>
      <c r="K1475">
        <v>0</v>
      </c>
      <c r="M1475" t="s">
        <v>40</v>
      </c>
      <c r="N1475" t="s">
        <v>353</v>
      </c>
      <c r="O1475" t="s">
        <v>2624</v>
      </c>
      <c r="P1475" t="s">
        <v>2621</v>
      </c>
      <c r="Q1475">
        <v>2</v>
      </c>
      <c r="R1475">
        <v>4</v>
      </c>
      <c r="T1475">
        <v>3</v>
      </c>
      <c r="U1475">
        <v>32.448850999999998</v>
      </c>
      <c r="V1475">
        <v>8.1122127499999994</v>
      </c>
      <c r="W1475" t="s">
        <v>9031</v>
      </c>
      <c r="X1475">
        <v>32.448850999999998</v>
      </c>
      <c r="AI1475">
        <v>16.224425499999999</v>
      </c>
      <c r="AJ1475">
        <v>0</v>
      </c>
      <c r="AK1475">
        <v>0</v>
      </c>
      <c r="AL1475">
        <v>0</v>
      </c>
      <c r="AM1475">
        <v>0</v>
      </c>
      <c r="AN1475">
        <v>0</v>
      </c>
      <c r="AO1475">
        <v>0</v>
      </c>
      <c r="AP1475">
        <v>0</v>
      </c>
      <c r="AQ1475">
        <v>0</v>
      </c>
      <c r="AR1475">
        <v>0</v>
      </c>
      <c r="AS1475">
        <v>0</v>
      </c>
      <c r="AT1475">
        <v>0</v>
      </c>
      <c r="AU1475">
        <v>0</v>
      </c>
      <c r="AV1475">
        <v>1</v>
      </c>
      <c r="AW1475">
        <v>0</v>
      </c>
      <c r="AX1475">
        <v>1</v>
      </c>
      <c r="AY1475">
        <v>0</v>
      </c>
      <c r="AZ1475">
        <v>1</v>
      </c>
      <c r="BA1475">
        <v>0</v>
      </c>
      <c r="BB1475">
        <v>0</v>
      </c>
      <c r="BC1475">
        <v>1</v>
      </c>
      <c r="BD1475">
        <v>0</v>
      </c>
      <c r="BE1475" t="s">
        <v>13073</v>
      </c>
      <c r="BR1475" s="61">
        <v>1857</v>
      </c>
      <c r="BT1475" s="61">
        <v>1885</v>
      </c>
      <c r="BV1475" s="61">
        <v>1462</v>
      </c>
      <c r="BY1475" s="61">
        <v>2591</v>
      </c>
    </row>
    <row r="1476" spans="1:78" x14ac:dyDescent="0.35">
      <c r="A1476">
        <v>1474</v>
      </c>
      <c r="B1476" t="s">
        <v>1755</v>
      </c>
      <c r="C1476" t="s">
        <v>84</v>
      </c>
      <c r="D1476" t="s">
        <v>85</v>
      </c>
      <c r="E1476">
        <v>2011</v>
      </c>
      <c r="F1476" s="66"/>
      <c r="H1476">
        <v>8</v>
      </c>
      <c r="I1476" t="s">
        <v>49</v>
      </c>
      <c r="J1476">
        <v>0</v>
      </c>
      <c r="K1476">
        <v>0</v>
      </c>
      <c r="M1476" t="s">
        <v>54</v>
      </c>
      <c r="N1476" t="s">
        <v>262</v>
      </c>
      <c r="O1476" t="s">
        <v>266</v>
      </c>
      <c r="P1476" t="s">
        <v>4416</v>
      </c>
      <c r="Q1476">
        <v>1</v>
      </c>
      <c r="R1476">
        <v>1</v>
      </c>
      <c r="T1476">
        <v>0</v>
      </c>
      <c r="U1476">
        <v>0</v>
      </c>
      <c r="V1476">
        <v>0</v>
      </c>
      <c r="W1476" t="s">
        <v>9031</v>
      </c>
      <c r="X1476">
        <v>0</v>
      </c>
      <c r="AI1476">
        <v>0</v>
      </c>
      <c r="AJ1476">
        <v>0</v>
      </c>
      <c r="AK1476">
        <v>0</v>
      </c>
      <c r="AL1476">
        <v>0</v>
      </c>
      <c r="AM1476">
        <v>0</v>
      </c>
      <c r="AN1476">
        <v>0</v>
      </c>
      <c r="AO1476">
        <v>0</v>
      </c>
      <c r="AP1476">
        <v>0</v>
      </c>
      <c r="AQ1476">
        <v>0</v>
      </c>
      <c r="AR1476">
        <v>0</v>
      </c>
      <c r="AS1476">
        <v>0</v>
      </c>
      <c r="AT1476">
        <v>0</v>
      </c>
      <c r="AU1476">
        <v>0</v>
      </c>
      <c r="AV1476">
        <v>0</v>
      </c>
      <c r="AW1476">
        <v>0</v>
      </c>
      <c r="AX1476">
        <v>0</v>
      </c>
      <c r="AY1476">
        <v>0</v>
      </c>
      <c r="AZ1476">
        <v>0</v>
      </c>
      <c r="BA1476">
        <v>0</v>
      </c>
      <c r="BB1476">
        <v>0</v>
      </c>
      <c r="BC1476">
        <v>1</v>
      </c>
      <c r="BD1476">
        <v>0</v>
      </c>
      <c r="BE1476" t="s">
        <v>12580</v>
      </c>
    </row>
    <row r="1477" spans="1:78" x14ac:dyDescent="0.35">
      <c r="A1477">
        <v>1475</v>
      </c>
      <c r="B1477" t="s">
        <v>6281</v>
      </c>
      <c r="C1477" t="s">
        <v>84</v>
      </c>
      <c r="D1477" t="s">
        <v>85</v>
      </c>
      <c r="E1477">
        <v>2013</v>
      </c>
      <c r="F1477" s="66"/>
      <c r="H1477">
        <v>6</v>
      </c>
      <c r="I1477" t="s">
        <v>49</v>
      </c>
      <c r="J1477">
        <v>0</v>
      </c>
      <c r="K1477">
        <v>0</v>
      </c>
      <c r="M1477" t="s">
        <v>40</v>
      </c>
      <c r="N1477" t="s">
        <v>353</v>
      </c>
      <c r="O1477" t="s">
        <v>779</v>
      </c>
      <c r="P1477" t="s">
        <v>775</v>
      </c>
      <c r="Q1477">
        <v>1</v>
      </c>
      <c r="R1477">
        <v>1</v>
      </c>
      <c r="T1477">
        <v>0</v>
      </c>
      <c r="U1477">
        <v>0</v>
      </c>
      <c r="V1477">
        <v>0</v>
      </c>
      <c r="W1477" t="s">
        <v>9031</v>
      </c>
      <c r="X1477">
        <v>0</v>
      </c>
      <c r="AI1477">
        <v>0</v>
      </c>
      <c r="AJ1477">
        <v>0</v>
      </c>
      <c r="AK1477">
        <v>0</v>
      </c>
      <c r="AL1477">
        <v>0</v>
      </c>
      <c r="AM1477">
        <v>0</v>
      </c>
      <c r="AN1477">
        <v>0</v>
      </c>
      <c r="AO1477">
        <v>0</v>
      </c>
      <c r="AP1477">
        <v>0</v>
      </c>
      <c r="AQ1477">
        <v>0</v>
      </c>
      <c r="AR1477">
        <v>0</v>
      </c>
      <c r="AS1477">
        <v>0</v>
      </c>
      <c r="AT1477">
        <v>0</v>
      </c>
      <c r="AU1477">
        <v>0</v>
      </c>
      <c r="AV1477">
        <v>0</v>
      </c>
      <c r="AW1477">
        <v>0</v>
      </c>
      <c r="AX1477">
        <v>0</v>
      </c>
      <c r="AY1477">
        <v>0</v>
      </c>
      <c r="AZ1477">
        <v>0</v>
      </c>
      <c r="BA1477">
        <v>0</v>
      </c>
      <c r="BB1477">
        <v>0</v>
      </c>
      <c r="BC1477">
        <v>1</v>
      </c>
      <c r="BD1477">
        <v>0</v>
      </c>
      <c r="BE1477" t="s">
        <v>12580</v>
      </c>
    </row>
    <row r="1478" spans="1:78" x14ac:dyDescent="0.35">
      <c r="A1478">
        <v>1476</v>
      </c>
      <c r="B1478" t="s">
        <v>6284</v>
      </c>
      <c r="C1478" t="s">
        <v>84</v>
      </c>
      <c r="D1478" t="s">
        <v>85</v>
      </c>
      <c r="E1478">
        <v>2009</v>
      </c>
      <c r="F1478" s="66"/>
      <c r="H1478">
        <v>10</v>
      </c>
      <c r="I1478" t="s">
        <v>49</v>
      </c>
      <c r="J1478">
        <v>0</v>
      </c>
      <c r="K1478">
        <v>0</v>
      </c>
      <c r="M1478" t="s">
        <v>107</v>
      </c>
      <c r="N1478" t="s">
        <v>108</v>
      </c>
      <c r="O1478" t="s">
        <v>152</v>
      </c>
      <c r="P1478" t="s">
        <v>148</v>
      </c>
      <c r="Q1478">
        <v>1</v>
      </c>
      <c r="R1478">
        <v>1</v>
      </c>
      <c r="S1478" t="s">
        <v>131</v>
      </c>
      <c r="T1478">
        <v>1</v>
      </c>
      <c r="U1478">
        <v>0</v>
      </c>
      <c r="V1478">
        <v>0</v>
      </c>
      <c r="W1478" t="s">
        <v>131</v>
      </c>
      <c r="X1478">
        <v>0</v>
      </c>
      <c r="AI1478">
        <v>0</v>
      </c>
      <c r="AJ1478">
        <v>0</v>
      </c>
      <c r="AK1478">
        <v>0</v>
      </c>
      <c r="AL1478">
        <v>0</v>
      </c>
      <c r="AM1478">
        <v>0</v>
      </c>
      <c r="AN1478">
        <v>0</v>
      </c>
      <c r="AO1478">
        <v>0</v>
      </c>
      <c r="AP1478">
        <v>0</v>
      </c>
      <c r="AQ1478">
        <v>0</v>
      </c>
      <c r="AR1478">
        <v>0</v>
      </c>
      <c r="AS1478">
        <v>0</v>
      </c>
      <c r="AT1478">
        <v>0</v>
      </c>
      <c r="AU1478">
        <v>0</v>
      </c>
      <c r="AV1478">
        <v>0</v>
      </c>
      <c r="AW1478">
        <v>0</v>
      </c>
      <c r="AX1478">
        <v>0</v>
      </c>
      <c r="AY1478">
        <v>0</v>
      </c>
      <c r="AZ1478">
        <v>1</v>
      </c>
      <c r="BA1478">
        <v>0</v>
      </c>
      <c r="BB1478">
        <v>0</v>
      </c>
      <c r="BC1478">
        <v>0</v>
      </c>
      <c r="BD1478">
        <v>0</v>
      </c>
      <c r="BE1478" t="s">
        <v>12585</v>
      </c>
      <c r="BV1478" s="61">
        <v>145</v>
      </c>
    </row>
    <row r="1479" spans="1:78" x14ac:dyDescent="0.35">
      <c r="A1479">
        <v>1477</v>
      </c>
      <c r="B1479" t="s">
        <v>6288</v>
      </c>
      <c r="C1479" t="s">
        <v>36</v>
      </c>
      <c r="D1479" t="s">
        <v>37</v>
      </c>
      <c r="E1479">
        <v>2014</v>
      </c>
      <c r="F1479" s="66"/>
      <c r="H1479">
        <v>5</v>
      </c>
      <c r="I1479" t="s">
        <v>49</v>
      </c>
      <c r="J1479">
        <v>0</v>
      </c>
      <c r="K1479">
        <v>0</v>
      </c>
      <c r="M1479" t="s">
        <v>107</v>
      </c>
      <c r="N1479" t="s">
        <v>108</v>
      </c>
      <c r="O1479" t="s">
        <v>739</v>
      </c>
      <c r="P1479" t="s">
        <v>735</v>
      </c>
      <c r="Q1479">
        <v>2</v>
      </c>
      <c r="R1479">
        <v>4</v>
      </c>
      <c r="S1479" t="s">
        <v>46</v>
      </c>
      <c r="T1479">
        <v>6</v>
      </c>
      <c r="U1479">
        <v>19.149999999999999</v>
      </c>
      <c r="V1479">
        <v>4.7874999999999996</v>
      </c>
      <c r="W1479" t="s">
        <v>46</v>
      </c>
      <c r="X1479">
        <v>9.1999999999999993</v>
      </c>
      <c r="AI1479">
        <v>9.5749999999999993</v>
      </c>
      <c r="AJ1479">
        <v>0</v>
      </c>
      <c r="AK1479">
        <v>0</v>
      </c>
      <c r="AL1479">
        <v>0</v>
      </c>
      <c r="AM1479">
        <v>1</v>
      </c>
      <c r="AN1479">
        <v>0</v>
      </c>
      <c r="AO1479">
        <v>0</v>
      </c>
      <c r="AP1479">
        <v>0</v>
      </c>
      <c r="AQ1479">
        <v>0</v>
      </c>
      <c r="AR1479">
        <v>0</v>
      </c>
      <c r="AS1479">
        <v>0</v>
      </c>
      <c r="AT1479">
        <v>0</v>
      </c>
      <c r="AU1479">
        <v>0</v>
      </c>
      <c r="AV1479">
        <v>0</v>
      </c>
      <c r="AW1479">
        <v>0</v>
      </c>
      <c r="AX1479">
        <v>0</v>
      </c>
      <c r="AY1479">
        <v>0</v>
      </c>
      <c r="AZ1479">
        <v>1</v>
      </c>
      <c r="BA1479">
        <v>1</v>
      </c>
      <c r="BB1479">
        <v>1</v>
      </c>
      <c r="BC1479">
        <v>0</v>
      </c>
      <c r="BD1479">
        <v>0</v>
      </c>
      <c r="BE1479" t="s">
        <v>13074</v>
      </c>
      <c r="BI1479" s="61">
        <v>911</v>
      </c>
      <c r="BV1479" s="61">
        <v>484</v>
      </c>
      <c r="BW1479" s="61">
        <v>1002</v>
      </c>
      <c r="BX1479" s="61">
        <v>1783</v>
      </c>
    </row>
    <row r="1480" spans="1:78" x14ac:dyDescent="0.35">
      <c r="A1480">
        <v>1478</v>
      </c>
      <c r="B1480" t="s">
        <v>6293</v>
      </c>
      <c r="C1480" t="s">
        <v>84</v>
      </c>
      <c r="D1480" t="s">
        <v>85</v>
      </c>
      <c r="E1480">
        <v>2013</v>
      </c>
      <c r="F1480" s="66"/>
      <c r="H1480">
        <v>6</v>
      </c>
      <c r="I1480" t="s">
        <v>49</v>
      </c>
      <c r="J1480">
        <v>0</v>
      </c>
      <c r="K1480">
        <v>0</v>
      </c>
      <c r="M1480" t="s">
        <v>107</v>
      </c>
      <c r="N1480" t="s">
        <v>108</v>
      </c>
      <c r="O1480" t="s">
        <v>573</v>
      </c>
      <c r="P1480" t="s">
        <v>6292</v>
      </c>
      <c r="Q1480">
        <v>1</v>
      </c>
      <c r="R1480">
        <v>2</v>
      </c>
      <c r="S1480" t="s">
        <v>161</v>
      </c>
      <c r="T1480">
        <v>1</v>
      </c>
      <c r="U1480">
        <v>5.5000119999999999</v>
      </c>
      <c r="V1480">
        <v>2.750006</v>
      </c>
      <c r="W1480" t="s">
        <v>161</v>
      </c>
      <c r="X1480">
        <v>2.9999889999999998</v>
      </c>
      <c r="AI1480">
        <v>5.5000119999999999</v>
      </c>
      <c r="AJ1480">
        <v>0</v>
      </c>
      <c r="AK1480">
        <v>0</v>
      </c>
      <c r="AL1480">
        <v>0</v>
      </c>
      <c r="AM1480">
        <v>0</v>
      </c>
      <c r="AN1480">
        <v>0</v>
      </c>
      <c r="AO1480">
        <v>0</v>
      </c>
      <c r="AP1480">
        <v>0</v>
      </c>
      <c r="AQ1480">
        <v>0</v>
      </c>
      <c r="AR1480">
        <v>0</v>
      </c>
      <c r="AS1480">
        <v>0</v>
      </c>
      <c r="AT1480">
        <v>0</v>
      </c>
      <c r="AU1480">
        <v>0</v>
      </c>
      <c r="AV1480">
        <v>0</v>
      </c>
      <c r="AW1480">
        <v>0</v>
      </c>
      <c r="AX1480">
        <v>0</v>
      </c>
      <c r="AY1480">
        <v>0</v>
      </c>
      <c r="AZ1480">
        <v>0</v>
      </c>
      <c r="BA1480">
        <v>0</v>
      </c>
      <c r="BB1480">
        <v>0</v>
      </c>
      <c r="BC1480">
        <v>0</v>
      </c>
      <c r="BD1480">
        <v>2</v>
      </c>
      <c r="BE1480" t="s">
        <v>12603</v>
      </c>
      <c r="BZ1480" s="61">
        <v>1703</v>
      </c>
    </row>
    <row r="1481" spans="1:78" x14ac:dyDescent="0.35">
      <c r="A1481">
        <v>1479</v>
      </c>
      <c r="B1481" t="s">
        <v>6298</v>
      </c>
      <c r="C1481" t="s">
        <v>74</v>
      </c>
      <c r="D1481" t="s">
        <v>147</v>
      </c>
      <c r="E1481">
        <v>2005</v>
      </c>
      <c r="F1481" s="66"/>
      <c r="H1481">
        <v>14</v>
      </c>
      <c r="I1481" t="s">
        <v>49</v>
      </c>
      <c r="J1481">
        <v>0</v>
      </c>
      <c r="K1481">
        <v>0</v>
      </c>
      <c r="M1481" t="s">
        <v>107</v>
      </c>
      <c r="N1481" t="s">
        <v>108</v>
      </c>
      <c r="O1481" t="s">
        <v>684</v>
      </c>
      <c r="P1481" t="s">
        <v>6297</v>
      </c>
      <c r="Q1481">
        <v>1</v>
      </c>
      <c r="R1481">
        <v>2</v>
      </c>
      <c r="S1481" t="s">
        <v>71</v>
      </c>
      <c r="T1481">
        <v>4</v>
      </c>
      <c r="U1481">
        <v>6</v>
      </c>
      <c r="V1481">
        <v>3</v>
      </c>
      <c r="W1481" t="s">
        <v>131</v>
      </c>
      <c r="X1481">
        <v>4</v>
      </c>
      <c r="AI1481">
        <v>6</v>
      </c>
      <c r="AJ1481">
        <v>0</v>
      </c>
      <c r="AK1481">
        <v>1</v>
      </c>
      <c r="AL1481">
        <v>0</v>
      </c>
      <c r="AM1481">
        <v>0</v>
      </c>
      <c r="AN1481">
        <v>0</v>
      </c>
      <c r="AO1481">
        <v>0</v>
      </c>
      <c r="AP1481">
        <v>0</v>
      </c>
      <c r="AQ1481">
        <v>0</v>
      </c>
      <c r="AR1481">
        <v>0</v>
      </c>
      <c r="AS1481">
        <v>0</v>
      </c>
      <c r="AT1481">
        <v>0</v>
      </c>
      <c r="AU1481">
        <v>0</v>
      </c>
      <c r="AV1481">
        <v>0</v>
      </c>
      <c r="AW1481">
        <v>0</v>
      </c>
      <c r="AX1481">
        <v>0</v>
      </c>
      <c r="AY1481">
        <v>0</v>
      </c>
      <c r="AZ1481">
        <v>1</v>
      </c>
      <c r="BA1481">
        <v>0</v>
      </c>
      <c r="BB1481">
        <v>0</v>
      </c>
      <c r="BC1481">
        <v>0</v>
      </c>
      <c r="BD1481">
        <v>0</v>
      </c>
      <c r="BE1481" t="s">
        <v>13075</v>
      </c>
      <c r="BG1481" s="61">
        <v>4210</v>
      </c>
      <c r="BV1481" s="61">
        <v>3713</v>
      </c>
    </row>
    <row r="1482" spans="1:78" x14ac:dyDescent="0.35">
      <c r="A1482">
        <v>1480</v>
      </c>
      <c r="B1482" t="s">
        <v>6302</v>
      </c>
      <c r="C1482" t="s">
        <v>84</v>
      </c>
      <c r="D1482" t="s">
        <v>341</v>
      </c>
      <c r="E1482" t="s">
        <v>47</v>
      </c>
      <c r="F1482" s="66"/>
      <c r="I1482" t="s">
        <v>49</v>
      </c>
      <c r="J1482">
        <v>0</v>
      </c>
      <c r="K1482">
        <v>0</v>
      </c>
      <c r="M1482" t="s">
        <v>54</v>
      </c>
      <c r="N1482" t="s">
        <v>6303</v>
      </c>
      <c r="Q1482">
        <v>1</v>
      </c>
      <c r="R1482">
        <v>1</v>
      </c>
      <c r="T1482">
        <v>0</v>
      </c>
      <c r="U1482">
        <v>0</v>
      </c>
      <c r="V1482">
        <v>0</v>
      </c>
      <c r="W1482" t="s">
        <v>9031</v>
      </c>
      <c r="X1482">
        <v>0</v>
      </c>
      <c r="AI1482">
        <v>0</v>
      </c>
      <c r="AJ1482">
        <v>0</v>
      </c>
      <c r="AK1482">
        <v>0</v>
      </c>
      <c r="AL1482">
        <v>0</v>
      </c>
      <c r="AM1482">
        <v>0</v>
      </c>
      <c r="AN1482">
        <v>0</v>
      </c>
      <c r="AO1482">
        <v>0</v>
      </c>
      <c r="AP1482">
        <v>0</v>
      </c>
      <c r="AQ1482">
        <v>0</v>
      </c>
      <c r="AR1482">
        <v>0</v>
      </c>
      <c r="AS1482">
        <v>0</v>
      </c>
      <c r="AT1482">
        <v>0</v>
      </c>
      <c r="AU1482">
        <v>0</v>
      </c>
      <c r="AV1482">
        <v>0</v>
      </c>
      <c r="AW1482">
        <v>0</v>
      </c>
      <c r="AX1482">
        <v>0</v>
      </c>
      <c r="AY1482">
        <v>0</v>
      </c>
      <c r="AZ1482">
        <v>0</v>
      </c>
      <c r="BA1482">
        <v>0</v>
      </c>
      <c r="BB1482">
        <v>0</v>
      </c>
      <c r="BC1482">
        <v>1</v>
      </c>
      <c r="BD1482">
        <v>0</v>
      </c>
      <c r="BE1482" t="s">
        <v>12580</v>
      </c>
    </row>
    <row r="1483" spans="1:78" x14ac:dyDescent="0.35">
      <c r="A1483">
        <v>1481</v>
      </c>
      <c r="B1483" t="s">
        <v>6307</v>
      </c>
      <c r="C1483" t="s">
        <v>36</v>
      </c>
      <c r="D1483" t="s">
        <v>52</v>
      </c>
      <c r="E1483">
        <v>2015</v>
      </c>
      <c r="F1483" s="66"/>
      <c r="H1483">
        <v>4</v>
      </c>
      <c r="I1483" t="s">
        <v>49</v>
      </c>
      <c r="J1483">
        <v>0</v>
      </c>
      <c r="K1483">
        <v>0</v>
      </c>
      <c r="M1483" t="s">
        <v>107</v>
      </c>
      <c r="N1483" t="s">
        <v>108</v>
      </c>
      <c r="O1483" t="s">
        <v>195</v>
      </c>
      <c r="P1483" t="s">
        <v>444</v>
      </c>
      <c r="Q1483">
        <v>1</v>
      </c>
      <c r="R1483">
        <v>2</v>
      </c>
      <c r="S1483" t="s">
        <v>71</v>
      </c>
      <c r="T1483">
        <v>2</v>
      </c>
      <c r="U1483">
        <v>1.6850000000000001</v>
      </c>
      <c r="V1483">
        <v>0.84250000000000003</v>
      </c>
      <c r="W1483" t="s">
        <v>9108</v>
      </c>
      <c r="X1483">
        <v>1.1000000000000001</v>
      </c>
      <c r="AI1483">
        <v>1.6850000000000001</v>
      </c>
      <c r="AJ1483">
        <v>0</v>
      </c>
      <c r="AK1483">
        <v>2</v>
      </c>
      <c r="AL1483">
        <v>0</v>
      </c>
      <c r="AM1483">
        <v>0</v>
      </c>
      <c r="AN1483">
        <v>0</v>
      </c>
      <c r="AO1483">
        <v>0</v>
      </c>
      <c r="AP1483">
        <v>0</v>
      </c>
      <c r="AQ1483">
        <v>0</v>
      </c>
      <c r="AR1483">
        <v>0</v>
      </c>
      <c r="AS1483">
        <v>0</v>
      </c>
      <c r="AT1483">
        <v>0</v>
      </c>
      <c r="AU1483">
        <v>0</v>
      </c>
      <c r="AV1483">
        <v>0</v>
      </c>
      <c r="AW1483">
        <v>0</v>
      </c>
      <c r="AX1483">
        <v>0</v>
      </c>
      <c r="AY1483">
        <v>0</v>
      </c>
      <c r="AZ1483">
        <v>0</v>
      </c>
      <c r="BA1483">
        <v>0</v>
      </c>
      <c r="BB1483">
        <v>0</v>
      </c>
      <c r="BC1483">
        <v>0</v>
      </c>
      <c r="BD1483">
        <v>0</v>
      </c>
      <c r="BE1483" t="s">
        <v>13076</v>
      </c>
      <c r="BG1483" s="61">
        <v>747</v>
      </c>
    </row>
    <row r="1484" spans="1:78" x14ac:dyDescent="0.35">
      <c r="A1484">
        <v>1482</v>
      </c>
      <c r="B1484" t="s">
        <v>6312</v>
      </c>
      <c r="C1484" t="s">
        <v>74</v>
      </c>
      <c r="D1484" t="s">
        <v>75</v>
      </c>
      <c r="E1484">
        <v>2005</v>
      </c>
      <c r="F1484" s="66"/>
      <c r="H1484">
        <v>14</v>
      </c>
      <c r="I1484" t="s">
        <v>49</v>
      </c>
      <c r="J1484">
        <v>0</v>
      </c>
      <c r="K1484">
        <v>0</v>
      </c>
      <c r="M1484" t="s">
        <v>107</v>
      </c>
      <c r="N1484" t="s">
        <v>108</v>
      </c>
      <c r="O1484" t="s">
        <v>6314</v>
      </c>
      <c r="P1484" t="s">
        <v>6311</v>
      </c>
      <c r="Q1484">
        <v>1</v>
      </c>
      <c r="R1484">
        <v>1</v>
      </c>
      <c r="T1484">
        <v>0</v>
      </c>
      <c r="U1484">
        <v>0</v>
      </c>
      <c r="V1484">
        <v>0</v>
      </c>
      <c r="W1484" t="s">
        <v>9031</v>
      </c>
      <c r="X1484">
        <v>0</v>
      </c>
      <c r="AI1484">
        <v>0</v>
      </c>
      <c r="AJ1484">
        <v>0</v>
      </c>
      <c r="AK1484">
        <v>0</v>
      </c>
      <c r="AL1484">
        <v>0</v>
      </c>
      <c r="AM1484">
        <v>0</v>
      </c>
      <c r="AN1484">
        <v>0</v>
      </c>
      <c r="AO1484">
        <v>0</v>
      </c>
      <c r="AP1484">
        <v>0</v>
      </c>
      <c r="AQ1484">
        <v>0</v>
      </c>
      <c r="AR1484">
        <v>0</v>
      </c>
      <c r="AS1484">
        <v>0</v>
      </c>
      <c r="AT1484">
        <v>0</v>
      </c>
      <c r="AU1484">
        <v>0</v>
      </c>
      <c r="AV1484">
        <v>0</v>
      </c>
      <c r="AW1484">
        <v>0</v>
      </c>
      <c r="AX1484">
        <v>0</v>
      </c>
      <c r="AY1484">
        <v>0</v>
      </c>
      <c r="AZ1484">
        <v>0</v>
      </c>
      <c r="BA1484">
        <v>0</v>
      </c>
      <c r="BB1484">
        <v>0</v>
      </c>
      <c r="BC1484">
        <v>1</v>
      </c>
      <c r="BD1484">
        <v>0</v>
      </c>
      <c r="BE1484" t="s">
        <v>12580</v>
      </c>
    </row>
    <row r="1485" spans="1:78" x14ac:dyDescent="0.35">
      <c r="A1485">
        <v>1483</v>
      </c>
      <c r="B1485" t="s">
        <v>6316</v>
      </c>
      <c r="C1485" t="s">
        <v>36</v>
      </c>
      <c r="D1485" t="s">
        <v>37</v>
      </c>
      <c r="E1485">
        <v>2006</v>
      </c>
      <c r="F1485" s="66"/>
      <c r="H1485">
        <v>13</v>
      </c>
      <c r="I1485" t="s">
        <v>49</v>
      </c>
      <c r="J1485">
        <v>0</v>
      </c>
      <c r="K1485">
        <v>0</v>
      </c>
      <c r="M1485" t="s">
        <v>107</v>
      </c>
      <c r="N1485" t="s">
        <v>108</v>
      </c>
      <c r="O1485" t="s">
        <v>152</v>
      </c>
      <c r="P1485" t="s">
        <v>148</v>
      </c>
      <c r="Q1485">
        <v>1</v>
      </c>
      <c r="R1485">
        <v>2</v>
      </c>
      <c r="S1485" t="s">
        <v>161</v>
      </c>
      <c r="T1485">
        <v>3</v>
      </c>
      <c r="U1485">
        <v>35</v>
      </c>
      <c r="V1485">
        <v>17.5</v>
      </c>
      <c r="W1485" t="s">
        <v>161</v>
      </c>
      <c r="X1485">
        <v>20</v>
      </c>
      <c r="AI1485">
        <v>35</v>
      </c>
      <c r="AJ1485">
        <v>0</v>
      </c>
      <c r="AK1485">
        <v>0</v>
      </c>
      <c r="AL1485">
        <v>0</v>
      </c>
      <c r="AM1485">
        <v>0</v>
      </c>
      <c r="AN1485">
        <v>0</v>
      </c>
      <c r="AO1485">
        <v>0</v>
      </c>
      <c r="AP1485">
        <v>0</v>
      </c>
      <c r="AQ1485">
        <v>0</v>
      </c>
      <c r="AR1485">
        <v>0</v>
      </c>
      <c r="AS1485">
        <v>0</v>
      </c>
      <c r="AT1485">
        <v>0</v>
      </c>
      <c r="AU1485">
        <v>0</v>
      </c>
      <c r="AV1485">
        <v>0</v>
      </c>
      <c r="AW1485">
        <v>0</v>
      </c>
      <c r="AX1485">
        <v>0</v>
      </c>
      <c r="AY1485">
        <v>0</v>
      </c>
      <c r="AZ1485">
        <v>0</v>
      </c>
      <c r="BA1485">
        <v>0</v>
      </c>
      <c r="BB1485">
        <v>0</v>
      </c>
      <c r="BC1485">
        <v>0</v>
      </c>
      <c r="BD1485">
        <v>2</v>
      </c>
      <c r="BE1485" t="s">
        <v>12603</v>
      </c>
      <c r="BZ1485" s="61">
        <v>4189</v>
      </c>
    </row>
    <row r="1486" spans="1:78" x14ac:dyDescent="0.35">
      <c r="A1486">
        <v>1484</v>
      </c>
      <c r="B1486" t="s">
        <v>6320</v>
      </c>
      <c r="C1486" t="s">
        <v>36</v>
      </c>
      <c r="D1486" t="s">
        <v>37</v>
      </c>
      <c r="E1486">
        <v>2011</v>
      </c>
      <c r="F1486" s="66"/>
      <c r="H1486">
        <v>8</v>
      </c>
      <c r="I1486" t="s">
        <v>49</v>
      </c>
      <c r="J1486">
        <v>0</v>
      </c>
      <c r="K1486">
        <v>0</v>
      </c>
      <c r="M1486" t="s">
        <v>107</v>
      </c>
      <c r="N1486" t="s">
        <v>108</v>
      </c>
      <c r="O1486" t="s">
        <v>714</v>
      </c>
      <c r="P1486" t="s">
        <v>710</v>
      </c>
      <c r="Q1486">
        <v>2</v>
      </c>
      <c r="R1486">
        <v>1</v>
      </c>
      <c r="T1486">
        <v>0</v>
      </c>
      <c r="U1486">
        <v>0</v>
      </c>
      <c r="V1486">
        <v>0</v>
      </c>
      <c r="W1486" t="s">
        <v>9031</v>
      </c>
      <c r="X1486">
        <v>0</v>
      </c>
      <c r="AI1486">
        <v>0</v>
      </c>
      <c r="AJ1486">
        <v>0</v>
      </c>
      <c r="AK1486">
        <v>0</v>
      </c>
      <c r="AL1486">
        <v>0</v>
      </c>
      <c r="AM1486">
        <v>0</v>
      </c>
      <c r="AN1486">
        <v>0</v>
      </c>
      <c r="AO1486">
        <v>0</v>
      </c>
      <c r="AP1486">
        <v>0</v>
      </c>
      <c r="AQ1486">
        <v>0</v>
      </c>
      <c r="AR1486">
        <v>0</v>
      </c>
      <c r="AS1486">
        <v>0</v>
      </c>
      <c r="AT1486">
        <v>0</v>
      </c>
      <c r="AU1486">
        <v>0</v>
      </c>
      <c r="AV1486">
        <v>0</v>
      </c>
      <c r="AW1486">
        <v>0</v>
      </c>
      <c r="AX1486">
        <v>0</v>
      </c>
      <c r="AY1486">
        <v>0</v>
      </c>
      <c r="AZ1486">
        <v>0</v>
      </c>
      <c r="BA1486">
        <v>0</v>
      </c>
      <c r="BB1486">
        <v>0</v>
      </c>
      <c r="BC1486">
        <v>1</v>
      </c>
      <c r="BD1486">
        <v>0</v>
      </c>
      <c r="BE1486" t="s">
        <v>12580</v>
      </c>
    </row>
    <row r="1487" spans="1:78" x14ac:dyDescent="0.35">
      <c r="A1487">
        <v>1485</v>
      </c>
      <c r="B1487" t="s">
        <v>6324</v>
      </c>
      <c r="C1487" t="s">
        <v>36</v>
      </c>
      <c r="D1487" t="s">
        <v>52</v>
      </c>
      <c r="E1487">
        <v>2010</v>
      </c>
      <c r="F1487" s="66"/>
      <c r="H1487">
        <v>6</v>
      </c>
      <c r="I1487" t="s">
        <v>113</v>
      </c>
      <c r="J1487">
        <v>0</v>
      </c>
      <c r="K1487">
        <v>0</v>
      </c>
      <c r="M1487" t="s">
        <v>107</v>
      </c>
      <c r="N1487" t="s">
        <v>108</v>
      </c>
      <c r="O1487" t="s">
        <v>152</v>
      </c>
      <c r="P1487" t="s">
        <v>148</v>
      </c>
      <c r="Q1487">
        <v>1</v>
      </c>
      <c r="R1487">
        <v>5</v>
      </c>
      <c r="S1487" t="s">
        <v>71</v>
      </c>
      <c r="T1487">
        <v>1</v>
      </c>
      <c r="U1487">
        <v>5.3</v>
      </c>
      <c r="V1487">
        <v>1.06</v>
      </c>
      <c r="W1487" t="s">
        <v>398</v>
      </c>
      <c r="X1487">
        <v>1.3</v>
      </c>
      <c r="Y1487">
        <v>42689</v>
      </c>
      <c r="Z1487">
        <v>2016</v>
      </c>
      <c r="AC1487" t="s">
        <v>6323</v>
      </c>
      <c r="AI1487">
        <v>5.3</v>
      </c>
      <c r="AJ1487">
        <v>1</v>
      </c>
      <c r="AK1487">
        <v>3</v>
      </c>
      <c r="AL1487">
        <v>0</v>
      </c>
      <c r="AM1487">
        <v>0</v>
      </c>
      <c r="AN1487">
        <v>0</v>
      </c>
      <c r="AO1487">
        <v>0</v>
      </c>
      <c r="AP1487">
        <v>0</v>
      </c>
      <c r="AQ1487">
        <v>0</v>
      </c>
      <c r="AR1487">
        <v>0</v>
      </c>
      <c r="AS1487">
        <v>0</v>
      </c>
      <c r="AT1487">
        <v>0</v>
      </c>
      <c r="AU1487">
        <v>0</v>
      </c>
      <c r="AV1487">
        <v>0</v>
      </c>
      <c r="AW1487">
        <v>0</v>
      </c>
      <c r="AX1487">
        <v>0</v>
      </c>
      <c r="AY1487">
        <v>1</v>
      </c>
      <c r="AZ1487">
        <v>0</v>
      </c>
      <c r="BA1487">
        <v>0</v>
      </c>
      <c r="BB1487">
        <v>0</v>
      </c>
      <c r="BC1487">
        <v>0</v>
      </c>
      <c r="BD1487">
        <v>0</v>
      </c>
      <c r="BE1487" t="s">
        <v>13077</v>
      </c>
      <c r="BF1487" s="61">
        <v>365</v>
      </c>
      <c r="BG1487" s="61">
        <v>2265</v>
      </c>
      <c r="BU1487" s="61">
        <v>1558</v>
      </c>
    </row>
    <row r="1488" spans="1:78" x14ac:dyDescent="0.35">
      <c r="A1488">
        <v>1486</v>
      </c>
      <c r="B1488" t="s">
        <v>6328</v>
      </c>
      <c r="C1488" t="s">
        <v>36</v>
      </c>
      <c r="D1488" t="s">
        <v>37</v>
      </c>
      <c r="E1488">
        <v>2014</v>
      </c>
      <c r="F1488" s="66"/>
      <c r="H1488">
        <v>5</v>
      </c>
      <c r="I1488" t="s">
        <v>49</v>
      </c>
      <c r="J1488">
        <v>0</v>
      </c>
      <c r="K1488">
        <v>0</v>
      </c>
      <c r="M1488" t="s">
        <v>107</v>
      </c>
      <c r="N1488" t="s">
        <v>108</v>
      </c>
      <c r="O1488" t="s">
        <v>152</v>
      </c>
      <c r="P1488" t="s">
        <v>148</v>
      </c>
      <c r="Q1488">
        <v>2</v>
      </c>
      <c r="R1488">
        <v>5</v>
      </c>
      <c r="S1488" t="s">
        <v>131</v>
      </c>
      <c r="T1488">
        <v>8</v>
      </c>
      <c r="U1488">
        <v>20.5</v>
      </c>
      <c r="V1488">
        <v>4.0999999999999996</v>
      </c>
      <c r="W1488" t="s">
        <v>131</v>
      </c>
      <c r="X1488">
        <v>12</v>
      </c>
      <c r="AI1488">
        <v>10.25</v>
      </c>
      <c r="AJ1488">
        <v>0</v>
      </c>
      <c r="AK1488">
        <v>0</v>
      </c>
      <c r="AL1488">
        <v>0</v>
      </c>
      <c r="AM1488">
        <v>1</v>
      </c>
      <c r="AN1488">
        <v>0</v>
      </c>
      <c r="AO1488">
        <v>0</v>
      </c>
      <c r="AP1488">
        <v>0</v>
      </c>
      <c r="AQ1488">
        <v>0</v>
      </c>
      <c r="AR1488">
        <v>0</v>
      </c>
      <c r="AS1488">
        <v>0</v>
      </c>
      <c r="AT1488">
        <v>0</v>
      </c>
      <c r="AU1488">
        <v>0</v>
      </c>
      <c r="AV1488">
        <v>0</v>
      </c>
      <c r="AW1488">
        <v>0</v>
      </c>
      <c r="AX1488">
        <v>0</v>
      </c>
      <c r="AY1488">
        <v>3</v>
      </c>
      <c r="AZ1488">
        <v>1</v>
      </c>
      <c r="BA1488">
        <v>0</v>
      </c>
      <c r="BB1488">
        <v>0</v>
      </c>
      <c r="BC1488">
        <v>0</v>
      </c>
      <c r="BD1488">
        <v>0</v>
      </c>
      <c r="BE1488" t="s">
        <v>12794</v>
      </c>
      <c r="BI1488" s="61">
        <v>790</v>
      </c>
      <c r="BU1488" s="61">
        <v>621</v>
      </c>
      <c r="BV1488" s="61">
        <v>1309</v>
      </c>
    </row>
    <row r="1489" spans="1:78" x14ac:dyDescent="0.35">
      <c r="A1489">
        <v>1487</v>
      </c>
      <c r="B1489" t="s">
        <v>6332</v>
      </c>
      <c r="C1489" t="s">
        <v>36</v>
      </c>
      <c r="D1489" t="s">
        <v>52</v>
      </c>
      <c r="E1489">
        <v>2013</v>
      </c>
      <c r="F1489" s="66"/>
      <c r="H1489">
        <v>6</v>
      </c>
      <c r="I1489" t="s">
        <v>49</v>
      </c>
      <c r="J1489">
        <v>0</v>
      </c>
      <c r="K1489">
        <v>0</v>
      </c>
      <c r="M1489" t="s">
        <v>107</v>
      </c>
      <c r="N1489" t="s">
        <v>108</v>
      </c>
      <c r="O1489" t="s">
        <v>121</v>
      </c>
      <c r="P1489" t="s">
        <v>384</v>
      </c>
      <c r="Q1489">
        <v>2</v>
      </c>
      <c r="R1489">
        <v>4</v>
      </c>
      <c r="S1489" t="s">
        <v>140</v>
      </c>
      <c r="T1489">
        <v>13</v>
      </c>
      <c r="U1489">
        <v>50.6</v>
      </c>
      <c r="V1489">
        <v>12.65</v>
      </c>
      <c r="W1489" t="s">
        <v>140</v>
      </c>
      <c r="X1489">
        <v>29.5</v>
      </c>
      <c r="AI1489">
        <v>25.3</v>
      </c>
      <c r="AJ1489">
        <v>0</v>
      </c>
      <c r="AK1489">
        <v>0</v>
      </c>
      <c r="AL1489">
        <v>0</v>
      </c>
      <c r="AM1489">
        <v>0</v>
      </c>
      <c r="AN1489">
        <v>0</v>
      </c>
      <c r="AO1489">
        <v>0</v>
      </c>
      <c r="AP1489">
        <v>0</v>
      </c>
      <c r="AQ1489">
        <v>0</v>
      </c>
      <c r="AR1489">
        <v>0</v>
      </c>
      <c r="AS1489">
        <v>0</v>
      </c>
      <c r="AT1489">
        <v>0</v>
      </c>
      <c r="AU1489">
        <v>0</v>
      </c>
      <c r="AV1489">
        <v>0</v>
      </c>
      <c r="AW1489">
        <v>0</v>
      </c>
      <c r="AX1489">
        <v>0</v>
      </c>
      <c r="AY1489">
        <v>2</v>
      </c>
      <c r="AZ1489">
        <v>1</v>
      </c>
      <c r="BA1489">
        <v>1</v>
      </c>
      <c r="BB1489">
        <v>0</v>
      </c>
      <c r="BC1489">
        <v>0</v>
      </c>
      <c r="BD1489">
        <v>0</v>
      </c>
      <c r="BE1489" t="s">
        <v>12662</v>
      </c>
      <c r="BU1489" s="61">
        <v>958</v>
      </c>
      <c r="BV1489" s="61">
        <v>1416</v>
      </c>
      <c r="BW1489" s="61">
        <v>1920</v>
      </c>
    </row>
    <row r="1490" spans="1:78" x14ac:dyDescent="0.35">
      <c r="A1490">
        <v>1488</v>
      </c>
      <c r="B1490" t="s">
        <v>6336</v>
      </c>
      <c r="C1490" t="s">
        <v>36</v>
      </c>
      <c r="D1490" t="s">
        <v>37</v>
      </c>
      <c r="E1490">
        <v>2012</v>
      </c>
      <c r="F1490" s="66"/>
      <c r="H1490">
        <v>7</v>
      </c>
      <c r="I1490" t="s">
        <v>49</v>
      </c>
      <c r="J1490">
        <v>0</v>
      </c>
      <c r="K1490">
        <v>0</v>
      </c>
      <c r="M1490" t="s">
        <v>107</v>
      </c>
      <c r="N1490" t="s">
        <v>108</v>
      </c>
      <c r="O1490" t="s">
        <v>195</v>
      </c>
      <c r="P1490" t="s">
        <v>444</v>
      </c>
      <c r="Q1490">
        <v>1</v>
      </c>
      <c r="R1490">
        <v>1</v>
      </c>
      <c r="S1490" t="s">
        <v>398</v>
      </c>
      <c r="T1490">
        <v>0</v>
      </c>
      <c r="U1490">
        <v>0</v>
      </c>
      <c r="V1490">
        <v>0</v>
      </c>
      <c r="W1490" t="s">
        <v>398</v>
      </c>
      <c r="X1490">
        <v>0</v>
      </c>
      <c r="AI1490">
        <v>0</v>
      </c>
      <c r="AJ1490">
        <v>1</v>
      </c>
      <c r="AK1490">
        <v>0</v>
      </c>
      <c r="AL1490">
        <v>0</v>
      </c>
      <c r="AM1490">
        <v>0</v>
      </c>
      <c r="AN1490">
        <v>0</v>
      </c>
      <c r="AO1490">
        <v>0</v>
      </c>
      <c r="AP1490">
        <v>0</v>
      </c>
      <c r="AQ1490">
        <v>0</v>
      </c>
      <c r="AR1490">
        <v>0</v>
      </c>
      <c r="AS1490">
        <v>0</v>
      </c>
      <c r="AT1490">
        <v>0</v>
      </c>
      <c r="AU1490">
        <v>0</v>
      </c>
      <c r="AV1490">
        <v>0</v>
      </c>
      <c r="AW1490">
        <v>0</v>
      </c>
      <c r="AX1490">
        <v>0</v>
      </c>
      <c r="AY1490">
        <v>0</v>
      </c>
      <c r="AZ1490">
        <v>0</v>
      </c>
      <c r="BA1490">
        <v>0</v>
      </c>
      <c r="BB1490">
        <v>0</v>
      </c>
      <c r="BC1490">
        <v>0</v>
      </c>
      <c r="BD1490">
        <v>0</v>
      </c>
      <c r="BE1490" t="s">
        <v>12616</v>
      </c>
      <c r="BF1490" s="61">
        <v>851</v>
      </c>
    </row>
    <row r="1491" spans="1:78" x14ac:dyDescent="0.35">
      <c r="A1491">
        <v>1489</v>
      </c>
      <c r="B1491" t="s">
        <v>6339</v>
      </c>
      <c r="C1491" t="s">
        <v>74</v>
      </c>
      <c r="D1491" t="s">
        <v>75</v>
      </c>
      <c r="E1491">
        <v>2015</v>
      </c>
      <c r="F1491" s="66"/>
      <c r="H1491">
        <v>3</v>
      </c>
      <c r="I1491" t="s">
        <v>113</v>
      </c>
      <c r="J1491">
        <v>0</v>
      </c>
      <c r="K1491">
        <v>0</v>
      </c>
      <c r="M1491" t="s">
        <v>107</v>
      </c>
      <c r="N1491" t="s">
        <v>108</v>
      </c>
      <c r="O1491" t="s">
        <v>121</v>
      </c>
      <c r="P1491" t="s">
        <v>142</v>
      </c>
      <c r="Q1491">
        <v>1</v>
      </c>
      <c r="R1491">
        <v>2</v>
      </c>
      <c r="T1491">
        <v>2</v>
      </c>
      <c r="U1491">
        <v>1.32</v>
      </c>
      <c r="V1491">
        <v>0.66</v>
      </c>
      <c r="W1491" t="s">
        <v>71</v>
      </c>
      <c r="X1491">
        <v>1.2</v>
      </c>
      <c r="Y1491">
        <v>43173</v>
      </c>
      <c r="Z1491">
        <v>2018</v>
      </c>
      <c r="AC1491" t="s">
        <v>523</v>
      </c>
      <c r="AI1491">
        <v>1.32</v>
      </c>
      <c r="AJ1491">
        <v>0</v>
      </c>
      <c r="AK1491">
        <v>0</v>
      </c>
      <c r="AL1491">
        <v>0</v>
      </c>
      <c r="AM1491">
        <v>0</v>
      </c>
      <c r="AN1491">
        <v>0</v>
      </c>
      <c r="AO1491">
        <v>0</v>
      </c>
      <c r="AP1491">
        <v>0</v>
      </c>
      <c r="AQ1491">
        <v>0</v>
      </c>
      <c r="AR1491">
        <v>0</v>
      </c>
      <c r="AS1491">
        <v>0</v>
      </c>
      <c r="AT1491">
        <v>0</v>
      </c>
      <c r="AU1491">
        <v>0</v>
      </c>
      <c r="AV1491">
        <v>0</v>
      </c>
      <c r="AW1491">
        <v>0</v>
      </c>
      <c r="AX1491">
        <v>0</v>
      </c>
      <c r="AY1491">
        <v>1</v>
      </c>
      <c r="AZ1491">
        <v>0</v>
      </c>
      <c r="BA1491">
        <v>0</v>
      </c>
      <c r="BB1491">
        <v>0</v>
      </c>
      <c r="BC1491">
        <v>1</v>
      </c>
      <c r="BD1491">
        <v>0</v>
      </c>
      <c r="BE1491" t="s">
        <v>12766</v>
      </c>
      <c r="BU1491" s="61">
        <v>508</v>
      </c>
      <c r="BY1491" s="61">
        <v>809</v>
      </c>
    </row>
    <row r="1492" spans="1:78" x14ac:dyDescent="0.35">
      <c r="A1492">
        <v>1490</v>
      </c>
      <c r="B1492" t="s">
        <v>6344</v>
      </c>
      <c r="C1492" t="s">
        <v>74</v>
      </c>
      <c r="D1492" t="s">
        <v>75</v>
      </c>
      <c r="E1492">
        <v>2006</v>
      </c>
      <c r="F1492" s="66"/>
      <c r="I1492" t="s">
        <v>512</v>
      </c>
      <c r="J1492">
        <v>0</v>
      </c>
      <c r="K1492">
        <v>0</v>
      </c>
      <c r="M1492" t="s">
        <v>107</v>
      </c>
      <c r="N1492" t="s">
        <v>730</v>
      </c>
      <c r="O1492" t="s">
        <v>899</v>
      </c>
      <c r="P1492" t="s">
        <v>6343</v>
      </c>
      <c r="Q1492">
        <v>1</v>
      </c>
      <c r="R1492">
        <v>1</v>
      </c>
      <c r="T1492">
        <v>0</v>
      </c>
      <c r="U1492">
        <v>0</v>
      </c>
      <c r="V1492">
        <v>0</v>
      </c>
      <c r="W1492" t="s">
        <v>9031</v>
      </c>
      <c r="X1492">
        <v>0</v>
      </c>
      <c r="AI1492">
        <v>0</v>
      </c>
      <c r="AJ1492">
        <v>0</v>
      </c>
      <c r="AK1492">
        <v>0</v>
      </c>
      <c r="AL1492">
        <v>0</v>
      </c>
      <c r="AM1492">
        <v>0</v>
      </c>
      <c r="AN1492">
        <v>0</v>
      </c>
      <c r="AO1492">
        <v>0</v>
      </c>
      <c r="AP1492">
        <v>0</v>
      </c>
      <c r="AQ1492">
        <v>0</v>
      </c>
      <c r="AR1492">
        <v>0</v>
      </c>
      <c r="AS1492">
        <v>0</v>
      </c>
      <c r="AT1492">
        <v>0</v>
      </c>
      <c r="AU1492">
        <v>0</v>
      </c>
      <c r="AV1492">
        <v>0</v>
      </c>
      <c r="AW1492">
        <v>0</v>
      </c>
      <c r="AX1492">
        <v>0</v>
      </c>
      <c r="AY1492">
        <v>0</v>
      </c>
      <c r="AZ1492">
        <v>0</v>
      </c>
      <c r="BA1492">
        <v>0</v>
      </c>
      <c r="BB1492">
        <v>0</v>
      </c>
      <c r="BC1492">
        <v>1</v>
      </c>
      <c r="BD1492">
        <v>0</v>
      </c>
      <c r="BE1492" t="s">
        <v>12580</v>
      </c>
    </row>
    <row r="1493" spans="1:78" x14ac:dyDescent="0.35">
      <c r="A1493">
        <v>1491</v>
      </c>
      <c r="B1493" t="s">
        <v>6347</v>
      </c>
      <c r="C1493" t="s">
        <v>74</v>
      </c>
      <c r="D1493" t="s">
        <v>75</v>
      </c>
      <c r="E1493">
        <v>2012</v>
      </c>
      <c r="F1493" s="66"/>
      <c r="H1493">
        <v>7</v>
      </c>
      <c r="I1493" t="s">
        <v>49</v>
      </c>
      <c r="J1493">
        <v>0</v>
      </c>
      <c r="K1493">
        <v>0</v>
      </c>
      <c r="M1493" t="s">
        <v>107</v>
      </c>
      <c r="N1493" t="s">
        <v>108</v>
      </c>
      <c r="O1493" t="s">
        <v>152</v>
      </c>
      <c r="P1493" t="s">
        <v>148</v>
      </c>
      <c r="Q1493">
        <v>1</v>
      </c>
      <c r="R1493">
        <v>3</v>
      </c>
      <c r="S1493" t="s">
        <v>398</v>
      </c>
      <c r="T1493">
        <v>3</v>
      </c>
      <c r="U1493">
        <v>1.6</v>
      </c>
      <c r="V1493">
        <v>0.53333333333333333</v>
      </c>
      <c r="W1493" t="s">
        <v>398</v>
      </c>
      <c r="X1493">
        <v>1.3</v>
      </c>
      <c r="AI1493">
        <v>1.6</v>
      </c>
      <c r="AJ1493">
        <v>2</v>
      </c>
      <c r="AK1493">
        <v>0</v>
      </c>
      <c r="AL1493">
        <v>0</v>
      </c>
      <c r="AM1493">
        <v>0</v>
      </c>
      <c r="AN1493">
        <v>0</v>
      </c>
      <c r="AO1493">
        <v>0</v>
      </c>
      <c r="AP1493">
        <v>0</v>
      </c>
      <c r="AQ1493">
        <v>0</v>
      </c>
      <c r="AR1493">
        <v>1</v>
      </c>
      <c r="AS1493">
        <v>0</v>
      </c>
      <c r="AT1493">
        <v>0</v>
      </c>
      <c r="AU1493">
        <v>0</v>
      </c>
      <c r="AV1493">
        <v>0</v>
      </c>
      <c r="AW1493">
        <v>0</v>
      </c>
      <c r="AX1493">
        <v>0</v>
      </c>
      <c r="AY1493">
        <v>0</v>
      </c>
      <c r="AZ1493">
        <v>0</v>
      </c>
      <c r="BA1493">
        <v>0</v>
      </c>
      <c r="BB1493">
        <v>0</v>
      </c>
      <c r="BC1493">
        <v>0</v>
      </c>
      <c r="BD1493">
        <v>0</v>
      </c>
      <c r="BE1493" t="s">
        <v>13078</v>
      </c>
      <c r="BF1493" s="61">
        <v>1242</v>
      </c>
      <c r="BN1493" s="61">
        <v>943</v>
      </c>
    </row>
    <row r="1494" spans="1:78" x14ac:dyDescent="0.35">
      <c r="A1494">
        <v>1492</v>
      </c>
      <c r="B1494" t="s">
        <v>6351</v>
      </c>
      <c r="C1494" t="s">
        <v>36</v>
      </c>
      <c r="D1494" t="s">
        <v>202</v>
      </c>
      <c r="E1494">
        <v>2016</v>
      </c>
      <c r="F1494" s="66"/>
      <c r="H1494">
        <v>3</v>
      </c>
      <c r="I1494" t="s">
        <v>49</v>
      </c>
      <c r="J1494">
        <v>0</v>
      </c>
      <c r="K1494">
        <v>0</v>
      </c>
      <c r="M1494" t="s">
        <v>54</v>
      </c>
      <c r="N1494" t="s">
        <v>275</v>
      </c>
      <c r="O1494" t="s">
        <v>748</v>
      </c>
      <c r="P1494" t="s">
        <v>748</v>
      </c>
      <c r="Q1494">
        <v>1</v>
      </c>
      <c r="R1494">
        <v>3</v>
      </c>
      <c r="S1494" t="s">
        <v>131</v>
      </c>
      <c r="T1494">
        <v>3</v>
      </c>
      <c r="U1494">
        <v>10.828738</v>
      </c>
      <c r="V1494">
        <v>3.609579333333333</v>
      </c>
      <c r="W1494" t="s">
        <v>131</v>
      </c>
      <c r="X1494">
        <v>8.1081579999999995</v>
      </c>
      <c r="AI1494">
        <v>10.828738</v>
      </c>
      <c r="AJ1494">
        <v>0</v>
      </c>
      <c r="AK1494">
        <v>0</v>
      </c>
      <c r="AL1494">
        <v>0</v>
      </c>
      <c r="AM1494">
        <v>0</v>
      </c>
      <c r="AN1494">
        <v>0</v>
      </c>
      <c r="AO1494">
        <v>0</v>
      </c>
      <c r="AP1494">
        <v>0</v>
      </c>
      <c r="AQ1494">
        <v>0</v>
      </c>
      <c r="AR1494">
        <v>0</v>
      </c>
      <c r="AS1494">
        <v>0</v>
      </c>
      <c r="AT1494">
        <v>0</v>
      </c>
      <c r="AU1494">
        <v>0</v>
      </c>
      <c r="AV1494">
        <v>0</v>
      </c>
      <c r="AW1494">
        <v>0</v>
      </c>
      <c r="AX1494">
        <v>0</v>
      </c>
      <c r="AY1494">
        <v>2</v>
      </c>
      <c r="AZ1494">
        <v>1</v>
      </c>
      <c r="BA1494">
        <v>0</v>
      </c>
      <c r="BB1494">
        <v>0</v>
      </c>
      <c r="BC1494">
        <v>0</v>
      </c>
      <c r="BD1494">
        <v>0</v>
      </c>
      <c r="BE1494" t="s">
        <v>12615</v>
      </c>
      <c r="BU1494" s="61">
        <v>766</v>
      </c>
      <c r="BV1494" s="61">
        <v>1018</v>
      </c>
    </row>
    <row r="1495" spans="1:78" x14ac:dyDescent="0.35">
      <c r="A1495">
        <v>1493</v>
      </c>
      <c r="B1495" t="s">
        <v>6355</v>
      </c>
      <c r="C1495" t="s">
        <v>36</v>
      </c>
      <c r="D1495" t="s">
        <v>52</v>
      </c>
      <c r="E1495">
        <v>2015</v>
      </c>
      <c r="F1495" s="66"/>
      <c r="H1495">
        <v>4</v>
      </c>
      <c r="I1495" t="s">
        <v>49</v>
      </c>
      <c r="J1495">
        <v>0</v>
      </c>
      <c r="K1495">
        <v>0</v>
      </c>
      <c r="M1495" t="s">
        <v>40</v>
      </c>
      <c r="N1495" t="s">
        <v>4700</v>
      </c>
      <c r="O1495" t="s">
        <v>4704</v>
      </c>
      <c r="P1495" t="s">
        <v>4698</v>
      </c>
      <c r="Q1495">
        <v>1</v>
      </c>
      <c r="R1495">
        <v>4</v>
      </c>
      <c r="S1495" t="s">
        <v>140</v>
      </c>
      <c r="T1495">
        <v>5</v>
      </c>
      <c r="U1495">
        <v>18.4741</v>
      </c>
      <c r="V1495">
        <v>4.618525</v>
      </c>
      <c r="W1495" t="s">
        <v>140</v>
      </c>
      <c r="X1495">
        <v>11</v>
      </c>
      <c r="AI1495">
        <v>18.4741</v>
      </c>
      <c r="AJ1495">
        <v>0</v>
      </c>
      <c r="AK1495">
        <v>0</v>
      </c>
      <c r="AL1495">
        <v>0</v>
      </c>
      <c r="AM1495">
        <v>0</v>
      </c>
      <c r="AN1495">
        <v>0</v>
      </c>
      <c r="AO1495">
        <v>0</v>
      </c>
      <c r="AP1495">
        <v>0</v>
      </c>
      <c r="AQ1495">
        <v>0</v>
      </c>
      <c r="AR1495">
        <v>0</v>
      </c>
      <c r="AS1495">
        <v>0</v>
      </c>
      <c r="AT1495">
        <v>0</v>
      </c>
      <c r="AU1495">
        <v>0</v>
      </c>
      <c r="AV1495">
        <v>0</v>
      </c>
      <c r="AW1495">
        <v>0</v>
      </c>
      <c r="AX1495">
        <v>0</v>
      </c>
      <c r="AY1495">
        <v>1</v>
      </c>
      <c r="AZ1495">
        <v>1</v>
      </c>
      <c r="BA1495">
        <v>1</v>
      </c>
      <c r="BB1495">
        <v>0</v>
      </c>
      <c r="BC1495">
        <v>1</v>
      </c>
      <c r="BD1495">
        <v>0</v>
      </c>
      <c r="BE1495" t="s">
        <v>13079</v>
      </c>
      <c r="BU1495" s="61">
        <v>211</v>
      </c>
      <c r="BV1495" s="61">
        <v>888</v>
      </c>
      <c r="BW1495" s="61">
        <v>1398</v>
      </c>
      <c r="BY1495" s="61">
        <v>483</v>
      </c>
    </row>
    <row r="1496" spans="1:78" x14ac:dyDescent="0.35">
      <c r="A1496">
        <v>1494</v>
      </c>
      <c r="B1496" t="s">
        <v>6359</v>
      </c>
      <c r="C1496" t="s">
        <v>74</v>
      </c>
      <c r="D1496" t="s">
        <v>75</v>
      </c>
      <c r="E1496">
        <v>2007</v>
      </c>
      <c r="F1496" s="66"/>
      <c r="H1496">
        <v>12</v>
      </c>
      <c r="I1496" t="s">
        <v>49</v>
      </c>
      <c r="J1496">
        <v>0</v>
      </c>
      <c r="K1496">
        <v>0</v>
      </c>
      <c r="M1496" t="s">
        <v>40</v>
      </c>
      <c r="N1496" t="s">
        <v>353</v>
      </c>
      <c r="O1496" t="s">
        <v>708</v>
      </c>
      <c r="P1496" t="s">
        <v>704</v>
      </c>
      <c r="Q1496">
        <v>2</v>
      </c>
      <c r="R1496">
        <v>1</v>
      </c>
      <c r="S1496" t="s">
        <v>131</v>
      </c>
      <c r="T1496">
        <v>1</v>
      </c>
      <c r="U1496">
        <v>6.1</v>
      </c>
      <c r="V1496">
        <v>6.1</v>
      </c>
      <c r="W1496" t="s">
        <v>131</v>
      </c>
      <c r="X1496">
        <v>6.1</v>
      </c>
      <c r="AI1496">
        <v>3.05</v>
      </c>
      <c r="AJ1496">
        <v>0</v>
      </c>
      <c r="AK1496">
        <v>0</v>
      </c>
      <c r="AL1496">
        <v>0</v>
      </c>
      <c r="AM1496">
        <v>0</v>
      </c>
      <c r="AN1496">
        <v>0</v>
      </c>
      <c r="AO1496">
        <v>0</v>
      </c>
      <c r="AP1496">
        <v>0</v>
      </c>
      <c r="AQ1496">
        <v>0</v>
      </c>
      <c r="AR1496">
        <v>0</v>
      </c>
      <c r="AS1496">
        <v>0</v>
      </c>
      <c r="AT1496">
        <v>0</v>
      </c>
      <c r="AU1496">
        <v>0</v>
      </c>
      <c r="AV1496">
        <v>0</v>
      </c>
      <c r="AW1496">
        <v>0</v>
      </c>
      <c r="AX1496">
        <v>0</v>
      </c>
      <c r="AY1496">
        <v>0</v>
      </c>
      <c r="AZ1496">
        <v>1</v>
      </c>
      <c r="BA1496">
        <v>0</v>
      </c>
      <c r="BB1496">
        <v>0</v>
      </c>
      <c r="BC1496">
        <v>0</v>
      </c>
      <c r="BD1496">
        <v>0</v>
      </c>
      <c r="BE1496" t="s">
        <v>12585</v>
      </c>
      <c r="BV1496" s="61">
        <v>3746</v>
      </c>
    </row>
    <row r="1497" spans="1:78" x14ac:dyDescent="0.35">
      <c r="A1497">
        <v>1495</v>
      </c>
      <c r="B1497" t="s">
        <v>6363</v>
      </c>
      <c r="C1497" t="s">
        <v>84</v>
      </c>
      <c r="D1497" t="s">
        <v>95</v>
      </c>
      <c r="E1497">
        <v>2016</v>
      </c>
      <c r="F1497" s="66"/>
      <c r="H1497">
        <v>3</v>
      </c>
      <c r="I1497" t="s">
        <v>49</v>
      </c>
      <c r="J1497">
        <v>0</v>
      </c>
      <c r="K1497">
        <v>0</v>
      </c>
      <c r="M1497" t="s">
        <v>40</v>
      </c>
      <c r="N1497" t="s">
        <v>353</v>
      </c>
      <c r="O1497" t="s">
        <v>708</v>
      </c>
      <c r="P1497" t="s">
        <v>704</v>
      </c>
      <c r="Q1497">
        <v>1</v>
      </c>
      <c r="R1497">
        <v>2</v>
      </c>
      <c r="S1497" t="s">
        <v>131</v>
      </c>
      <c r="T1497">
        <v>5</v>
      </c>
      <c r="U1497">
        <v>5.3474620000000002</v>
      </c>
      <c r="V1497">
        <v>2.6737310000000001</v>
      </c>
      <c r="W1497" t="s">
        <v>131</v>
      </c>
      <c r="X1497">
        <v>4.6974619999999998</v>
      </c>
      <c r="AI1497">
        <v>5.3474620000000002</v>
      </c>
      <c r="AJ1497">
        <v>0</v>
      </c>
      <c r="AK1497">
        <v>0</v>
      </c>
      <c r="AL1497">
        <v>0</v>
      </c>
      <c r="AM1497">
        <v>0</v>
      </c>
      <c r="AN1497">
        <v>0</v>
      </c>
      <c r="AO1497">
        <v>0</v>
      </c>
      <c r="AP1497">
        <v>0</v>
      </c>
      <c r="AQ1497">
        <v>0</v>
      </c>
      <c r="AR1497">
        <v>0</v>
      </c>
      <c r="AS1497">
        <v>0</v>
      </c>
      <c r="AT1497">
        <v>0</v>
      </c>
      <c r="AU1497">
        <v>0</v>
      </c>
      <c r="AV1497">
        <v>0</v>
      </c>
      <c r="AW1497">
        <v>0</v>
      </c>
      <c r="AX1497">
        <v>0</v>
      </c>
      <c r="AY1497">
        <v>1</v>
      </c>
      <c r="AZ1497">
        <v>1</v>
      </c>
      <c r="BA1497">
        <v>0</v>
      </c>
      <c r="BB1497">
        <v>0</v>
      </c>
      <c r="BC1497">
        <v>0</v>
      </c>
      <c r="BD1497">
        <v>0</v>
      </c>
      <c r="BE1497" t="s">
        <v>12597</v>
      </c>
      <c r="BU1497" s="61">
        <v>452</v>
      </c>
      <c r="BV1497" s="61">
        <v>1048</v>
      </c>
    </row>
    <row r="1498" spans="1:78" x14ac:dyDescent="0.35">
      <c r="A1498">
        <v>1496</v>
      </c>
      <c r="B1498" t="s">
        <v>6368</v>
      </c>
      <c r="C1498" t="s">
        <v>74</v>
      </c>
      <c r="D1498" t="s">
        <v>75</v>
      </c>
      <c r="E1498">
        <v>2009</v>
      </c>
      <c r="F1498" s="66"/>
      <c r="H1498">
        <v>10</v>
      </c>
      <c r="I1498" t="s">
        <v>49</v>
      </c>
      <c r="J1498">
        <v>0</v>
      </c>
      <c r="K1498">
        <v>1</v>
      </c>
      <c r="M1498" t="s">
        <v>107</v>
      </c>
      <c r="N1498" t="s">
        <v>108</v>
      </c>
      <c r="O1498" t="s">
        <v>121</v>
      </c>
      <c r="P1498" t="s">
        <v>6367</v>
      </c>
      <c r="Q1498">
        <v>2</v>
      </c>
      <c r="R1498">
        <v>9</v>
      </c>
      <c r="S1498" t="s">
        <v>578</v>
      </c>
      <c r="T1498">
        <v>12</v>
      </c>
      <c r="U1498">
        <v>265.3</v>
      </c>
      <c r="V1498">
        <v>29.477777777777781</v>
      </c>
      <c r="W1498" t="s">
        <v>9037</v>
      </c>
      <c r="X1498">
        <v>50</v>
      </c>
      <c r="AI1498">
        <v>132.65</v>
      </c>
      <c r="AJ1498">
        <v>0</v>
      </c>
      <c r="AK1498">
        <v>0</v>
      </c>
      <c r="AL1498">
        <v>0</v>
      </c>
      <c r="AM1498">
        <v>0</v>
      </c>
      <c r="AN1498">
        <v>0</v>
      </c>
      <c r="AO1498">
        <v>0</v>
      </c>
      <c r="AP1498">
        <v>0</v>
      </c>
      <c r="AQ1498">
        <v>5</v>
      </c>
      <c r="AR1498">
        <v>0</v>
      </c>
      <c r="AS1498">
        <v>0</v>
      </c>
      <c r="AT1498">
        <v>0</v>
      </c>
      <c r="AU1498">
        <v>0</v>
      </c>
      <c r="AV1498">
        <v>0</v>
      </c>
      <c r="AW1498">
        <v>0</v>
      </c>
      <c r="AX1498">
        <v>0</v>
      </c>
      <c r="AY1498">
        <v>1</v>
      </c>
      <c r="AZ1498">
        <v>1</v>
      </c>
      <c r="BA1498">
        <v>1</v>
      </c>
      <c r="BB1498">
        <v>1</v>
      </c>
      <c r="BC1498">
        <v>0</v>
      </c>
      <c r="BD1498">
        <v>0</v>
      </c>
      <c r="BE1498" t="s">
        <v>13080</v>
      </c>
      <c r="BM1498" s="61">
        <v>3687</v>
      </c>
      <c r="BU1498" s="61">
        <v>181</v>
      </c>
      <c r="BV1498" s="61">
        <v>540</v>
      </c>
      <c r="BW1498" s="61">
        <v>967</v>
      </c>
      <c r="BX1498" s="61">
        <v>1616</v>
      </c>
    </row>
    <row r="1499" spans="1:78" x14ac:dyDescent="0.35">
      <c r="A1499">
        <v>1497</v>
      </c>
      <c r="B1499" t="s">
        <v>6373</v>
      </c>
      <c r="C1499" t="s">
        <v>155</v>
      </c>
      <c r="D1499" t="s">
        <v>156</v>
      </c>
      <c r="E1499">
        <v>2010</v>
      </c>
      <c r="F1499" s="66"/>
      <c r="H1499">
        <v>9</v>
      </c>
      <c r="I1499" t="s">
        <v>49</v>
      </c>
      <c r="J1499">
        <v>0</v>
      </c>
      <c r="K1499">
        <v>0</v>
      </c>
      <c r="M1499" t="s">
        <v>107</v>
      </c>
      <c r="N1499" t="s">
        <v>108</v>
      </c>
      <c r="O1499" t="s">
        <v>152</v>
      </c>
      <c r="P1499" t="s">
        <v>6372</v>
      </c>
      <c r="Q1499">
        <v>1</v>
      </c>
      <c r="R1499">
        <v>2</v>
      </c>
      <c r="S1499" t="s">
        <v>140</v>
      </c>
      <c r="T1499">
        <v>3</v>
      </c>
      <c r="U1499">
        <v>18</v>
      </c>
      <c r="V1499">
        <v>9</v>
      </c>
      <c r="W1499" t="s">
        <v>140</v>
      </c>
      <c r="X1499">
        <v>11.5</v>
      </c>
      <c r="AI1499">
        <v>18</v>
      </c>
      <c r="AJ1499">
        <v>0</v>
      </c>
      <c r="AK1499">
        <v>0</v>
      </c>
      <c r="AL1499">
        <v>0</v>
      </c>
      <c r="AM1499">
        <v>0</v>
      </c>
      <c r="AN1499">
        <v>0</v>
      </c>
      <c r="AO1499">
        <v>0</v>
      </c>
      <c r="AP1499">
        <v>0</v>
      </c>
      <c r="AQ1499">
        <v>0</v>
      </c>
      <c r="AR1499">
        <v>0</v>
      </c>
      <c r="AS1499">
        <v>0</v>
      </c>
      <c r="AT1499">
        <v>0</v>
      </c>
      <c r="AU1499">
        <v>0</v>
      </c>
      <c r="AV1499">
        <v>0</v>
      </c>
      <c r="AW1499">
        <v>0</v>
      </c>
      <c r="AX1499">
        <v>0</v>
      </c>
      <c r="AY1499">
        <v>0</v>
      </c>
      <c r="AZ1499">
        <v>1</v>
      </c>
      <c r="BA1499">
        <v>1</v>
      </c>
      <c r="BB1499">
        <v>0</v>
      </c>
      <c r="BC1499">
        <v>0</v>
      </c>
      <c r="BD1499">
        <v>0</v>
      </c>
      <c r="BE1499" t="s">
        <v>12690</v>
      </c>
      <c r="BV1499" s="61">
        <v>509</v>
      </c>
      <c r="BW1499" s="61">
        <v>1264</v>
      </c>
    </row>
    <row r="1500" spans="1:78" x14ac:dyDescent="0.35">
      <c r="A1500">
        <v>1498</v>
      </c>
      <c r="B1500" t="s">
        <v>6377</v>
      </c>
      <c r="C1500" t="s">
        <v>74</v>
      </c>
      <c r="D1500" t="s">
        <v>147</v>
      </c>
      <c r="E1500">
        <v>2015</v>
      </c>
      <c r="F1500" s="66"/>
      <c r="H1500">
        <v>4</v>
      </c>
      <c r="I1500" t="s">
        <v>49</v>
      </c>
      <c r="J1500">
        <v>0</v>
      </c>
      <c r="K1500">
        <v>0</v>
      </c>
      <c r="M1500" t="s">
        <v>54</v>
      </c>
      <c r="N1500" t="s">
        <v>275</v>
      </c>
      <c r="O1500" t="s">
        <v>1656</v>
      </c>
      <c r="P1500" t="s">
        <v>1652</v>
      </c>
      <c r="Q1500">
        <v>1</v>
      </c>
      <c r="R1500">
        <v>3</v>
      </c>
      <c r="S1500" t="s">
        <v>140</v>
      </c>
      <c r="T1500">
        <v>4</v>
      </c>
      <c r="U1500">
        <v>54.332943999999998</v>
      </c>
      <c r="V1500">
        <v>18.110981333333331</v>
      </c>
      <c r="W1500" t="s">
        <v>140</v>
      </c>
      <c r="X1500">
        <v>40</v>
      </c>
      <c r="AI1500">
        <v>54.332943999999998</v>
      </c>
      <c r="AJ1500">
        <v>0</v>
      </c>
      <c r="AK1500">
        <v>0</v>
      </c>
      <c r="AL1500">
        <v>0</v>
      </c>
      <c r="AM1500">
        <v>0</v>
      </c>
      <c r="AN1500">
        <v>0</v>
      </c>
      <c r="AO1500">
        <v>0</v>
      </c>
      <c r="AP1500">
        <v>0</v>
      </c>
      <c r="AQ1500">
        <v>0</v>
      </c>
      <c r="AR1500">
        <v>0</v>
      </c>
      <c r="AS1500">
        <v>0</v>
      </c>
      <c r="AT1500">
        <v>0</v>
      </c>
      <c r="AU1500">
        <v>0</v>
      </c>
      <c r="AV1500">
        <v>0</v>
      </c>
      <c r="AW1500">
        <v>0</v>
      </c>
      <c r="AX1500">
        <v>0</v>
      </c>
      <c r="AY1500">
        <v>1</v>
      </c>
      <c r="AZ1500">
        <v>1</v>
      </c>
      <c r="BA1500">
        <v>1</v>
      </c>
      <c r="BB1500">
        <v>0</v>
      </c>
      <c r="BC1500">
        <v>0</v>
      </c>
      <c r="BD1500">
        <v>0</v>
      </c>
      <c r="BE1500" t="s">
        <v>12638</v>
      </c>
      <c r="BU1500" s="61">
        <v>560</v>
      </c>
      <c r="BV1500" s="61">
        <v>945</v>
      </c>
      <c r="BW1500" s="61">
        <v>1477</v>
      </c>
    </row>
    <row r="1501" spans="1:78" x14ac:dyDescent="0.35">
      <c r="A1501">
        <v>1499</v>
      </c>
      <c r="B1501" t="s">
        <v>6382</v>
      </c>
      <c r="C1501" t="s">
        <v>155</v>
      </c>
      <c r="D1501" t="s">
        <v>156</v>
      </c>
      <c r="E1501">
        <v>2012</v>
      </c>
      <c r="F1501" s="66"/>
      <c r="H1501">
        <v>2</v>
      </c>
      <c r="I1501" t="s">
        <v>113</v>
      </c>
      <c r="J1501">
        <v>0</v>
      </c>
      <c r="K1501">
        <v>0</v>
      </c>
      <c r="M1501" t="s">
        <v>107</v>
      </c>
      <c r="N1501" t="s">
        <v>108</v>
      </c>
      <c r="O1501" t="s">
        <v>121</v>
      </c>
      <c r="P1501" t="s">
        <v>1043</v>
      </c>
      <c r="Q1501">
        <v>1</v>
      </c>
      <c r="R1501">
        <v>2</v>
      </c>
      <c r="S1501" t="s">
        <v>59</v>
      </c>
      <c r="T1501">
        <v>1</v>
      </c>
      <c r="U1501">
        <v>5.5</v>
      </c>
      <c r="V1501">
        <v>2.75</v>
      </c>
      <c r="W1501" t="s">
        <v>9030</v>
      </c>
      <c r="X1501">
        <v>3.5</v>
      </c>
      <c r="Y1501">
        <v>41852</v>
      </c>
      <c r="Z1501">
        <v>2014</v>
      </c>
      <c r="AC1501" t="s">
        <v>6381</v>
      </c>
      <c r="AI1501">
        <v>5.5</v>
      </c>
      <c r="AJ1501">
        <v>0</v>
      </c>
      <c r="AK1501">
        <v>0</v>
      </c>
      <c r="AL1501">
        <v>0</v>
      </c>
      <c r="AM1501">
        <v>1</v>
      </c>
      <c r="AN1501">
        <v>0</v>
      </c>
      <c r="AO1501">
        <v>0</v>
      </c>
      <c r="AP1501">
        <v>0</v>
      </c>
      <c r="AQ1501">
        <v>0</v>
      </c>
      <c r="AR1501">
        <v>0</v>
      </c>
      <c r="AS1501">
        <v>0</v>
      </c>
      <c r="AT1501">
        <v>0</v>
      </c>
      <c r="AU1501">
        <v>0</v>
      </c>
      <c r="AV1501">
        <v>0</v>
      </c>
      <c r="AW1501">
        <v>0</v>
      </c>
      <c r="AX1501">
        <v>0</v>
      </c>
      <c r="AY1501">
        <v>1</v>
      </c>
      <c r="AZ1501">
        <v>0</v>
      </c>
      <c r="BA1501">
        <v>0</v>
      </c>
      <c r="BB1501">
        <v>0</v>
      </c>
      <c r="BC1501">
        <v>0</v>
      </c>
      <c r="BD1501">
        <v>0</v>
      </c>
      <c r="BE1501" t="s">
        <v>12620</v>
      </c>
      <c r="BI1501" s="61">
        <v>855</v>
      </c>
      <c r="BU1501" s="61">
        <v>587</v>
      </c>
    </row>
    <row r="1502" spans="1:78" x14ac:dyDescent="0.35">
      <c r="A1502">
        <v>1500</v>
      </c>
      <c r="B1502" t="s">
        <v>6386</v>
      </c>
      <c r="C1502" t="s">
        <v>84</v>
      </c>
      <c r="D1502" t="s">
        <v>341</v>
      </c>
      <c r="E1502">
        <v>2016</v>
      </c>
      <c r="F1502" s="66"/>
      <c r="H1502">
        <v>3</v>
      </c>
      <c r="I1502" t="s">
        <v>49</v>
      </c>
      <c r="J1502">
        <v>0</v>
      </c>
      <c r="K1502">
        <v>0</v>
      </c>
      <c r="M1502" t="s">
        <v>107</v>
      </c>
      <c r="N1502" t="s">
        <v>108</v>
      </c>
      <c r="O1502" t="s">
        <v>152</v>
      </c>
      <c r="P1502" t="s">
        <v>148</v>
      </c>
      <c r="Q1502">
        <v>1</v>
      </c>
      <c r="R1502">
        <v>5</v>
      </c>
      <c r="S1502" t="s">
        <v>140</v>
      </c>
      <c r="T1502">
        <v>22</v>
      </c>
      <c r="U1502">
        <v>80.599999999999994</v>
      </c>
      <c r="V1502">
        <v>16.12</v>
      </c>
      <c r="W1502" t="s">
        <v>9030</v>
      </c>
      <c r="X1502">
        <v>34</v>
      </c>
      <c r="AI1502">
        <v>80.599999999999994</v>
      </c>
      <c r="AJ1502">
        <v>0</v>
      </c>
      <c r="AK1502">
        <v>0</v>
      </c>
      <c r="AL1502">
        <v>0</v>
      </c>
      <c r="AM1502">
        <v>1</v>
      </c>
      <c r="AN1502">
        <v>0</v>
      </c>
      <c r="AO1502">
        <v>0</v>
      </c>
      <c r="AP1502">
        <v>0</v>
      </c>
      <c r="AQ1502">
        <v>0</v>
      </c>
      <c r="AR1502">
        <v>0</v>
      </c>
      <c r="AS1502">
        <v>0</v>
      </c>
      <c r="AT1502">
        <v>0</v>
      </c>
      <c r="AU1502">
        <v>0</v>
      </c>
      <c r="AV1502">
        <v>0</v>
      </c>
      <c r="AW1502">
        <v>0</v>
      </c>
      <c r="AX1502">
        <v>0</v>
      </c>
      <c r="AY1502">
        <v>2</v>
      </c>
      <c r="AZ1502">
        <v>1</v>
      </c>
      <c r="BA1502">
        <v>1</v>
      </c>
      <c r="BB1502">
        <v>0</v>
      </c>
      <c r="BC1502">
        <v>0</v>
      </c>
      <c r="BD1502">
        <v>0</v>
      </c>
      <c r="BE1502" t="s">
        <v>13081</v>
      </c>
      <c r="BI1502" s="61">
        <v>1005</v>
      </c>
      <c r="BU1502" s="61">
        <v>616</v>
      </c>
      <c r="BV1502" s="61">
        <v>740</v>
      </c>
      <c r="BW1502" s="61">
        <v>1124</v>
      </c>
    </row>
    <row r="1503" spans="1:78" x14ac:dyDescent="0.35">
      <c r="A1503">
        <v>1501</v>
      </c>
      <c r="B1503" t="s">
        <v>6391</v>
      </c>
      <c r="C1503" t="s">
        <v>74</v>
      </c>
      <c r="D1503" t="s">
        <v>147</v>
      </c>
      <c r="E1503">
        <v>2013</v>
      </c>
      <c r="F1503" s="66"/>
      <c r="G1503" s="66">
        <v>42502</v>
      </c>
      <c r="I1503" t="s">
        <v>512</v>
      </c>
      <c r="J1503">
        <v>0</v>
      </c>
      <c r="K1503">
        <v>0</v>
      </c>
      <c r="M1503" t="s">
        <v>107</v>
      </c>
      <c r="N1503" t="s">
        <v>108</v>
      </c>
      <c r="O1503" t="s">
        <v>2893</v>
      </c>
      <c r="P1503" t="s">
        <v>6390</v>
      </c>
      <c r="Q1503">
        <v>1</v>
      </c>
      <c r="R1503">
        <v>8</v>
      </c>
      <c r="S1503" t="s">
        <v>71</v>
      </c>
      <c r="T1503">
        <v>7</v>
      </c>
      <c r="U1503">
        <v>0.73599999999999999</v>
      </c>
      <c r="V1503">
        <v>9.1999999999999998E-2</v>
      </c>
      <c r="W1503" t="s">
        <v>71</v>
      </c>
      <c r="X1503">
        <v>0.33600000000000002</v>
      </c>
      <c r="AI1503">
        <v>0.73599999999999999</v>
      </c>
      <c r="AJ1503">
        <v>1</v>
      </c>
      <c r="AK1503">
        <v>4</v>
      </c>
      <c r="AL1503">
        <v>0</v>
      </c>
      <c r="AM1503">
        <v>0</v>
      </c>
      <c r="AN1503">
        <v>0</v>
      </c>
      <c r="AO1503">
        <v>0</v>
      </c>
      <c r="AP1503">
        <v>0</v>
      </c>
      <c r="AQ1503">
        <v>0</v>
      </c>
      <c r="AR1503">
        <v>0</v>
      </c>
      <c r="AS1503">
        <v>0</v>
      </c>
      <c r="AT1503">
        <v>0</v>
      </c>
      <c r="AU1503">
        <v>0</v>
      </c>
      <c r="AV1503">
        <v>0</v>
      </c>
      <c r="AW1503">
        <v>0</v>
      </c>
      <c r="AX1503">
        <v>0</v>
      </c>
      <c r="AY1503">
        <v>3</v>
      </c>
      <c r="AZ1503">
        <v>0</v>
      </c>
      <c r="BA1503">
        <v>0</v>
      </c>
      <c r="BB1503">
        <v>0</v>
      </c>
      <c r="BC1503">
        <v>0</v>
      </c>
      <c r="BD1503">
        <v>0</v>
      </c>
      <c r="BE1503" t="s">
        <v>13082</v>
      </c>
      <c r="BF1503" s="61">
        <v>567</v>
      </c>
      <c r="BG1503" s="61">
        <v>1220</v>
      </c>
      <c r="BU1503" s="61">
        <v>1227</v>
      </c>
    </row>
    <row r="1504" spans="1:78" x14ac:dyDescent="0.35">
      <c r="A1504">
        <v>1502</v>
      </c>
      <c r="B1504" t="s">
        <v>6395</v>
      </c>
      <c r="C1504" t="s">
        <v>84</v>
      </c>
      <c r="D1504" t="s">
        <v>175</v>
      </c>
      <c r="E1504">
        <v>2014</v>
      </c>
      <c r="F1504" s="66"/>
      <c r="H1504">
        <v>5</v>
      </c>
      <c r="I1504" t="s">
        <v>49</v>
      </c>
      <c r="J1504">
        <v>0</v>
      </c>
      <c r="K1504">
        <v>0</v>
      </c>
      <c r="M1504" t="s">
        <v>40</v>
      </c>
      <c r="N1504" t="s">
        <v>769</v>
      </c>
      <c r="O1504" t="s">
        <v>2525</v>
      </c>
      <c r="P1504" t="s">
        <v>2525</v>
      </c>
      <c r="Q1504">
        <v>1</v>
      </c>
      <c r="R1504">
        <v>2</v>
      </c>
      <c r="S1504" t="s">
        <v>161</v>
      </c>
      <c r="T1504">
        <v>1</v>
      </c>
      <c r="U1504">
        <v>0.3</v>
      </c>
      <c r="V1504">
        <v>0.15</v>
      </c>
      <c r="W1504" t="s">
        <v>71</v>
      </c>
      <c r="X1504">
        <v>0.3</v>
      </c>
      <c r="AI1504">
        <v>0.3</v>
      </c>
      <c r="AJ1504">
        <v>0</v>
      </c>
      <c r="AK1504">
        <v>0</v>
      </c>
      <c r="AL1504">
        <v>0</v>
      </c>
      <c r="AM1504">
        <v>0</v>
      </c>
      <c r="AN1504">
        <v>0</v>
      </c>
      <c r="AO1504">
        <v>0</v>
      </c>
      <c r="AP1504">
        <v>0</v>
      </c>
      <c r="AQ1504">
        <v>0</v>
      </c>
      <c r="AR1504">
        <v>0</v>
      </c>
      <c r="AS1504">
        <v>0</v>
      </c>
      <c r="AT1504">
        <v>0</v>
      </c>
      <c r="AU1504">
        <v>0</v>
      </c>
      <c r="AV1504">
        <v>0</v>
      </c>
      <c r="AW1504">
        <v>0</v>
      </c>
      <c r="AX1504">
        <v>0</v>
      </c>
      <c r="AY1504">
        <v>1</v>
      </c>
      <c r="AZ1504">
        <v>0</v>
      </c>
      <c r="BA1504">
        <v>0</v>
      </c>
      <c r="BB1504">
        <v>0</v>
      </c>
      <c r="BC1504">
        <v>0</v>
      </c>
      <c r="BD1504">
        <v>1</v>
      </c>
      <c r="BE1504" t="s">
        <v>12608</v>
      </c>
      <c r="BU1504" s="61">
        <v>210</v>
      </c>
      <c r="BZ1504" s="61">
        <v>1430</v>
      </c>
    </row>
    <row r="1505" spans="1:77" x14ac:dyDescent="0.35">
      <c r="A1505">
        <v>1503</v>
      </c>
      <c r="B1505" t="s">
        <v>6400</v>
      </c>
      <c r="C1505" t="s">
        <v>74</v>
      </c>
      <c r="D1505" t="s">
        <v>75</v>
      </c>
      <c r="E1505">
        <v>2013</v>
      </c>
      <c r="F1505" s="66"/>
      <c r="H1505">
        <v>6</v>
      </c>
      <c r="I1505" t="s">
        <v>49</v>
      </c>
      <c r="J1505">
        <v>0</v>
      </c>
      <c r="K1505">
        <v>0</v>
      </c>
      <c r="M1505" t="s">
        <v>107</v>
      </c>
      <c r="N1505" t="s">
        <v>108</v>
      </c>
      <c r="O1505" t="s">
        <v>1107</v>
      </c>
      <c r="P1505" t="s">
        <v>6399</v>
      </c>
      <c r="Q1505">
        <v>1</v>
      </c>
      <c r="R1505">
        <v>1</v>
      </c>
      <c r="T1505">
        <v>0</v>
      </c>
      <c r="U1505">
        <v>0</v>
      </c>
      <c r="V1505">
        <v>0</v>
      </c>
      <c r="W1505" t="s">
        <v>9031</v>
      </c>
      <c r="X1505">
        <v>0</v>
      </c>
      <c r="AI1505">
        <v>0</v>
      </c>
      <c r="AJ1505">
        <v>0</v>
      </c>
      <c r="AK1505">
        <v>0</v>
      </c>
      <c r="AL1505">
        <v>0</v>
      </c>
      <c r="AM1505">
        <v>0</v>
      </c>
      <c r="AN1505">
        <v>0</v>
      </c>
      <c r="AO1505">
        <v>0</v>
      </c>
      <c r="AP1505">
        <v>0</v>
      </c>
      <c r="AQ1505">
        <v>0</v>
      </c>
      <c r="AR1505">
        <v>0</v>
      </c>
      <c r="AS1505">
        <v>0</v>
      </c>
      <c r="AT1505">
        <v>0</v>
      </c>
      <c r="AU1505">
        <v>0</v>
      </c>
      <c r="AV1505">
        <v>0</v>
      </c>
      <c r="AW1505">
        <v>0</v>
      </c>
      <c r="AX1505">
        <v>0</v>
      </c>
      <c r="AY1505">
        <v>0</v>
      </c>
      <c r="AZ1505">
        <v>0</v>
      </c>
      <c r="BA1505">
        <v>0</v>
      </c>
      <c r="BB1505">
        <v>0</v>
      </c>
      <c r="BC1505">
        <v>1</v>
      </c>
      <c r="BD1505">
        <v>0</v>
      </c>
      <c r="BE1505" t="s">
        <v>12580</v>
      </c>
    </row>
    <row r="1506" spans="1:77" x14ac:dyDescent="0.35">
      <c r="A1506">
        <v>1504</v>
      </c>
      <c r="B1506" t="s">
        <v>6403</v>
      </c>
      <c r="C1506" t="s">
        <v>155</v>
      </c>
      <c r="D1506" t="s">
        <v>156</v>
      </c>
      <c r="E1506">
        <v>2013</v>
      </c>
      <c r="F1506" s="66"/>
      <c r="H1506">
        <v>6</v>
      </c>
      <c r="I1506" t="s">
        <v>49</v>
      </c>
      <c r="J1506">
        <v>0</v>
      </c>
      <c r="K1506">
        <v>0</v>
      </c>
      <c r="M1506" t="s">
        <v>54</v>
      </c>
      <c r="N1506" t="s">
        <v>317</v>
      </c>
      <c r="O1506" t="s">
        <v>315</v>
      </c>
      <c r="P1506" t="s">
        <v>315</v>
      </c>
      <c r="Q1506">
        <v>1</v>
      </c>
      <c r="R1506">
        <v>1</v>
      </c>
      <c r="T1506">
        <v>0</v>
      </c>
      <c r="U1506">
        <v>0</v>
      </c>
      <c r="V1506">
        <v>0</v>
      </c>
      <c r="W1506" t="s">
        <v>9031</v>
      </c>
      <c r="X1506">
        <v>0</v>
      </c>
      <c r="AI1506">
        <v>0</v>
      </c>
      <c r="AJ1506">
        <v>0</v>
      </c>
      <c r="AK1506">
        <v>0</v>
      </c>
      <c r="AL1506">
        <v>0</v>
      </c>
      <c r="AM1506">
        <v>0</v>
      </c>
      <c r="AN1506">
        <v>0</v>
      </c>
      <c r="AO1506">
        <v>0</v>
      </c>
      <c r="AP1506">
        <v>0</v>
      </c>
      <c r="AQ1506">
        <v>0</v>
      </c>
      <c r="AR1506">
        <v>0</v>
      </c>
      <c r="AS1506">
        <v>0</v>
      </c>
      <c r="AT1506">
        <v>0</v>
      </c>
      <c r="AU1506">
        <v>0</v>
      </c>
      <c r="AV1506">
        <v>0</v>
      </c>
      <c r="AW1506">
        <v>0</v>
      </c>
      <c r="AX1506">
        <v>0</v>
      </c>
      <c r="AY1506">
        <v>0</v>
      </c>
      <c r="AZ1506">
        <v>0</v>
      </c>
      <c r="BA1506">
        <v>0</v>
      </c>
      <c r="BB1506">
        <v>0</v>
      </c>
      <c r="BC1506">
        <v>1</v>
      </c>
      <c r="BD1506">
        <v>0</v>
      </c>
      <c r="BE1506" t="s">
        <v>12580</v>
      </c>
    </row>
    <row r="1507" spans="1:77" x14ac:dyDescent="0.35">
      <c r="A1507">
        <v>1505</v>
      </c>
      <c r="B1507" t="s">
        <v>6406</v>
      </c>
      <c r="C1507" t="s">
        <v>74</v>
      </c>
      <c r="D1507" t="s">
        <v>75</v>
      </c>
      <c r="E1507">
        <v>2015</v>
      </c>
      <c r="F1507" s="66"/>
      <c r="H1507">
        <v>4</v>
      </c>
      <c r="I1507" t="s">
        <v>49</v>
      </c>
      <c r="J1507">
        <v>0</v>
      </c>
      <c r="K1507">
        <v>0</v>
      </c>
      <c r="M1507" t="s">
        <v>107</v>
      </c>
      <c r="N1507" t="s">
        <v>327</v>
      </c>
      <c r="O1507" t="s">
        <v>301</v>
      </c>
      <c r="P1507" t="s">
        <v>359</v>
      </c>
      <c r="Q1507">
        <v>1</v>
      </c>
      <c r="R1507">
        <v>3</v>
      </c>
      <c r="S1507" t="s">
        <v>71</v>
      </c>
      <c r="T1507">
        <v>5</v>
      </c>
      <c r="U1507">
        <v>2.38</v>
      </c>
      <c r="V1507">
        <v>0.79333333333333333</v>
      </c>
      <c r="W1507" t="s">
        <v>71</v>
      </c>
      <c r="X1507">
        <v>2.2999999999999998</v>
      </c>
      <c r="AI1507">
        <v>2.38</v>
      </c>
      <c r="AJ1507">
        <v>1</v>
      </c>
      <c r="AK1507">
        <v>0</v>
      </c>
      <c r="AL1507">
        <v>0</v>
      </c>
      <c r="AM1507">
        <v>0</v>
      </c>
      <c r="AN1507">
        <v>0</v>
      </c>
      <c r="AO1507">
        <v>0</v>
      </c>
      <c r="AP1507">
        <v>0</v>
      </c>
      <c r="AQ1507">
        <v>0</v>
      </c>
      <c r="AR1507">
        <v>0</v>
      </c>
      <c r="AS1507">
        <v>0</v>
      </c>
      <c r="AT1507">
        <v>0</v>
      </c>
      <c r="AU1507">
        <v>0</v>
      </c>
      <c r="AV1507">
        <v>0</v>
      </c>
      <c r="AW1507">
        <v>0</v>
      </c>
      <c r="AX1507">
        <v>0</v>
      </c>
      <c r="AY1507">
        <v>2</v>
      </c>
      <c r="AZ1507">
        <v>0</v>
      </c>
      <c r="BA1507">
        <v>0</v>
      </c>
      <c r="BB1507">
        <v>0</v>
      </c>
      <c r="BC1507">
        <v>0</v>
      </c>
      <c r="BD1507">
        <v>0</v>
      </c>
      <c r="BE1507" t="s">
        <v>12952</v>
      </c>
      <c r="BF1507" s="63">
        <v>-184</v>
      </c>
      <c r="BU1507" s="61">
        <v>1083</v>
      </c>
    </row>
    <row r="1508" spans="1:77" x14ac:dyDescent="0.35">
      <c r="A1508">
        <v>1506</v>
      </c>
      <c r="B1508" t="s">
        <v>6411</v>
      </c>
      <c r="C1508" t="s">
        <v>74</v>
      </c>
      <c r="D1508" t="s">
        <v>75</v>
      </c>
      <c r="E1508">
        <v>2013</v>
      </c>
      <c r="F1508" s="66"/>
      <c r="H1508">
        <v>6</v>
      </c>
      <c r="I1508" t="s">
        <v>49</v>
      </c>
      <c r="J1508">
        <v>0</v>
      </c>
      <c r="K1508">
        <v>0</v>
      </c>
      <c r="M1508" t="s">
        <v>40</v>
      </c>
      <c r="N1508" t="s">
        <v>2485</v>
      </c>
      <c r="O1508" t="s">
        <v>3134</v>
      </c>
      <c r="P1508" t="s">
        <v>6410</v>
      </c>
      <c r="Q1508">
        <v>1</v>
      </c>
      <c r="R1508">
        <v>2</v>
      </c>
      <c r="T1508">
        <v>3</v>
      </c>
      <c r="U1508">
        <v>0.12</v>
      </c>
      <c r="V1508">
        <v>0.06</v>
      </c>
      <c r="W1508" t="s">
        <v>71</v>
      </c>
      <c r="X1508">
        <v>7.0000000000000007E-2</v>
      </c>
      <c r="AI1508">
        <v>0.12</v>
      </c>
      <c r="AJ1508">
        <v>0</v>
      </c>
      <c r="AK1508">
        <v>0</v>
      </c>
      <c r="AL1508">
        <v>0</v>
      </c>
      <c r="AM1508">
        <v>0</v>
      </c>
      <c r="AN1508">
        <v>0</v>
      </c>
      <c r="AO1508">
        <v>0</v>
      </c>
      <c r="AP1508">
        <v>0</v>
      </c>
      <c r="AQ1508">
        <v>0</v>
      </c>
      <c r="AR1508">
        <v>1</v>
      </c>
      <c r="AS1508">
        <v>0</v>
      </c>
      <c r="AT1508">
        <v>0</v>
      </c>
      <c r="AU1508">
        <v>0</v>
      </c>
      <c r="AV1508">
        <v>0</v>
      </c>
      <c r="AW1508">
        <v>0</v>
      </c>
      <c r="AX1508">
        <v>0</v>
      </c>
      <c r="AY1508">
        <v>1</v>
      </c>
      <c r="AZ1508">
        <v>0</v>
      </c>
      <c r="BA1508">
        <v>0</v>
      </c>
      <c r="BB1508">
        <v>0</v>
      </c>
      <c r="BC1508">
        <v>0</v>
      </c>
      <c r="BD1508">
        <v>0</v>
      </c>
      <c r="BE1508" t="s">
        <v>12694</v>
      </c>
      <c r="BN1508" s="61">
        <v>1603</v>
      </c>
      <c r="BU1508" s="61">
        <v>484</v>
      </c>
    </row>
    <row r="1509" spans="1:77" x14ac:dyDescent="0.35">
      <c r="A1509">
        <v>1507</v>
      </c>
      <c r="B1509" t="s">
        <v>6415</v>
      </c>
      <c r="C1509" t="s">
        <v>63</v>
      </c>
      <c r="D1509" t="s">
        <v>324</v>
      </c>
      <c r="E1509">
        <v>2011</v>
      </c>
      <c r="F1509" s="66"/>
      <c r="G1509" s="66">
        <v>41381</v>
      </c>
      <c r="I1509" t="s">
        <v>512</v>
      </c>
      <c r="J1509">
        <v>0</v>
      </c>
      <c r="K1509">
        <v>0</v>
      </c>
      <c r="M1509" t="s">
        <v>107</v>
      </c>
      <c r="N1509" t="s">
        <v>108</v>
      </c>
      <c r="O1509" t="s">
        <v>121</v>
      </c>
      <c r="P1509" t="s">
        <v>142</v>
      </c>
      <c r="Q1509">
        <v>1</v>
      </c>
      <c r="R1509">
        <v>1</v>
      </c>
      <c r="S1509" t="s">
        <v>71</v>
      </c>
      <c r="T1509">
        <v>3</v>
      </c>
      <c r="U1509">
        <v>0.32500000000000001</v>
      </c>
      <c r="V1509">
        <v>0.32500000000000001</v>
      </c>
      <c r="W1509" t="s">
        <v>71</v>
      </c>
      <c r="X1509">
        <v>0.32500000000000001</v>
      </c>
      <c r="AI1509">
        <v>0.32500000000000001</v>
      </c>
      <c r="AJ1509">
        <v>0</v>
      </c>
      <c r="AK1509">
        <v>0</v>
      </c>
      <c r="AL1509">
        <v>0</v>
      </c>
      <c r="AM1509">
        <v>0</v>
      </c>
      <c r="AN1509">
        <v>0</v>
      </c>
      <c r="AO1509">
        <v>0</v>
      </c>
      <c r="AP1509">
        <v>0</v>
      </c>
      <c r="AQ1509">
        <v>0</v>
      </c>
      <c r="AR1509">
        <v>0</v>
      </c>
      <c r="AS1509">
        <v>0</v>
      </c>
      <c r="AT1509">
        <v>0</v>
      </c>
      <c r="AU1509">
        <v>0</v>
      </c>
      <c r="AV1509">
        <v>0</v>
      </c>
      <c r="AW1509">
        <v>0</v>
      </c>
      <c r="AX1509">
        <v>0</v>
      </c>
      <c r="AY1509">
        <v>1</v>
      </c>
      <c r="AZ1509">
        <v>0</v>
      </c>
      <c r="BA1509">
        <v>0</v>
      </c>
      <c r="BB1509">
        <v>0</v>
      </c>
      <c r="BC1509">
        <v>0</v>
      </c>
      <c r="BD1509">
        <v>0</v>
      </c>
      <c r="BE1509" t="s">
        <v>12579</v>
      </c>
      <c r="BU1509" s="61">
        <v>837</v>
      </c>
    </row>
    <row r="1510" spans="1:77" x14ac:dyDescent="0.35">
      <c r="A1510">
        <v>1508</v>
      </c>
      <c r="B1510" t="s">
        <v>6419</v>
      </c>
      <c r="C1510" t="s">
        <v>74</v>
      </c>
      <c r="D1510" t="s">
        <v>75</v>
      </c>
      <c r="E1510">
        <v>2014</v>
      </c>
      <c r="F1510" s="66"/>
      <c r="H1510">
        <v>5</v>
      </c>
      <c r="I1510" t="s">
        <v>49</v>
      </c>
      <c r="J1510">
        <v>0</v>
      </c>
      <c r="K1510">
        <v>0</v>
      </c>
      <c r="M1510" t="s">
        <v>107</v>
      </c>
      <c r="N1510" t="s">
        <v>108</v>
      </c>
      <c r="O1510" t="s">
        <v>583</v>
      </c>
      <c r="P1510" t="s">
        <v>580</v>
      </c>
      <c r="Q1510">
        <v>1</v>
      </c>
      <c r="R1510">
        <v>2</v>
      </c>
      <c r="S1510" t="s">
        <v>71</v>
      </c>
      <c r="T1510">
        <v>0</v>
      </c>
      <c r="U1510">
        <v>0</v>
      </c>
      <c r="V1510">
        <v>0</v>
      </c>
      <c r="W1510" t="s">
        <v>71</v>
      </c>
      <c r="X1510">
        <v>1.1000000000000001</v>
      </c>
      <c r="AI1510">
        <v>0</v>
      </c>
      <c r="AJ1510">
        <v>0</v>
      </c>
      <c r="AK1510">
        <v>0</v>
      </c>
      <c r="AL1510">
        <v>0</v>
      </c>
      <c r="AM1510">
        <v>0</v>
      </c>
      <c r="AN1510">
        <v>0</v>
      </c>
      <c r="AO1510">
        <v>0</v>
      </c>
      <c r="AP1510">
        <v>0</v>
      </c>
      <c r="AQ1510">
        <v>0</v>
      </c>
      <c r="AR1510">
        <v>0</v>
      </c>
      <c r="AS1510">
        <v>0</v>
      </c>
      <c r="AT1510">
        <v>0</v>
      </c>
      <c r="AU1510">
        <v>0</v>
      </c>
      <c r="AV1510">
        <v>0</v>
      </c>
      <c r="AW1510">
        <v>0</v>
      </c>
      <c r="AX1510">
        <v>0</v>
      </c>
      <c r="AY1510">
        <v>2</v>
      </c>
      <c r="AZ1510">
        <v>0</v>
      </c>
      <c r="BA1510">
        <v>0</v>
      </c>
      <c r="BB1510">
        <v>0</v>
      </c>
      <c r="BC1510">
        <v>0</v>
      </c>
      <c r="BD1510">
        <v>0</v>
      </c>
      <c r="BE1510" t="s">
        <v>12676</v>
      </c>
      <c r="BU1510" s="61">
        <v>1611</v>
      </c>
    </row>
    <row r="1511" spans="1:77" x14ac:dyDescent="0.35">
      <c r="A1511">
        <v>1509</v>
      </c>
      <c r="B1511" t="s">
        <v>6422</v>
      </c>
      <c r="C1511" t="s">
        <v>84</v>
      </c>
      <c r="D1511" t="s">
        <v>85</v>
      </c>
      <c r="E1511">
        <v>2011</v>
      </c>
      <c r="F1511" s="66"/>
      <c r="H1511">
        <v>8</v>
      </c>
      <c r="I1511" t="s">
        <v>49</v>
      </c>
      <c r="J1511">
        <v>0</v>
      </c>
      <c r="K1511">
        <v>0</v>
      </c>
      <c r="M1511" t="s">
        <v>615</v>
      </c>
      <c r="N1511" t="s">
        <v>616</v>
      </c>
      <c r="O1511" t="s">
        <v>620</v>
      </c>
      <c r="P1511" t="s">
        <v>2304</v>
      </c>
      <c r="Q1511">
        <v>1</v>
      </c>
      <c r="R1511">
        <v>1</v>
      </c>
      <c r="S1511" t="s">
        <v>131</v>
      </c>
      <c r="T1511">
        <v>1</v>
      </c>
      <c r="U1511">
        <v>3.1</v>
      </c>
      <c r="V1511">
        <v>3.1</v>
      </c>
      <c r="W1511" t="s">
        <v>131</v>
      </c>
      <c r="X1511">
        <v>3.1</v>
      </c>
      <c r="AI1511">
        <v>3.1</v>
      </c>
      <c r="AJ1511">
        <v>0</v>
      </c>
      <c r="AK1511">
        <v>0</v>
      </c>
      <c r="AL1511">
        <v>0</v>
      </c>
      <c r="AM1511">
        <v>0</v>
      </c>
      <c r="AN1511">
        <v>0</v>
      </c>
      <c r="AO1511">
        <v>0</v>
      </c>
      <c r="AP1511">
        <v>0</v>
      </c>
      <c r="AQ1511">
        <v>0</v>
      </c>
      <c r="AR1511">
        <v>0</v>
      </c>
      <c r="AS1511">
        <v>0</v>
      </c>
      <c r="AT1511">
        <v>0</v>
      </c>
      <c r="AU1511">
        <v>0</v>
      </c>
      <c r="AV1511">
        <v>0</v>
      </c>
      <c r="AW1511">
        <v>0</v>
      </c>
      <c r="AX1511">
        <v>0</v>
      </c>
      <c r="AY1511">
        <v>0</v>
      </c>
      <c r="AZ1511">
        <v>1</v>
      </c>
      <c r="BA1511">
        <v>0</v>
      </c>
      <c r="BB1511">
        <v>0</v>
      </c>
      <c r="BC1511">
        <v>0</v>
      </c>
      <c r="BD1511">
        <v>0</v>
      </c>
      <c r="BE1511" t="s">
        <v>12585</v>
      </c>
      <c r="BV1511" s="61">
        <v>1755</v>
      </c>
    </row>
    <row r="1512" spans="1:77" x14ac:dyDescent="0.35">
      <c r="A1512">
        <v>1510</v>
      </c>
      <c r="B1512" t="s">
        <v>6426</v>
      </c>
      <c r="C1512" t="s">
        <v>74</v>
      </c>
      <c r="D1512" t="s">
        <v>75</v>
      </c>
      <c r="E1512">
        <v>2016</v>
      </c>
      <c r="F1512" s="66"/>
      <c r="H1512">
        <v>2</v>
      </c>
      <c r="I1512" t="s">
        <v>113</v>
      </c>
      <c r="J1512">
        <v>0</v>
      </c>
      <c r="K1512">
        <v>0</v>
      </c>
      <c r="M1512" t="s">
        <v>107</v>
      </c>
      <c r="N1512" t="s">
        <v>108</v>
      </c>
      <c r="O1512" t="s">
        <v>121</v>
      </c>
      <c r="P1512" t="s">
        <v>142</v>
      </c>
      <c r="Q1512">
        <v>2</v>
      </c>
      <c r="R1512">
        <v>1</v>
      </c>
      <c r="S1512" t="s">
        <v>71</v>
      </c>
      <c r="T1512">
        <v>2</v>
      </c>
      <c r="U1512">
        <v>1.83</v>
      </c>
      <c r="V1512">
        <v>1.83</v>
      </c>
      <c r="W1512" t="s">
        <v>71</v>
      </c>
      <c r="X1512">
        <v>1.83</v>
      </c>
      <c r="Y1512">
        <v>43360</v>
      </c>
      <c r="Z1512">
        <v>2018</v>
      </c>
      <c r="AC1512" t="s">
        <v>1688</v>
      </c>
      <c r="AI1512">
        <v>0.91500000000000004</v>
      </c>
      <c r="AJ1512">
        <v>0</v>
      </c>
      <c r="AK1512">
        <v>0</v>
      </c>
      <c r="AL1512">
        <v>0</v>
      </c>
      <c r="AM1512">
        <v>0</v>
      </c>
      <c r="AN1512">
        <v>0</v>
      </c>
      <c r="AO1512">
        <v>0</v>
      </c>
      <c r="AP1512">
        <v>0</v>
      </c>
      <c r="AQ1512">
        <v>0</v>
      </c>
      <c r="AR1512">
        <v>0</v>
      </c>
      <c r="AS1512">
        <v>0</v>
      </c>
      <c r="AT1512">
        <v>0</v>
      </c>
      <c r="AU1512">
        <v>0</v>
      </c>
      <c r="AV1512">
        <v>0</v>
      </c>
      <c r="AW1512">
        <v>0</v>
      </c>
      <c r="AX1512">
        <v>0</v>
      </c>
      <c r="AY1512">
        <v>1</v>
      </c>
      <c r="AZ1512">
        <v>0</v>
      </c>
      <c r="BA1512">
        <v>0</v>
      </c>
      <c r="BB1512">
        <v>0</v>
      </c>
      <c r="BC1512">
        <v>0</v>
      </c>
      <c r="BD1512">
        <v>0</v>
      </c>
      <c r="BE1512" t="s">
        <v>12579</v>
      </c>
      <c r="BU1512" s="61">
        <v>762</v>
      </c>
    </row>
    <row r="1513" spans="1:77" x14ac:dyDescent="0.35">
      <c r="A1513">
        <v>1511</v>
      </c>
      <c r="B1513" t="s">
        <v>6430</v>
      </c>
      <c r="C1513" t="s">
        <v>84</v>
      </c>
      <c r="D1513" t="s">
        <v>95</v>
      </c>
      <c r="E1513">
        <v>1998</v>
      </c>
      <c r="F1513" s="66"/>
      <c r="H1513">
        <v>21</v>
      </c>
      <c r="I1513" t="s">
        <v>49</v>
      </c>
      <c r="J1513">
        <v>0</v>
      </c>
      <c r="K1513">
        <v>1</v>
      </c>
      <c r="M1513" t="s">
        <v>40</v>
      </c>
      <c r="N1513" t="s">
        <v>353</v>
      </c>
      <c r="O1513" t="s">
        <v>2624</v>
      </c>
      <c r="P1513" t="s">
        <v>2621</v>
      </c>
      <c r="Q1513">
        <v>1</v>
      </c>
      <c r="R1513">
        <v>4</v>
      </c>
      <c r="S1513" t="s">
        <v>1590</v>
      </c>
      <c r="T1513">
        <v>6</v>
      </c>
      <c r="U1513">
        <v>208</v>
      </c>
      <c r="V1513">
        <v>52</v>
      </c>
      <c r="W1513" t="s">
        <v>9431</v>
      </c>
      <c r="X1513">
        <v>125</v>
      </c>
      <c r="AI1513">
        <v>208</v>
      </c>
      <c r="AJ1513">
        <v>0</v>
      </c>
      <c r="AK1513">
        <v>0</v>
      </c>
      <c r="AL1513">
        <v>0</v>
      </c>
      <c r="AM1513">
        <v>0</v>
      </c>
      <c r="AN1513">
        <v>0</v>
      </c>
      <c r="AO1513">
        <v>0</v>
      </c>
      <c r="AP1513">
        <v>0</v>
      </c>
      <c r="AQ1513">
        <v>0</v>
      </c>
      <c r="AR1513">
        <v>0</v>
      </c>
      <c r="AS1513">
        <v>0</v>
      </c>
      <c r="AT1513">
        <v>0</v>
      </c>
      <c r="AU1513">
        <v>0</v>
      </c>
      <c r="AV1513">
        <v>1</v>
      </c>
      <c r="AW1513">
        <v>0</v>
      </c>
      <c r="AX1513">
        <v>2</v>
      </c>
      <c r="AY1513">
        <v>1</v>
      </c>
      <c r="AZ1513">
        <v>0</v>
      </c>
      <c r="BA1513">
        <v>0</v>
      </c>
      <c r="BB1513">
        <v>0</v>
      </c>
      <c r="BC1513">
        <v>0</v>
      </c>
      <c r="BD1513">
        <v>0</v>
      </c>
      <c r="BE1513" t="s">
        <v>13083</v>
      </c>
      <c r="BR1513" s="61">
        <v>7376</v>
      </c>
      <c r="BT1513" s="61">
        <v>7455</v>
      </c>
      <c r="BU1513" s="61">
        <v>4101</v>
      </c>
    </row>
    <row r="1514" spans="1:77" x14ac:dyDescent="0.35">
      <c r="A1514">
        <v>1512</v>
      </c>
      <c r="B1514" t="s">
        <v>6434</v>
      </c>
      <c r="C1514" t="s">
        <v>84</v>
      </c>
      <c r="D1514" t="s">
        <v>85</v>
      </c>
      <c r="E1514">
        <v>2016</v>
      </c>
      <c r="F1514" s="66"/>
      <c r="H1514">
        <v>3</v>
      </c>
      <c r="I1514" t="s">
        <v>49</v>
      </c>
      <c r="J1514">
        <v>0</v>
      </c>
      <c r="K1514">
        <v>0</v>
      </c>
      <c r="M1514" t="s">
        <v>107</v>
      </c>
      <c r="N1514" t="s">
        <v>108</v>
      </c>
      <c r="O1514" t="s">
        <v>839</v>
      </c>
      <c r="P1514" t="s">
        <v>1338</v>
      </c>
      <c r="Q1514">
        <v>1</v>
      </c>
      <c r="R1514">
        <v>1</v>
      </c>
      <c r="S1514" t="s">
        <v>184</v>
      </c>
      <c r="T1514">
        <v>1</v>
      </c>
      <c r="U1514">
        <v>35</v>
      </c>
      <c r="V1514">
        <v>35</v>
      </c>
      <c r="W1514" t="s">
        <v>9033</v>
      </c>
      <c r="X1514">
        <v>35</v>
      </c>
      <c r="AI1514">
        <v>35</v>
      </c>
      <c r="AJ1514">
        <v>0</v>
      </c>
      <c r="AK1514">
        <v>0</v>
      </c>
      <c r="AL1514">
        <v>0</v>
      </c>
      <c r="AM1514">
        <v>0</v>
      </c>
      <c r="AN1514">
        <v>0</v>
      </c>
      <c r="AO1514">
        <v>0</v>
      </c>
      <c r="AP1514">
        <v>0</v>
      </c>
      <c r="AQ1514">
        <v>0</v>
      </c>
      <c r="AR1514">
        <v>0</v>
      </c>
      <c r="AS1514">
        <v>0</v>
      </c>
      <c r="AT1514">
        <v>0</v>
      </c>
      <c r="AU1514">
        <v>0</v>
      </c>
      <c r="AV1514">
        <v>1</v>
      </c>
      <c r="AW1514">
        <v>0</v>
      </c>
      <c r="AX1514">
        <v>0</v>
      </c>
      <c r="AY1514">
        <v>0</v>
      </c>
      <c r="AZ1514">
        <v>0</v>
      </c>
      <c r="BA1514">
        <v>0</v>
      </c>
      <c r="BB1514">
        <v>0</v>
      </c>
      <c r="BC1514">
        <v>0</v>
      </c>
      <c r="BD1514">
        <v>0</v>
      </c>
      <c r="BE1514" t="s">
        <v>12592</v>
      </c>
      <c r="BR1514" s="61">
        <v>615</v>
      </c>
    </row>
    <row r="1515" spans="1:77" x14ac:dyDescent="0.35">
      <c r="A1515">
        <v>1513</v>
      </c>
      <c r="B1515" t="s">
        <v>6439</v>
      </c>
      <c r="C1515" t="s">
        <v>84</v>
      </c>
      <c r="D1515" t="s">
        <v>116</v>
      </c>
      <c r="E1515">
        <v>2002</v>
      </c>
      <c r="F1515" s="66"/>
      <c r="H1515">
        <v>14</v>
      </c>
      <c r="I1515" t="s">
        <v>113</v>
      </c>
      <c r="J1515">
        <v>0</v>
      </c>
      <c r="K1515">
        <v>1</v>
      </c>
      <c r="M1515" t="s">
        <v>107</v>
      </c>
      <c r="N1515" t="s">
        <v>108</v>
      </c>
      <c r="O1515" t="s">
        <v>746</v>
      </c>
      <c r="P1515" t="s">
        <v>1228</v>
      </c>
      <c r="Q1515">
        <v>1</v>
      </c>
      <c r="R1515">
        <v>9</v>
      </c>
      <c r="S1515" t="s">
        <v>1498</v>
      </c>
      <c r="T1515">
        <v>14</v>
      </c>
      <c r="U1515">
        <v>128.34652</v>
      </c>
      <c r="V1515">
        <v>14.26072444444444</v>
      </c>
      <c r="W1515" t="s">
        <v>9037</v>
      </c>
      <c r="X1515">
        <v>44</v>
      </c>
      <c r="Y1515">
        <v>42522</v>
      </c>
      <c r="Z1515">
        <v>2016</v>
      </c>
      <c r="AA1515">
        <v>600</v>
      </c>
      <c r="AB1515">
        <v>600</v>
      </c>
      <c r="AC1515" t="s">
        <v>6438</v>
      </c>
      <c r="AI1515">
        <v>128.34652</v>
      </c>
      <c r="AJ1515">
        <v>0</v>
      </c>
      <c r="AK1515">
        <v>0</v>
      </c>
      <c r="AL1515">
        <v>0</v>
      </c>
      <c r="AM1515">
        <v>0</v>
      </c>
      <c r="AN1515">
        <v>0</v>
      </c>
      <c r="AO1515">
        <v>0</v>
      </c>
      <c r="AP1515">
        <v>0</v>
      </c>
      <c r="AQ1515">
        <v>3</v>
      </c>
      <c r="AR1515">
        <v>0</v>
      </c>
      <c r="AS1515">
        <v>0</v>
      </c>
      <c r="AT1515">
        <v>0</v>
      </c>
      <c r="AU1515">
        <v>0</v>
      </c>
      <c r="AV1515">
        <v>0</v>
      </c>
      <c r="AW1515">
        <v>0</v>
      </c>
      <c r="AX1515">
        <v>0</v>
      </c>
      <c r="AY1515">
        <v>0</v>
      </c>
      <c r="AZ1515">
        <v>1</v>
      </c>
      <c r="BA1515">
        <v>1</v>
      </c>
      <c r="BB1515">
        <v>1</v>
      </c>
      <c r="BC1515">
        <v>3</v>
      </c>
      <c r="BD1515">
        <v>0</v>
      </c>
      <c r="BE1515" t="s">
        <v>13084</v>
      </c>
      <c r="BM1515" s="61">
        <v>4643</v>
      </c>
      <c r="BV1515" s="61">
        <v>836</v>
      </c>
      <c r="BW1515" s="61">
        <v>1226</v>
      </c>
      <c r="BX1515" s="61">
        <v>1744</v>
      </c>
      <c r="BY1515" s="61">
        <v>4537</v>
      </c>
    </row>
    <row r="1516" spans="1:77" x14ac:dyDescent="0.35">
      <c r="A1516">
        <v>1514</v>
      </c>
      <c r="B1516" t="s">
        <v>6443</v>
      </c>
      <c r="C1516" t="s">
        <v>155</v>
      </c>
      <c r="D1516" t="s">
        <v>156</v>
      </c>
      <c r="E1516">
        <v>2016</v>
      </c>
      <c r="F1516" s="66"/>
      <c r="H1516">
        <v>3</v>
      </c>
      <c r="I1516" t="s">
        <v>267</v>
      </c>
      <c r="J1516">
        <v>1</v>
      </c>
      <c r="K1516">
        <v>1</v>
      </c>
      <c r="L1516">
        <v>2018</v>
      </c>
      <c r="M1516" t="s">
        <v>40</v>
      </c>
      <c r="N1516" t="s">
        <v>41</v>
      </c>
      <c r="O1516" t="s">
        <v>38</v>
      </c>
      <c r="P1516" t="s">
        <v>38</v>
      </c>
      <c r="Q1516">
        <v>1</v>
      </c>
      <c r="R1516">
        <v>1</v>
      </c>
      <c r="S1516" t="s">
        <v>131</v>
      </c>
      <c r="T1516">
        <v>5</v>
      </c>
      <c r="U1516">
        <v>103</v>
      </c>
      <c r="V1516">
        <v>103</v>
      </c>
      <c r="W1516" t="s">
        <v>131</v>
      </c>
      <c r="X1516">
        <v>103</v>
      </c>
      <c r="AD1516">
        <v>3070700000</v>
      </c>
      <c r="AE1516">
        <v>43398</v>
      </c>
      <c r="AF1516">
        <v>2018</v>
      </c>
      <c r="AG1516">
        <v>44.3</v>
      </c>
      <c r="AH1516">
        <v>3115</v>
      </c>
      <c r="AI1516">
        <v>103</v>
      </c>
      <c r="AJ1516">
        <v>0</v>
      </c>
      <c r="AK1516">
        <v>0</v>
      </c>
      <c r="AL1516">
        <v>0</v>
      </c>
      <c r="AM1516">
        <v>0</v>
      </c>
      <c r="AN1516">
        <v>0</v>
      </c>
      <c r="AO1516">
        <v>0</v>
      </c>
      <c r="AP1516">
        <v>0</v>
      </c>
      <c r="AQ1516">
        <v>0</v>
      </c>
      <c r="AR1516">
        <v>0</v>
      </c>
      <c r="AS1516">
        <v>0</v>
      </c>
      <c r="AT1516">
        <v>0</v>
      </c>
      <c r="AU1516">
        <v>0</v>
      </c>
      <c r="AV1516">
        <v>0</v>
      </c>
      <c r="AW1516">
        <v>0</v>
      </c>
      <c r="AX1516">
        <v>0</v>
      </c>
      <c r="AY1516">
        <v>0</v>
      </c>
      <c r="AZ1516">
        <v>1</v>
      </c>
      <c r="BA1516">
        <v>0</v>
      </c>
      <c r="BB1516">
        <v>0</v>
      </c>
      <c r="BC1516">
        <v>0</v>
      </c>
      <c r="BD1516">
        <v>0</v>
      </c>
      <c r="BE1516" t="s">
        <v>12585</v>
      </c>
      <c r="BV1516" s="61">
        <v>886</v>
      </c>
    </row>
    <row r="1517" spans="1:77" x14ac:dyDescent="0.35">
      <c r="A1517">
        <v>1515</v>
      </c>
      <c r="B1517" t="s">
        <v>6447</v>
      </c>
      <c r="C1517" t="s">
        <v>74</v>
      </c>
      <c r="D1517" t="s">
        <v>147</v>
      </c>
      <c r="E1517">
        <v>2013</v>
      </c>
      <c r="F1517" s="66"/>
      <c r="H1517">
        <v>6</v>
      </c>
      <c r="I1517" t="s">
        <v>49</v>
      </c>
      <c r="J1517">
        <v>0</v>
      </c>
      <c r="K1517">
        <v>0</v>
      </c>
      <c r="M1517" t="s">
        <v>40</v>
      </c>
      <c r="N1517" t="s">
        <v>364</v>
      </c>
      <c r="O1517" t="s">
        <v>369</v>
      </c>
      <c r="P1517" t="s">
        <v>364</v>
      </c>
      <c r="Q1517">
        <v>1</v>
      </c>
      <c r="R1517">
        <v>1</v>
      </c>
      <c r="T1517">
        <v>0</v>
      </c>
      <c r="U1517">
        <v>0</v>
      </c>
      <c r="V1517">
        <v>0</v>
      </c>
      <c r="W1517" t="s">
        <v>9031</v>
      </c>
      <c r="X1517">
        <v>0</v>
      </c>
      <c r="AI1517">
        <v>0</v>
      </c>
      <c r="AJ1517">
        <v>0</v>
      </c>
      <c r="AK1517">
        <v>0</v>
      </c>
      <c r="AL1517">
        <v>0</v>
      </c>
      <c r="AM1517">
        <v>0</v>
      </c>
      <c r="AN1517">
        <v>0</v>
      </c>
      <c r="AO1517">
        <v>0</v>
      </c>
      <c r="AP1517">
        <v>0</v>
      </c>
      <c r="AQ1517">
        <v>0</v>
      </c>
      <c r="AR1517">
        <v>0</v>
      </c>
      <c r="AS1517">
        <v>0</v>
      </c>
      <c r="AT1517">
        <v>0</v>
      </c>
      <c r="AU1517">
        <v>0</v>
      </c>
      <c r="AV1517">
        <v>0</v>
      </c>
      <c r="AW1517">
        <v>0</v>
      </c>
      <c r="AX1517">
        <v>0</v>
      </c>
      <c r="AY1517">
        <v>0</v>
      </c>
      <c r="AZ1517">
        <v>0</v>
      </c>
      <c r="BA1517">
        <v>0</v>
      </c>
      <c r="BB1517">
        <v>0</v>
      </c>
      <c r="BC1517">
        <v>1</v>
      </c>
      <c r="BD1517">
        <v>0</v>
      </c>
      <c r="BE1517" t="s">
        <v>12580</v>
      </c>
    </row>
    <row r="1518" spans="1:77" x14ac:dyDescent="0.35">
      <c r="A1518">
        <v>1516</v>
      </c>
      <c r="B1518" t="s">
        <v>6451</v>
      </c>
      <c r="C1518" t="s">
        <v>84</v>
      </c>
      <c r="D1518" t="s">
        <v>116</v>
      </c>
      <c r="E1518">
        <v>2004</v>
      </c>
      <c r="F1518" s="66"/>
      <c r="H1518">
        <v>15</v>
      </c>
      <c r="I1518" t="s">
        <v>49</v>
      </c>
      <c r="J1518">
        <v>0</v>
      </c>
      <c r="K1518">
        <v>0</v>
      </c>
      <c r="M1518" t="s">
        <v>54</v>
      </c>
      <c r="N1518" t="s">
        <v>870</v>
      </c>
      <c r="O1518" t="s">
        <v>6453</v>
      </c>
      <c r="P1518" t="s">
        <v>6450</v>
      </c>
      <c r="Q1518">
        <v>1</v>
      </c>
      <c r="R1518">
        <v>1</v>
      </c>
      <c r="T1518">
        <v>0</v>
      </c>
      <c r="U1518">
        <v>0</v>
      </c>
      <c r="V1518">
        <v>0</v>
      </c>
      <c r="W1518" t="s">
        <v>9031</v>
      </c>
      <c r="X1518">
        <v>0</v>
      </c>
      <c r="AI1518">
        <v>0</v>
      </c>
      <c r="AJ1518">
        <v>0</v>
      </c>
      <c r="AK1518">
        <v>0</v>
      </c>
      <c r="AL1518">
        <v>0</v>
      </c>
      <c r="AM1518">
        <v>0</v>
      </c>
      <c r="AN1518">
        <v>0</v>
      </c>
      <c r="AO1518">
        <v>0</v>
      </c>
      <c r="AP1518">
        <v>0</v>
      </c>
      <c r="AQ1518">
        <v>0</v>
      </c>
      <c r="AR1518">
        <v>0</v>
      </c>
      <c r="AS1518">
        <v>0</v>
      </c>
      <c r="AT1518">
        <v>0</v>
      </c>
      <c r="AU1518">
        <v>0</v>
      </c>
      <c r="AV1518">
        <v>0</v>
      </c>
      <c r="AW1518">
        <v>0</v>
      </c>
      <c r="AX1518">
        <v>0</v>
      </c>
      <c r="AY1518">
        <v>0</v>
      </c>
      <c r="AZ1518">
        <v>0</v>
      </c>
      <c r="BA1518">
        <v>0</v>
      </c>
      <c r="BB1518">
        <v>0</v>
      </c>
      <c r="BC1518">
        <v>1</v>
      </c>
      <c r="BD1518">
        <v>0</v>
      </c>
      <c r="BE1518" t="s">
        <v>12580</v>
      </c>
    </row>
    <row r="1519" spans="1:77" x14ac:dyDescent="0.35">
      <c r="A1519">
        <v>1517</v>
      </c>
      <c r="B1519" t="s">
        <v>6455</v>
      </c>
      <c r="C1519" t="s">
        <v>84</v>
      </c>
      <c r="D1519" t="s">
        <v>116</v>
      </c>
      <c r="E1519">
        <v>2011</v>
      </c>
      <c r="F1519" s="66"/>
      <c r="H1519">
        <v>8</v>
      </c>
      <c r="I1519" t="s">
        <v>49</v>
      </c>
      <c r="J1519">
        <v>0</v>
      </c>
      <c r="K1519">
        <v>0</v>
      </c>
      <c r="M1519" t="s">
        <v>54</v>
      </c>
      <c r="N1519" t="s">
        <v>55</v>
      </c>
      <c r="O1519" t="s">
        <v>162</v>
      </c>
      <c r="P1519" t="s">
        <v>157</v>
      </c>
      <c r="Q1519">
        <v>1</v>
      </c>
      <c r="R1519">
        <v>7</v>
      </c>
      <c r="S1519" t="s">
        <v>71</v>
      </c>
      <c r="T1519">
        <v>5</v>
      </c>
      <c r="U1519">
        <v>3.301828</v>
      </c>
      <c r="V1519">
        <v>0.47168971428571432</v>
      </c>
      <c r="W1519" t="s">
        <v>71</v>
      </c>
      <c r="X1519">
        <v>1.8656779999999999</v>
      </c>
      <c r="AI1519">
        <v>3.301828</v>
      </c>
      <c r="AJ1519">
        <v>0</v>
      </c>
      <c r="AK1519">
        <v>0</v>
      </c>
      <c r="AL1519">
        <v>0</v>
      </c>
      <c r="AM1519">
        <v>0</v>
      </c>
      <c r="AN1519">
        <v>0</v>
      </c>
      <c r="AO1519">
        <v>0</v>
      </c>
      <c r="AP1519">
        <v>0</v>
      </c>
      <c r="AQ1519">
        <v>0</v>
      </c>
      <c r="AR1519">
        <v>1</v>
      </c>
      <c r="AS1519">
        <v>0</v>
      </c>
      <c r="AT1519">
        <v>0</v>
      </c>
      <c r="AU1519">
        <v>0</v>
      </c>
      <c r="AV1519">
        <v>0</v>
      </c>
      <c r="AW1519">
        <v>0</v>
      </c>
      <c r="AX1519">
        <v>0</v>
      </c>
      <c r="AY1519">
        <v>6</v>
      </c>
      <c r="AZ1519">
        <v>0</v>
      </c>
      <c r="BA1519">
        <v>0</v>
      </c>
      <c r="BB1519">
        <v>0</v>
      </c>
      <c r="BC1519">
        <v>0</v>
      </c>
      <c r="BD1519">
        <v>0</v>
      </c>
      <c r="BE1519" t="s">
        <v>13085</v>
      </c>
      <c r="BN1519" s="61">
        <v>1404</v>
      </c>
      <c r="BU1519" s="61">
        <v>2249</v>
      </c>
    </row>
    <row r="1520" spans="1:77" x14ac:dyDescent="0.35">
      <c r="A1520">
        <v>1518</v>
      </c>
      <c r="B1520" t="s">
        <v>6459</v>
      </c>
      <c r="C1520" t="s">
        <v>155</v>
      </c>
      <c r="D1520" t="s">
        <v>156</v>
      </c>
      <c r="E1520">
        <v>2013</v>
      </c>
      <c r="F1520" s="66"/>
      <c r="H1520">
        <v>6</v>
      </c>
      <c r="I1520" t="s">
        <v>49</v>
      </c>
      <c r="J1520">
        <v>1</v>
      </c>
      <c r="K1520">
        <v>1</v>
      </c>
      <c r="M1520" t="s">
        <v>107</v>
      </c>
      <c r="N1520" t="s">
        <v>108</v>
      </c>
      <c r="O1520" t="s">
        <v>121</v>
      </c>
      <c r="P1520" t="s">
        <v>142</v>
      </c>
      <c r="Q1520">
        <v>1</v>
      </c>
      <c r="R1520">
        <v>4</v>
      </c>
      <c r="S1520" t="s">
        <v>46</v>
      </c>
      <c r="T1520">
        <v>11</v>
      </c>
      <c r="U1520">
        <v>309.3</v>
      </c>
      <c r="V1520">
        <v>77.325000000000003</v>
      </c>
      <c r="W1520" t="s">
        <v>46</v>
      </c>
      <c r="X1520">
        <v>250</v>
      </c>
      <c r="AI1520">
        <v>309.3</v>
      </c>
      <c r="AJ1520">
        <v>0</v>
      </c>
      <c r="AK1520">
        <v>0</v>
      </c>
      <c r="AL1520">
        <v>0</v>
      </c>
      <c r="AM1520">
        <v>0</v>
      </c>
      <c r="AN1520">
        <v>0</v>
      </c>
      <c r="AO1520">
        <v>0</v>
      </c>
      <c r="AP1520">
        <v>0</v>
      </c>
      <c r="AQ1520">
        <v>0</v>
      </c>
      <c r="AR1520">
        <v>0</v>
      </c>
      <c r="AS1520">
        <v>0</v>
      </c>
      <c r="AT1520">
        <v>0</v>
      </c>
      <c r="AU1520">
        <v>0</v>
      </c>
      <c r="AV1520">
        <v>0</v>
      </c>
      <c r="AW1520">
        <v>0</v>
      </c>
      <c r="AX1520">
        <v>0</v>
      </c>
      <c r="AY1520">
        <v>1</v>
      </c>
      <c r="AZ1520">
        <v>1</v>
      </c>
      <c r="BA1520">
        <v>1</v>
      </c>
      <c r="BB1520">
        <v>1</v>
      </c>
      <c r="BC1520">
        <v>0</v>
      </c>
      <c r="BD1520">
        <v>0</v>
      </c>
      <c r="BE1520" t="s">
        <v>12692</v>
      </c>
      <c r="BU1520" s="61">
        <v>261</v>
      </c>
      <c r="BV1520" s="61">
        <v>683</v>
      </c>
      <c r="BW1520" s="61">
        <v>1265</v>
      </c>
      <c r="BX1520" s="61">
        <v>2170</v>
      </c>
    </row>
    <row r="1521" spans="1:78" x14ac:dyDescent="0.35">
      <c r="A1521">
        <v>1519</v>
      </c>
      <c r="B1521" t="s">
        <v>6463</v>
      </c>
      <c r="C1521" t="s">
        <v>74</v>
      </c>
      <c r="D1521" t="s">
        <v>75</v>
      </c>
      <c r="E1521">
        <v>2013</v>
      </c>
      <c r="F1521" s="66"/>
      <c r="H1521">
        <v>6</v>
      </c>
      <c r="I1521" t="s">
        <v>49</v>
      </c>
      <c r="J1521">
        <v>0</v>
      </c>
      <c r="K1521">
        <v>0</v>
      </c>
      <c r="M1521" t="s">
        <v>54</v>
      </c>
      <c r="N1521" t="s">
        <v>2725</v>
      </c>
      <c r="O1521" t="s">
        <v>2729</v>
      </c>
      <c r="P1521" t="s">
        <v>3207</v>
      </c>
      <c r="Q1521">
        <v>1</v>
      </c>
      <c r="R1521">
        <v>1</v>
      </c>
      <c r="T1521">
        <v>0</v>
      </c>
      <c r="U1521">
        <v>0</v>
      </c>
      <c r="V1521">
        <v>0</v>
      </c>
      <c r="W1521" t="s">
        <v>9031</v>
      </c>
      <c r="X1521">
        <v>0</v>
      </c>
      <c r="AI1521">
        <v>0</v>
      </c>
      <c r="AJ1521">
        <v>0</v>
      </c>
      <c r="AK1521">
        <v>0</v>
      </c>
      <c r="AL1521">
        <v>0</v>
      </c>
      <c r="AM1521">
        <v>0</v>
      </c>
      <c r="AN1521">
        <v>0</v>
      </c>
      <c r="AO1521">
        <v>0</v>
      </c>
      <c r="AP1521">
        <v>0</v>
      </c>
      <c r="AQ1521">
        <v>0</v>
      </c>
      <c r="AR1521">
        <v>0</v>
      </c>
      <c r="AS1521">
        <v>0</v>
      </c>
      <c r="AT1521">
        <v>0</v>
      </c>
      <c r="AU1521">
        <v>0</v>
      </c>
      <c r="AV1521">
        <v>0</v>
      </c>
      <c r="AW1521">
        <v>0</v>
      </c>
      <c r="AX1521">
        <v>0</v>
      </c>
      <c r="AY1521">
        <v>0</v>
      </c>
      <c r="AZ1521">
        <v>0</v>
      </c>
      <c r="BA1521">
        <v>0</v>
      </c>
      <c r="BB1521">
        <v>0</v>
      </c>
      <c r="BC1521">
        <v>1</v>
      </c>
      <c r="BD1521">
        <v>0</v>
      </c>
      <c r="BE1521" t="s">
        <v>12580</v>
      </c>
    </row>
    <row r="1522" spans="1:78" x14ac:dyDescent="0.35">
      <c r="A1522">
        <v>1520</v>
      </c>
      <c r="B1522" t="s">
        <v>6467</v>
      </c>
      <c r="C1522" t="s">
        <v>74</v>
      </c>
      <c r="D1522" t="s">
        <v>147</v>
      </c>
      <c r="E1522">
        <v>2013</v>
      </c>
      <c r="F1522" s="66"/>
      <c r="H1522">
        <v>6</v>
      </c>
      <c r="I1522" t="s">
        <v>49</v>
      </c>
      <c r="J1522">
        <v>0</v>
      </c>
      <c r="K1522">
        <v>0</v>
      </c>
      <c r="M1522" t="s">
        <v>107</v>
      </c>
      <c r="N1522" t="s">
        <v>108</v>
      </c>
      <c r="O1522" t="s">
        <v>839</v>
      </c>
      <c r="P1522" t="s">
        <v>6466</v>
      </c>
      <c r="Q1522">
        <v>1</v>
      </c>
      <c r="R1522">
        <v>1</v>
      </c>
      <c r="S1522" t="s">
        <v>71</v>
      </c>
      <c r="T1522">
        <v>1</v>
      </c>
      <c r="U1522">
        <v>0</v>
      </c>
      <c r="V1522">
        <v>0</v>
      </c>
      <c r="W1522" t="s">
        <v>71</v>
      </c>
      <c r="X1522">
        <v>0</v>
      </c>
      <c r="AI1522">
        <v>0</v>
      </c>
      <c r="AJ1522">
        <v>0</v>
      </c>
      <c r="AK1522">
        <v>0</v>
      </c>
      <c r="AL1522">
        <v>0</v>
      </c>
      <c r="AM1522">
        <v>0</v>
      </c>
      <c r="AN1522">
        <v>0</v>
      </c>
      <c r="AO1522">
        <v>0</v>
      </c>
      <c r="AP1522">
        <v>0</v>
      </c>
      <c r="AQ1522">
        <v>0</v>
      </c>
      <c r="AR1522">
        <v>0</v>
      </c>
      <c r="AS1522">
        <v>0</v>
      </c>
      <c r="AT1522">
        <v>0</v>
      </c>
      <c r="AU1522">
        <v>0</v>
      </c>
      <c r="AV1522">
        <v>0</v>
      </c>
      <c r="AW1522">
        <v>0</v>
      </c>
      <c r="AX1522">
        <v>0</v>
      </c>
      <c r="AY1522">
        <v>1</v>
      </c>
      <c r="AZ1522">
        <v>0</v>
      </c>
      <c r="BA1522">
        <v>0</v>
      </c>
      <c r="BB1522">
        <v>0</v>
      </c>
      <c r="BC1522">
        <v>0</v>
      </c>
      <c r="BD1522">
        <v>0</v>
      </c>
      <c r="BE1522" t="s">
        <v>12579</v>
      </c>
      <c r="BU1522" s="61">
        <v>1624</v>
      </c>
    </row>
    <row r="1523" spans="1:78" x14ac:dyDescent="0.35">
      <c r="A1523">
        <v>1521</v>
      </c>
      <c r="B1523" t="s">
        <v>6471</v>
      </c>
      <c r="C1523" t="s">
        <v>74</v>
      </c>
      <c r="D1523" t="s">
        <v>75</v>
      </c>
      <c r="E1523">
        <v>2011</v>
      </c>
      <c r="F1523" s="66"/>
      <c r="G1523" s="66">
        <v>42142</v>
      </c>
      <c r="I1523" t="s">
        <v>512</v>
      </c>
      <c r="J1523">
        <v>0</v>
      </c>
      <c r="K1523">
        <v>0</v>
      </c>
      <c r="M1523" t="s">
        <v>107</v>
      </c>
      <c r="N1523" t="s">
        <v>108</v>
      </c>
      <c r="O1523" t="s">
        <v>121</v>
      </c>
      <c r="P1523" t="s">
        <v>208</v>
      </c>
      <c r="Q1523">
        <v>1</v>
      </c>
      <c r="R1523">
        <v>4</v>
      </c>
      <c r="S1523" t="s">
        <v>71</v>
      </c>
      <c r="T1523">
        <v>2</v>
      </c>
      <c r="U1523">
        <v>1.61</v>
      </c>
      <c r="V1523">
        <v>0.40250000000000002</v>
      </c>
      <c r="W1523" t="s">
        <v>71</v>
      </c>
      <c r="X1523">
        <v>0.75</v>
      </c>
      <c r="AI1523">
        <v>1.61</v>
      </c>
      <c r="AJ1523">
        <v>1</v>
      </c>
      <c r="AK1523">
        <v>0</v>
      </c>
      <c r="AL1523">
        <v>0</v>
      </c>
      <c r="AM1523">
        <v>0</v>
      </c>
      <c r="AN1523">
        <v>0</v>
      </c>
      <c r="AO1523">
        <v>0</v>
      </c>
      <c r="AP1523">
        <v>0</v>
      </c>
      <c r="AQ1523">
        <v>0</v>
      </c>
      <c r="AR1523">
        <v>0</v>
      </c>
      <c r="AS1523">
        <v>0</v>
      </c>
      <c r="AT1523">
        <v>0</v>
      </c>
      <c r="AU1523">
        <v>0</v>
      </c>
      <c r="AV1523">
        <v>0</v>
      </c>
      <c r="AW1523">
        <v>0</v>
      </c>
      <c r="AX1523">
        <v>0</v>
      </c>
      <c r="AY1523">
        <v>3</v>
      </c>
      <c r="AZ1523">
        <v>0</v>
      </c>
      <c r="BA1523">
        <v>0</v>
      </c>
      <c r="BB1523">
        <v>0</v>
      </c>
      <c r="BC1523">
        <v>0</v>
      </c>
      <c r="BD1523">
        <v>0</v>
      </c>
      <c r="BE1523" t="s">
        <v>12730</v>
      </c>
      <c r="BF1523" s="61">
        <v>304</v>
      </c>
      <c r="BU1523" s="61">
        <v>1598</v>
      </c>
    </row>
    <row r="1524" spans="1:78" x14ac:dyDescent="0.35">
      <c r="A1524">
        <v>1522</v>
      </c>
      <c r="B1524" t="s">
        <v>6476</v>
      </c>
      <c r="C1524" t="s">
        <v>84</v>
      </c>
      <c r="D1524" t="s">
        <v>341</v>
      </c>
      <c r="E1524">
        <v>2013</v>
      </c>
      <c r="F1524" s="66"/>
      <c r="H1524">
        <v>4</v>
      </c>
      <c r="I1524" t="s">
        <v>113</v>
      </c>
      <c r="J1524">
        <v>0</v>
      </c>
      <c r="K1524">
        <v>0</v>
      </c>
      <c r="M1524" t="s">
        <v>107</v>
      </c>
      <c r="N1524" t="s">
        <v>108</v>
      </c>
      <c r="O1524" t="s">
        <v>121</v>
      </c>
      <c r="P1524" t="s">
        <v>1043</v>
      </c>
      <c r="Q1524">
        <v>1</v>
      </c>
      <c r="R1524">
        <v>1</v>
      </c>
      <c r="T1524">
        <v>0</v>
      </c>
      <c r="U1524">
        <v>5.3</v>
      </c>
      <c r="V1524">
        <v>5.3</v>
      </c>
      <c r="W1524" t="s">
        <v>9071</v>
      </c>
      <c r="X1524">
        <v>5.3</v>
      </c>
      <c r="Y1524">
        <v>43083</v>
      </c>
      <c r="Z1524">
        <v>2017</v>
      </c>
      <c r="AC1524" t="s">
        <v>6475</v>
      </c>
      <c r="AI1524">
        <v>5.3</v>
      </c>
      <c r="AJ1524">
        <v>0</v>
      </c>
      <c r="AK1524">
        <v>0</v>
      </c>
      <c r="AL1524">
        <v>0</v>
      </c>
      <c r="AM1524">
        <v>0</v>
      </c>
      <c r="AN1524">
        <v>0</v>
      </c>
      <c r="AO1524">
        <v>0</v>
      </c>
      <c r="AP1524">
        <v>0</v>
      </c>
      <c r="AQ1524">
        <v>0</v>
      </c>
      <c r="AR1524">
        <v>0</v>
      </c>
      <c r="AS1524">
        <v>0</v>
      </c>
      <c r="AT1524">
        <v>0</v>
      </c>
      <c r="AU1524">
        <v>0</v>
      </c>
      <c r="AV1524">
        <v>0</v>
      </c>
      <c r="AW1524">
        <v>1</v>
      </c>
      <c r="AX1524">
        <v>0</v>
      </c>
      <c r="AY1524">
        <v>0</v>
      </c>
      <c r="AZ1524">
        <v>0</v>
      </c>
      <c r="BA1524">
        <v>0</v>
      </c>
      <c r="BB1524">
        <v>0</v>
      </c>
      <c r="BC1524">
        <v>0</v>
      </c>
      <c r="BD1524">
        <v>0</v>
      </c>
      <c r="BE1524" t="s">
        <v>13086</v>
      </c>
      <c r="BS1524" s="61">
        <v>635</v>
      </c>
    </row>
    <row r="1525" spans="1:78" x14ac:dyDescent="0.35">
      <c r="A1525">
        <v>1523</v>
      </c>
      <c r="B1525" t="s">
        <v>6479</v>
      </c>
      <c r="C1525" t="s">
        <v>84</v>
      </c>
      <c r="D1525" t="s">
        <v>85</v>
      </c>
      <c r="E1525">
        <v>2012</v>
      </c>
      <c r="F1525" s="66"/>
      <c r="H1525">
        <v>7</v>
      </c>
      <c r="I1525" t="s">
        <v>49</v>
      </c>
      <c r="J1525">
        <v>0</v>
      </c>
      <c r="K1525">
        <v>0</v>
      </c>
      <c r="M1525" t="s">
        <v>107</v>
      </c>
      <c r="N1525" t="s">
        <v>108</v>
      </c>
      <c r="O1525" t="s">
        <v>121</v>
      </c>
      <c r="P1525" t="s">
        <v>142</v>
      </c>
      <c r="Q1525">
        <v>1</v>
      </c>
      <c r="R1525">
        <v>6</v>
      </c>
      <c r="S1525" t="s">
        <v>46</v>
      </c>
      <c r="T1525">
        <v>11</v>
      </c>
      <c r="U1525">
        <v>72.349996000000004</v>
      </c>
      <c r="V1525">
        <v>12.05833266666667</v>
      </c>
      <c r="W1525" t="s">
        <v>46</v>
      </c>
      <c r="X1525">
        <v>27</v>
      </c>
      <c r="AI1525">
        <v>72.349996000000004</v>
      </c>
      <c r="AJ1525">
        <v>0</v>
      </c>
      <c r="AK1525">
        <v>0</v>
      </c>
      <c r="AL1525">
        <v>0</v>
      </c>
      <c r="AM1525">
        <v>0</v>
      </c>
      <c r="AN1525">
        <v>0</v>
      </c>
      <c r="AO1525">
        <v>0</v>
      </c>
      <c r="AP1525">
        <v>0</v>
      </c>
      <c r="AQ1525">
        <v>0</v>
      </c>
      <c r="AR1525">
        <v>0</v>
      </c>
      <c r="AS1525">
        <v>0</v>
      </c>
      <c r="AT1525">
        <v>0</v>
      </c>
      <c r="AU1525">
        <v>0</v>
      </c>
      <c r="AV1525">
        <v>0</v>
      </c>
      <c r="AW1525">
        <v>0</v>
      </c>
      <c r="AX1525">
        <v>0</v>
      </c>
      <c r="AY1525">
        <v>0</v>
      </c>
      <c r="AZ1525">
        <v>1</v>
      </c>
      <c r="BA1525">
        <v>3</v>
      </c>
      <c r="BB1525">
        <v>1</v>
      </c>
      <c r="BC1525">
        <v>0</v>
      </c>
      <c r="BD1525">
        <v>1</v>
      </c>
      <c r="BE1525" t="s">
        <v>13087</v>
      </c>
      <c r="BV1525" s="61">
        <v>424</v>
      </c>
      <c r="BW1525" s="61">
        <v>2327</v>
      </c>
      <c r="BX1525" s="61">
        <v>2514</v>
      </c>
      <c r="BZ1525" s="61">
        <v>131</v>
      </c>
    </row>
    <row r="1526" spans="1:78" x14ac:dyDescent="0.35">
      <c r="A1526">
        <v>1524</v>
      </c>
      <c r="B1526" t="s">
        <v>6483</v>
      </c>
      <c r="C1526" t="s">
        <v>74</v>
      </c>
      <c r="D1526" t="s">
        <v>147</v>
      </c>
      <c r="E1526">
        <v>2014</v>
      </c>
      <c r="F1526" s="66"/>
      <c r="H1526">
        <v>5</v>
      </c>
      <c r="I1526" t="s">
        <v>49</v>
      </c>
      <c r="J1526">
        <v>0</v>
      </c>
      <c r="K1526">
        <v>0</v>
      </c>
      <c r="M1526" t="s">
        <v>107</v>
      </c>
      <c r="N1526" t="s">
        <v>108</v>
      </c>
      <c r="O1526" t="s">
        <v>121</v>
      </c>
      <c r="P1526" t="s">
        <v>142</v>
      </c>
      <c r="Q1526">
        <v>1</v>
      </c>
      <c r="R1526">
        <v>2</v>
      </c>
      <c r="S1526" t="s">
        <v>131</v>
      </c>
      <c r="T1526">
        <v>5</v>
      </c>
      <c r="U1526">
        <v>4.5</v>
      </c>
      <c r="V1526">
        <v>2.25</v>
      </c>
      <c r="W1526" t="s">
        <v>131</v>
      </c>
      <c r="X1526">
        <v>4</v>
      </c>
      <c r="AI1526">
        <v>4.5</v>
      </c>
      <c r="AJ1526">
        <v>0</v>
      </c>
      <c r="AK1526">
        <v>0</v>
      </c>
      <c r="AL1526">
        <v>0</v>
      </c>
      <c r="AM1526">
        <v>0</v>
      </c>
      <c r="AN1526">
        <v>0</v>
      </c>
      <c r="AO1526">
        <v>0</v>
      </c>
      <c r="AP1526">
        <v>0</v>
      </c>
      <c r="AQ1526">
        <v>0</v>
      </c>
      <c r="AR1526">
        <v>0</v>
      </c>
      <c r="AS1526">
        <v>0</v>
      </c>
      <c r="AT1526">
        <v>0</v>
      </c>
      <c r="AU1526">
        <v>0</v>
      </c>
      <c r="AV1526">
        <v>0</v>
      </c>
      <c r="AW1526">
        <v>0</v>
      </c>
      <c r="AX1526">
        <v>0</v>
      </c>
      <c r="AY1526">
        <v>1</v>
      </c>
      <c r="AZ1526">
        <v>1</v>
      </c>
      <c r="BA1526">
        <v>0</v>
      </c>
      <c r="BB1526">
        <v>0</v>
      </c>
      <c r="BC1526">
        <v>0</v>
      </c>
      <c r="BD1526">
        <v>0</v>
      </c>
      <c r="BE1526" t="s">
        <v>12597</v>
      </c>
      <c r="BU1526" s="61">
        <v>584</v>
      </c>
      <c r="BV1526" s="61">
        <v>1174</v>
      </c>
    </row>
    <row r="1527" spans="1:78" x14ac:dyDescent="0.35">
      <c r="A1527">
        <v>1525</v>
      </c>
      <c r="B1527" t="s">
        <v>6488</v>
      </c>
      <c r="C1527" t="s">
        <v>36</v>
      </c>
      <c r="D1527" t="s">
        <v>37</v>
      </c>
      <c r="E1527">
        <v>2011</v>
      </c>
      <c r="F1527" s="66"/>
      <c r="H1527">
        <v>8</v>
      </c>
      <c r="I1527" t="s">
        <v>49</v>
      </c>
      <c r="J1527">
        <v>0</v>
      </c>
      <c r="K1527">
        <v>0</v>
      </c>
      <c r="M1527" t="s">
        <v>54</v>
      </c>
      <c r="N1527" t="s">
        <v>55</v>
      </c>
      <c r="O1527" t="s">
        <v>3461</v>
      </c>
      <c r="P1527" t="s">
        <v>6487</v>
      </c>
      <c r="Q1527">
        <v>1</v>
      </c>
      <c r="R1527">
        <v>1</v>
      </c>
      <c r="S1527" t="s">
        <v>161</v>
      </c>
      <c r="T1527">
        <v>1</v>
      </c>
      <c r="U1527">
        <v>7.3036839999999996</v>
      </c>
      <c r="V1527">
        <v>7.3036839999999996</v>
      </c>
      <c r="W1527" t="s">
        <v>161</v>
      </c>
      <c r="X1527">
        <v>7.3036839999999996</v>
      </c>
      <c r="AI1527">
        <v>7.3036839999999996</v>
      </c>
      <c r="AJ1527">
        <v>0</v>
      </c>
      <c r="AK1527">
        <v>0</v>
      </c>
      <c r="AL1527">
        <v>0</v>
      </c>
      <c r="AM1527">
        <v>0</v>
      </c>
      <c r="AN1527">
        <v>0</v>
      </c>
      <c r="AO1527">
        <v>0</v>
      </c>
      <c r="AP1527">
        <v>0</v>
      </c>
      <c r="AQ1527">
        <v>0</v>
      </c>
      <c r="AR1527">
        <v>0</v>
      </c>
      <c r="AS1527">
        <v>0</v>
      </c>
      <c r="AT1527">
        <v>0</v>
      </c>
      <c r="AU1527">
        <v>0</v>
      </c>
      <c r="AV1527">
        <v>0</v>
      </c>
      <c r="AW1527">
        <v>0</v>
      </c>
      <c r="AX1527">
        <v>0</v>
      </c>
      <c r="AY1527">
        <v>0</v>
      </c>
      <c r="AZ1527">
        <v>0</v>
      </c>
      <c r="BA1527">
        <v>0</v>
      </c>
      <c r="BB1527">
        <v>0</v>
      </c>
      <c r="BC1527">
        <v>0</v>
      </c>
      <c r="BD1527">
        <v>1</v>
      </c>
      <c r="BE1527" t="s">
        <v>12588</v>
      </c>
      <c r="BZ1527" s="61">
        <v>1944</v>
      </c>
    </row>
    <row r="1528" spans="1:78" x14ac:dyDescent="0.35">
      <c r="A1528">
        <v>1526</v>
      </c>
      <c r="B1528" t="s">
        <v>6491</v>
      </c>
      <c r="C1528" t="s">
        <v>74</v>
      </c>
      <c r="D1528" t="s">
        <v>75</v>
      </c>
      <c r="E1528">
        <v>2011</v>
      </c>
      <c r="F1528" s="66"/>
      <c r="H1528">
        <v>8</v>
      </c>
      <c r="I1528" t="s">
        <v>49</v>
      </c>
      <c r="J1528">
        <v>0</v>
      </c>
      <c r="K1528">
        <v>0</v>
      </c>
      <c r="M1528" t="s">
        <v>40</v>
      </c>
      <c r="N1528" t="s">
        <v>86</v>
      </c>
      <c r="O1528" t="s">
        <v>92</v>
      </c>
      <c r="P1528" t="s">
        <v>86</v>
      </c>
      <c r="Q1528">
        <v>1</v>
      </c>
      <c r="R1528">
        <v>1</v>
      </c>
      <c r="T1528">
        <v>0</v>
      </c>
      <c r="U1528">
        <v>0</v>
      </c>
      <c r="V1528">
        <v>0</v>
      </c>
      <c r="W1528" t="s">
        <v>9031</v>
      </c>
      <c r="X1528">
        <v>0</v>
      </c>
      <c r="AI1528">
        <v>0</v>
      </c>
      <c r="AJ1528">
        <v>0</v>
      </c>
      <c r="AK1528">
        <v>0</v>
      </c>
      <c r="AL1528">
        <v>0</v>
      </c>
      <c r="AM1528">
        <v>0</v>
      </c>
      <c r="AN1528">
        <v>0</v>
      </c>
      <c r="AO1528">
        <v>0</v>
      </c>
      <c r="AP1528">
        <v>0</v>
      </c>
      <c r="AQ1528">
        <v>0</v>
      </c>
      <c r="AR1528">
        <v>0</v>
      </c>
      <c r="AS1528">
        <v>0</v>
      </c>
      <c r="AT1528">
        <v>0</v>
      </c>
      <c r="AU1528">
        <v>0</v>
      </c>
      <c r="AV1528">
        <v>0</v>
      </c>
      <c r="AW1528">
        <v>0</v>
      </c>
      <c r="AX1528">
        <v>0</v>
      </c>
      <c r="AY1528">
        <v>0</v>
      </c>
      <c r="AZ1528">
        <v>0</v>
      </c>
      <c r="BA1528">
        <v>0</v>
      </c>
      <c r="BB1528">
        <v>0</v>
      </c>
      <c r="BC1528">
        <v>1</v>
      </c>
      <c r="BD1528">
        <v>0</v>
      </c>
      <c r="BE1528" t="s">
        <v>12580</v>
      </c>
    </row>
    <row r="1529" spans="1:78" x14ac:dyDescent="0.35">
      <c r="A1529">
        <v>1527</v>
      </c>
      <c r="B1529" t="s">
        <v>6495</v>
      </c>
      <c r="C1529" t="s">
        <v>84</v>
      </c>
      <c r="D1529" t="s">
        <v>85</v>
      </c>
      <c r="E1529">
        <v>2006</v>
      </c>
      <c r="F1529" s="66"/>
      <c r="H1529">
        <v>5</v>
      </c>
      <c r="I1529" t="s">
        <v>113</v>
      </c>
      <c r="J1529">
        <v>0</v>
      </c>
      <c r="K1529">
        <v>0</v>
      </c>
      <c r="M1529" t="s">
        <v>107</v>
      </c>
      <c r="N1529" t="s">
        <v>108</v>
      </c>
      <c r="O1529" t="s">
        <v>121</v>
      </c>
      <c r="P1529" t="s">
        <v>1586</v>
      </c>
      <c r="Q1529">
        <v>1</v>
      </c>
      <c r="R1529">
        <v>5</v>
      </c>
      <c r="S1529" t="s">
        <v>46</v>
      </c>
      <c r="T1529">
        <v>8</v>
      </c>
      <c r="U1529">
        <v>46.3</v>
      </c>
      <c r="V1529">
        <v>9.26</v>
      </c>
      <c r="W1529" t="s">
        <v>46</v>
      </c>
      <c r="X1529">
        <v>18</v>
      </c>
      <c r="Y1529">
        <v>40583</v>
      </c>
      <c r="Z1529">
        <v>2011</v>
      </c>
      <c r="AA1529">
        <v>190</v>
      </c>
      <c r="AB1529">
        <v>190</v>
      </c>
      <c r="AC1529" t="s">
        <v>6494</v>
      </c>
      <c r="AI1529">
        <v>46.3</v>
      </c>
      <c r="AJ1529">
        <v>0</v>
      </c>
      <c r="AK1529">
        <v>0</v>
      </c>
      <c r="AL1529">
        <v>0</v>
      </c>
      <c r="AM1529">
        <v>0</v>
      </c>
      <c r="AN1529">
        <v>0</v>
      </c>
      <c r="AO1529">
        <v>0</v>
      </c>
      <c r="AP1529">
        <v>0</v>
      </c>
      <c r="AQ1529">
        <v>0</v>
      </c>
      <c r="AR1529">
        <v>0</v>
      </c>
      <c r="AS1529">
        <v>0</v>
      </c>
      <c r="AT1529">
        <v>0</v>
      </c>
      <c r="AU1529">
        <v>0</v>
      </c>
      <c r="AV1529">
        <v>0</v>
      </c>
      <c r="AW1529">
        <v>0</v>
      </c>
      <c r="AX1529">
        <v>0</v>
      </c>
      <c r="AY1529">
        <v>1</v>
      </c>
      <c r="AZ1529">
        <v>1</v>
      </c>
      <c r="BA1529">
        <v>1</v>
      </c>
      <c r="BB1529">
        <v>1</v>
      </c>
      <c r="BC1529">
        <v>0</v>
      </c>
      <c r="BD1529">
        <v>1</v>
      </c>
      <c r="BE1529" t="s">
        <v>13088</v>
      </c>
      <c r="BU1529" s="61">
        <v>155</v>
      </c>
      <c r="BV1529" s="61">
        <v>608</v>
      </c>
      <c r="BW1529" s="61">
        <v>1059</v>
      </c>
      <c r="BX1529" s="61">
        <v>1691</v>
      </c>
      <c r="BZ1529" s="61">
        <v>929</v>
      </c>
    </row>
    <row r="1530" spans="1:78" x14ac:dyDescent="0.35">
      <c r="A1530">
        <v>1528</v>
      </c>
      <c r="B1530" t="s">
        <v>6499</v>
      </c>
      <c r="C1530" t="s">
        <v>74</v>
      </c>
      <c r="D1530" t="s">
        <v>147</v>
      </c>
      <c r="E1530">
        <v>2015</v>
      </c>
      <c r="F1530" s="66"/>
      <c r="H1530">
        <v>4</v>
      </c>
      <c r="I1530" t="s">
        <v>49</v>
      </c>
      <c r="J1530">
        <v>0</v>
      </c>
      <c r="K1530">
        <v>0</v>
      </c>
      <c r="M1530" t="s">
        <v>54</v>
      </c>
      <c r="N1530" t="s">
        <v>821</v>
      </c>
      <c r="O1530" t="s">
        <v>825</v>
      </c>
      <c r="P1530" t="s">
        <v>1445</v>
      </c>
      <c r="Q1530">
        <v>1</v>
      </c>
      <c r="R1530">
        <v>4</v>
      </c>
      <c r="S1530" t="s">
        <v>131</v>
      </c>
      <c r="T1530">
        <v>4</v>
      </c>
      <c r="U1530">
        <v>22.25</v>
      </c>
      <c r="V1530">
        <v>5.5625</v>
      </c>
      <c r="W1530" t="s">
        <v>131</v>
      </c>
      <c r="X1530">
        <v>16</v>
      </c>
      <c r="AI1530">
        <v>22.25</v>
      </c>
      <c r="AJ1530">
        <v>0</v>
      </c>
      <c r="AK1530">
        <v>0</v>
      </c>
      <c r="AL1530">
        <v>0</v>
      </c>
      <c r="AM1530">
        <v>0</v>
      </c>
      <c r="AN1530">
        <v>0</v>
      </c>
      <c r="AO1530">
        <v>0</v>
      </c>
      <c r="AP1530">
        <v>0</v>
      </c>
      <c r="AQ1530">
        <v>0</v>
      </c>
      <c r="AR1530">
        <v>0</v>
      </c>
      <c r="AS1530">
        <v>0</v>
      </c>
      <c r="AT1530">
        <v>0</v>
      </c>
      <c r="AU1530">
        <v>0</v>
      </c>
      <c r="AV1530">
        <v>0</v>
      </c>
      <c r="AW1530">
        <v>0</v>
      </c>
      <c r="AX1530">
        <v>0</v>
      </c>
      <c r="AY1530">
        <v>3</v>
      </c>
      <c r="AZ1530">
        <v>1</v>
      </c>
      <c r="BA1530">
        <v>0</v>
      </c>
      <c r="BB1530">
        <v>0</v>
      </c>
      <c r="BC1530">
        <v>0</v>
      </c>
      <c r="BD1530">
        <v>0</v>
      </c>
      <c r="BE1530" t="s">
        <v>12666</v>
      </c>
      <c r="BU1530" s="61">
        <v>776</v>
      </c>
      <c r="BV1530" s="61">
        <v>1244</v>
      </c>
    </row>
    <row r="1531" spans="1:78" x14ac:dyDescent="0.35">
      <c r="A1531">
        <v>1529</v>
      </c>
      <c r="B1531" t="s">
        <v>6503</v>
      </c>
      <c r="C1531" t="s">
        <v>84</v>
      </c>
      <c r="D1531" t="s">
        <v>85</v>
      </c>
      <c r="E1531">
        <v>2015</v>
      </c>
      <c r="F1531" s="66"/>
      <c r="H1531">
        <v>4</v>
      </c>
      <c r="I1531" t="s">
        <v>49</v>
      </c>
      <c r="J1531">
        <v>0</v>
      </c>
      <c r="K1531">
        <v>0</v>
      </c>
      <c r="M1531" t="s">
        <v>107</v>
      </c>
      <c r="N1531" t="s">
        <v>730</v>
      </c>
      <c r="O1531" t="s">
        <v>733</v>
      </c>
      <c r="P1531" t="s">
        <v>728</v>
      </c>
      <c r="Q1531">
        <v>1</v>
      </c>
      <c r="R1531">
        <v>1</v>
      </c>
      <c r="S1531" t="s">
        <v>71</v>
      </c>
      <c r="T1531">
        <v>0</v>
      </c>
      <c r="U1531">
        <v>0</v>
      </c>
      <c r="V1531">
        <v>0</v>
      </c>
      <c r="W1531" t="s">
        <v>71</v>
      </c>
      <c r="X1531">
        <v>0</v>
      </c>
      <c r="AI1531">
        <v>0</v>
      </c>
      <c r="AJ1531">
        <v>0</v>
      </c>
      <c r="AK1531">
        <v>0</v>
      </c>
      <c r="AL1531">
        <v>0</v>
      </c>
      <c r="AM1531">
        <v>0</v>
      </c>
      <c r="AN1531">
        <v>0</v>
      </c>
      <c r="AO1531">
        <v>0</v>
      </c>
      <c r="AP1531">
        <v>0</v>
      </c>
      <c r="AQ1531">
        <v>0</v>
      </c>
      <c r="AR1531">
        <v>0</v>
      </c>
      <c r="AS1531">
        <v>0</v>
      </c>
      <c r="AT1531">
        <v>0</v>
      </c>
      <c r="AU1531">
        <v>0</v>
      </c>
      <c r="AV1531">
        <v>0</v>
      </c>
      <c r="AW1531">
        <v>0</v>
      </c>
      <c r="AX1531">
        <v>0</v>
      </c>
      <c r="AY1531">
        <v>1</v>
      </c>
      <c r="AZ1531">
        <v>0</v>
      </c>
      <c r="BA1531">
        <v>0</v>
      </c>
      <c r="BB1531">
        <v>0</v>
      </c>
      <c r="BC1531">
        <v>0</v>
      </c>
      <c r="BD1531">
        <v>0</v>
      </c>
      <c r="BE1531" t="s">
        <v>12579</v>
      </c>
      <c r="BU1531" s="61">
        <v>218</v>
      </c>
    </row>
    <row r="1532" spans="1:78" x14ac:dyDescent="0.35">
      <c r="A1532">
        <v>1530</v>
      </c>
      <c r="B1532" t="s">
        <v>6506</v>
      </c>
      <c r="C1532" t="s">
        <v>74</v>
      </c>
      <c r="D1532" t="s">
        <v>75</v>
      </c>
      <c r="E1532">
        <v>2016</v>
      </c>
      <c r="F1532" s="66"/>
      <c r="H1532">
        <v>3</v>
      </c>
      <c r="I1532" t="s">
        <v>49</v>
      </c>
      <c r="J1532">
        <v>0</v>
      </c>
      <c r="K1532">
        <v>0</v>
      </c>
      <c r="M1532" t="s">
        <v>54</v>
      </c>
      <c r="N1532" t="s">
        <v>55</v>
      </c>
      <c r="O1532" t="s">
        <v>162</v>
      </c>
      <c r="P1532" t="s">
        <v>157</v>
      </c>
      <c r="Q1532">
        <v>1</v>
      </c>
      <c r="R1532">
        <v>3</v>
      </c>
      <c r="T1532">
        <v>1</v>
      </c>
      <c r="U1532">
        <v>3.0367299999999999</v>
      </c>
      <c r="V1532">
        <v>1.0122433333333329</v>
      </c>
      <c r="W1532" t="s">
        <v>9070</v>
      </c>
      <c r="X1532">
        <v>1.3322560000000001</v>
      </c>
      <c r="AI1532">
        <v>3.0367299999999999</v>
      </c>
      <c r="AJ1532">
        <v>0</v>
      </c>
      <c r="AK1532">
        <v>0</v>
      </c>
      <c r="AL1532">
        <v>0</v>
      </c>
      <c r="AM1532">
        <v>0</v>
      </c>
      <c r="AN1532">
        <v>2</v>
      </c>
      <c r="AO1532">
        <v>0</v>
      </c>
      <c r="AP1532">
        <v>0</v>
      </c>
      <c r="AQ1532">
        <v>0</v>
      </c>
      <c r="AR1532">
        <v>0</v>
      </c>
      <c r="AS1532">
        <v>0</v>
      </c>
      <c r="AT1532">
        <v>0</v>
      </c>
      <c r="AU1532">
        <v>0</v>
      </c>
      <c r="AV1532">
        <v>0</v>
      </c>
      <c r="AW1532">
        <v>0</v>
      </c>
      <c r="AX1532">
        <v>0</v>
      </c>
      <c r="AY1532">
        <v>1</v>
      </c>
      <c r="AZ1532">
        <v>0</v>
      </c>
      <c r="BA1532">
        <v>0</v>
      </c>
      <c r="BB1532">
        <v>0</v>
      </c>
      <c r="BC1532">
        <v>0</v>
      </c>
      <c r="BD1532">
        <v>0</v>
      </c>
      <c r="BE1532" t="s">
        <v>13089</v>
      </c>
      <c r="BJ1532" s="61">
        <v>920</v>
      </c>
      <c r="BU1532" s="61">
        <v>283</v>
      </c>
    </row>
    <row r="1533" spans="1:78" x14ac:dyDescent="0.35">
      <c r="A1533">
        <v>1531</v>
      </c>
      <c r="B1533" t="s">
        <v>6510</v>
      </c>
      <c r="C1533" t="s">
        <v>74</v>
      </c>
      <c r="D1533" t="s">
        <v>75</v>
      </c>
      <c r="E1533">
        <v>2012</v>
      </c>
      <c r="F1533" s="66"/>
      <c r="H1533">
        <v>4</v>
      </c>
      <c r="I1533" t="s">
        <v>113</v>
      </c>
      <c r="J1533">
        <v>0</v>
      </c>
      <c r="K1533">
        <v>0</v>
      </c>
      <c r="M1533" t="s">
        <v>615</v>
      </c>
      <c r="N1533" t="s">
        <v>616</v>
      </c>
      <c r="O1533" t="s">
        <v>645</v>
      </c>
      <c r="P1533" t="s">
        <v>641</v>
      </c>
      <c r="Q1533">
        <v>1</v>
      </c>
      <c r="R1533">
        <v>2</v>
      </c>
      <c r="T1533">
        <v>2</v>
      </c>
      <c r="U1533">
        <v>0.71835099999999996</v>
      </c>
      <c r="V1533">
        <v>0.35917549999999998</v>
      </c>
      <c r="W1533" t="s">
        <v>398</v>
      </c>
      <c r="X1533">
        <v>0.5</v>
      </c>
      <c r="Y1533">
        <v>42527</v>
      </c>
      <c r="Z1533">
        <v>2016</v>
      </c>
      <c r="AA1533">
        <v>5.5264939999999996</v>
      </c>
      <c r="AB1533">
        <v>5.5264939999999996</v>
      </c>
      <c r="AC1533" t="s">
        <v>6509</v>
      </c>
      <c r="AI1533">
        <v>0.71835099999999996</v>
      </c>
      <c r="AJ1533">
        <v>1</v>
      </c>
      <c r="AK1533">
        <v>0</v>
      </c>
      <c r="AL1533">
        <v>0</v>
      </c>
      <c r="AM1533">
        <v>0</v>
      </c>
      <c r="AN1533">
        <v>0</v>
      </c>
      <c r="AO1533">
        <v>0</v>
      </c>
      <c r="AP1533">
        <v>0</v>
      </c>
      <c r="AQ1533">
        <v>0</v>
      </c>
      <c r="AR1533">
        <v>0</v>
      </c>
      <c r="AS1533">
        <v>0</v>
      </c>
      <c r="AT1533">
        <v>0</v>
      </c>
      <c r="AU1533">
        <v>0</v>
      </c>
      <c r="AV1533">
        <v>0</v>
      </c>
      <c r="AW1533">
        <v>0</v>
      </c>
      <c r="AX1533">
        <v>0</v>
      </c>
      <c r="AY1533">
        <v>0</v>
      </c>
      <c r="AZ1533">
        <v>0</v>
      </c>
      <c r="BA1533">
        <v>0</v>
      </c>
      <c r="BB1533">
        <v>0</v>
      </c>
      <c r="BC1533">
        <v>1</v>
      </c>
      <c r="BD1533">
        <v>0</v>
      </c>
      <c r="BE1533" t="s">
        <v>13090</v>
      </c>
      <c r="BF1533" s="61">
        <v>658</v>
      </c>
      <c r="BY1533" s="61">
        <v>1461</v>
      </c>
    </row>
    <row r="1534" spans="1:78" x14ac:dyDescent="0.35">
      <c r="A1534">
        <v>1532</v>
      </c>
      <c r="B1534" t="s">
        <v>6514</v>
      </c>
      <c r="C1534" t="s">
        <v>36</v>
      </c>
      <c r="D1534" t="s">
        <v>202</v>
      </c>
      <c r="E1534">
        <v>2014</v>
      </c>
      <c r="F1534" s="66"/>
      <c r="H1534">
        <v>5</v>
      </c>
      <c r="I1534" t="s">
        <v>49</v>
      </c>
      <c r="J1534">
        <v>0</v>
      </c>
      <c r="K1534">
        <v>0</v>
      </c>
      <c r="M1534" t="s">
        <v>54</v>
      </c>
      <c r="N1534" t="s">
        <v>55</v>
      </c>
      <c r="O1534" t="s">
        <v>162</v>
      </c>
      <c r="P1534" t="s">
        <v>157</v>
      </c>
      <c r="Q1534">
        <v>1</v>
      </c>
      <c r="R1534">
        <v>5</v>
      </c>
      <c r="S1534" t="s">
        <v>131</v>
      </c>
      <c r="T1534">
        <v>3</v>
      </c>
      <c r="U1534">
        <v>13.793234999999999</v>
      </c>
      <c r="V1534">
        <v>2.7586469999999998</v>
      </c>
      <c r="W1534" t="s">
        <v>131</v>
      </c>
      <c r="X1534">
        <v>6.6231920000000004</v>
      </c>
      <c r="AI1534">
        <v>13.793234999999999</v>
      </c>
      <c r="AJ1534">
        <v>1</v>
      </c>
      <c r="AK1534">
        <v>0</v>
      </c>
      <c r="AL1534">
        <v>0</v>
      </c>
      <c r="AM1534">
        <v>0</v>
      </c>
      <c r="AN1534">
        <v>0</v>
      </c>
      <c r="AO1534">
        <v>0</v>
      </c>
      <c r="AP1534">
        <v>0</v>
      </c>
      <c r="AQ1534">
        <v>0</v>
      </c>
      <c r="AR1534">
        <v>0</v>
      </c>
      <c r="AS1534">
        <v>0</v>
      </c>
      <c r="AT1534">
        <v>0</v>
      </c>
      <c r="AU1534">
        <v>0</v>
      </c>
      <c r="AV1534">
        <v>0</v>
      </c>
      <c r="AW1534">
        <v>0</v>
      </c>
      <c r="AX1534">
        <v>0</v>
      </c>
      <c r="AY1534">
        <v>2</v>
      </c>
      <c r="AZ1534">
        <v>2</v>
      </c>
      <c r="BA1534">
        <v>0</v>
      </c>
      <c r="BB1534">
        <v>0</v>
      </c>
      <c r="BC1534">
        <v>0</v>
      </c>
      <c r="BD1534">
        <v>0</v>
      </c>
      <c r="BE1534" t="s">
        <v>13091</v>
      </c>
      <c r="BF1534" s="61">
        <v>134</v>
      </c>
      <c r="BU1534" s="61">
        <v>516</v>
      </c>
      <c r="BV1534" s="61">
        <v>1210</v>
      </c>
    </row>
    <row r="1535" spans="1:78" x14ac:dyDescent="0.35">
      <c r="A1535">
        <v>1533</v>
      </c>
      <c r="B1535" t="s">
        <v>6519</v>
      </c>
      <c r="C1535" t="s">
        <v>84</v>
      </c>
      <c r="D1535" t="s">
        <v>341</v>
      </c>
      <c r="E1535">
        <v>2014</v>
      </c>
      <c r="F1535" s="66"/>
      <c r="H1535">
        <v>5</v>
      </c>
      <c r="I1535" t="s">
        <v>49</v>
      </c>
      <c r="J1535">
        <v>0</v>
      </c>
      <c r="K1535">
        <v>0</v>
      </c>
      <c r="M1535" t="s">
        <v>54</v>
      </c>
      <c r="N1535" t="s">
        <v>3302</v>
      </c>
      <c r="O1535" t="s">
        <v>6521</v>
      </c>
      <c r="P1535" t="s">
        <v>6518</v>
      </c>
      <c r="Q1535">
        <v>1</v>
      </c>
      <c r="R1535">
        <v>1</v>
      </c>
      <c r="T1535">
        <v>0</v>
      </c>
      <c r="U1535">
        <v>0</v>
      </c>
      <c r="V1535">
        <v>0</v>
      </c>
      <c r="W1535" t="s">
        <v>9031</v>
      </c>
      <c r="X1535">
        <v>0</v>
      </c>
      <c r="AI1535">
        <v>0</v>
      </c>
      <c r="AJ1535">
        <v>0</v>
      </c>
      <c r="AK1535">
        <v>0</v>
      </c>
      <c r="AL1535">
        <v>0</v>
      </c>
      <c r="AM1535">
        <v>0</v>
      </c>
      <c r="AN1535">
        <v>0</v>
      </c>
      <c r="AO1535">
        <v>0</v>
      </c>
      <c r="AP1535">
        <v>0</v>
      </c>
      <c r="AQ1535">
        <v>0</v>
      </c>
      <c r="AR1535">
        <v>0</v>
      </c>
      <c r="AS1535">
        <v>0</v>
      </c>
      <c r="AT1535">
        <v>0</v>
      </c>
      <c r="AU1535">
        <v>0</v>
      </c>
      <c r="AV1535">
        <v>0</v>
      </c>
      <c r="AW1535">
        <v>0</v>
      </c>
      <c r="AX1535">
        <v>0</v>
      </c>
      <c r="AY1535">
        <v>0</v>
      </c>
      <c r="AZ1535">
        <v>0</v>
      </c>
      <c r="BA1535">
        <v>0</v>
      </c>
      <c r="BB1535">
        <v>0</v>
      </c>
      <c r="BC1535">
        <v>1</v>
      </c>
      <c r="BD1535">
        <v>0</v>
      </c>
      <c r="BE1535" t="s">
        <v>12580</v>
      </c>
    </row>
    <row r="1536" spans="1:78" x14ac:dyDescent="0.35">
      <c r="A1536">
        <v>1534</v>
      </c>
      <c r="B1536" t="s">
        <v>6523</v>
      </c>
      <c r="C1536" t="s">
        <v>63</v>
      </c>
      <c r="D1536" t="s">
        <v>64</v>
      </c>
      <c r="E1536">
        <v>2015</v>
      </c>
      <c r="F1536" s="66"/>
      <c r="H1536">
        <v>4</v>
      </c>
      <c r="I1536" t="s">
        <v>49</v>
      </c>
      <c r="J1536">
        <v>0</v>
      </c>
      <c r="K1536">
        <v>0</v>
      </c>
      <c r="M1536" t="s">
        <v>107</v>
      </c>
      <c r="N1536" t="s">
        <v>108</v>
      </c>
      <c r="O1536" t="s">
        <v>121</v>
      </c>
      <c r="P1536" t="s">
        <v>1043</v>
      </c>
      <c r="Q1536">
        <v>2</v>
      </c>
      <c r="R1536">
        <v>4</v>
      </c>
      <c r="S1536" t="s">
        <v>140</v>
      </c>
      <c r="T1536">
        <v>8</v>
      </c>
      <c r="U1536">
        <v>30.4</v>
      </c>
      <c r="V1536">
        <v>7.6</v>
      </c>
      <c r="W1536" t="s">
        <v>140</v>
      </c>
      <c r="X1536">
        <v>22</v>
      </c>
      <c r="AI1536">
        <v>15.2</v>
      </c>
      <c r="AJ1536">
        <v>0</v>
      </c>
      <c r="AK1536">
        <v>0</v>
      </c>
      <c r="AL1536">
        <v>0</v>
      </c>
      <c r="AM1536">
        <v>0</v>
      </c>
      <c r="AN1536">
        <v>0</v>
      </c>
      <c r="AO1536">
        <v>0</v>
      </c>
      <c r="AP1536">
        <v>0</v>
      </c>
      <c r="AQ1536">
        <v>0</v>
      </c>
      <c r="AR1536">
        <v>0</v>
      </c>
      <c r="AS1536">
        <v>0</v>
      </c>
      <c r="AT1536">
        <v>0</v>
      </c>
      <c r="AU1536">
        <v>0</v>
      </c>
      <c r="AV1536">
        <v>0</v>
      </c>
      <c r="AW1536">
        <v>0</v>
      </c>
      <c r="AX1536">
        <v>0</v>
      </c>
      <c r="AY1536">
        <v>0</v>
      </c>
      <c r="AZ1536">
        <v>2</v>
      </c>
      <c r="BA1536">
        <v>1</v>
      </c>
      <c r="BB1536">
        <v>0</v>
      </c>
      <c r="BC1536">
        <v>0</v>
      </c>
      <c r="BD1536">
        <v>1</v>
      </c>
      <c r="BE1536" t="s">
        <v>13092</v>
      </c>
      <c r="BV1536" s="61">
        <v>945</v>
      </c>
      <c r="BW1536" s="61">
        <v>1539</v>
      </c>
      <c r="BZ1536" s="63">
        <v>-5792</v>
      </c>
    </row>
    <row r="1537" spans="1:78" x14ac:dyDescent="0.35">
      <c r="A1537">
        <v>1535</v>
      </c>
      <c r="B1537" t="s">
        <v>6527</v>
      </c>
      <c r="C1537" t="s">
        <v>74</v>
      </c>
      <c r="D1537" t="s">
        <v>75</v>
      </c>
      <c r="E1537">
        <v>2008</v>
      </c>
      <c r="F1537" s="66"/>
      <c r="H1537">
        <v>11</v>
      </c>
      <c r="I1537" t="s">
        <v>49</v>
      </c>
      <c r="J1537">
        <v>1</v>
      </c>
      <c r="K1537">
        <v>1</v>
      </c>
      <c r="M1537" t="s">
        <v>40</v>
      </c>
      <c r="N1537" t="s">
        <v>353</v>
      </c>
      <c r="O1537" t="s">
        <v>779</v>
      </c>
      <c r="P1537" t="s">
        <v>775</v>
      </c>
      <c r="Q1537">
        <v>3</v>
      </c>
      <c r="R1537">
        <v>7</v>
      </c>
      <c r="S1537" t="s">
        <v>578</v>
      </c>
      <c r="T1537">
        <v>12</v>
      </c>
      <c r="U1537">
        <v>346.6</v>
      </c>
      <c r="V1537">
        <v>49.51428571428572</v>
      </c>
      <c r="W1537" t="s">
        <v>9037</v>
      </c>
      <c r="X1537">
        <v>200</v>
      </c>
      <c r="AI1537">
        <v>115.5333333333333</v>
      </c>
      <c r="AJ1537">
        <v>0</v>
      </c>
      <c r="AK1537">
        <v>0</v>
      </c>
      <c r="AL1537">
        <v>0</v>
      </c>
      <c r="AM1537">
        <v>0</v>
      </c>
      <c r="AN1537">
        <v>0</v>
      </c>
      <c r="AO1537">
        <v>0</v>
      </c>
      <c r="AP1537">
        <v>0</v>
      </c>
      <c r="AQ1537">
        <v>3</v>
      </c>
      <c r="AR1537">
        <v>0</v>
      </c>
      <c r="AS1537">
        <v>0</v>
      </c>
      <c r="AT1537">
        <v>0</v>
      </c>
      <c r="AU1537">
        <v>0</v>
      </c>
      <c r="AV1537">
        <v>0</v>
      </c>
      <c r="AW1537">
        <v>0</v>
      </c>
      <c r="AX1537">
        <v>0</v>
      </c>
      <c r="AY1537">
        <v>0</v>
      </c>
      <c r="AZ1537">
        <v>1</v>
      </c>
      <c r="BA1537">
        <v>1</v>
      </c>
      <c r="BB1537">
        <v>1</v>
      </c>
      <c r="BC1537">
        <v>0</v>
      </c>
      <c r="BD1537">
        <v>1</v>
      </c>
      <c r="BE1537" t="s">
        <v>13093</v>
      </c>
      <c r="BM1537" s="61">
        <v>3773</v>
      </c>
      <c r="BV1537" s="61">
        <v>1886</v>
      </c>
      <c r="BW1537" s="61">
        <v>1924</v>
      </c>
      <c r="BX1537" s="61">
        <v>2337</v>
      </c>
      <c r="BZ1537" s="61">
        <v>1240</v>
      </c>
    </row>
    <row r="1538" spans="1:78" x14ac:dyDescent="0.35">
      <c r="A1538">
        <v>1536</v>
      </c>
      <c r="B1538" t="s">
        <v>6531</v>
      </c>
      <c r="C1538" t="s">
        <v>36</v>
      </c>
      <c r="D1538" t="s">
        <v>37</v>
      </c>
      <c r="E1538">
        <v>2014</v>
      </c>
      <c r="F1538" s="66"/>
      <c r="H1538">
        <v>5</v>
      </c>
      <c r="I1538" t="s">
        <v>49</v>
      </c>
      <c r="J1538">
        <v>0</v>
      </c>
      <c r="K1538">
        <v>0</v>
      </c>
      <c r="M1538" t="s">
        <v>54</v>
      </c>
      <c r="N1538" t="s">
        <v>55</v>
      </c>
      <c r="O1538" t="s">
        <v>162</v>
      </c>
      <c r="P1538" t="s">
        <v>157</v>
      </c>
      <c r="Q1538">
        <v>1</v>
      </c>
      <c r="R1538">
        <v>1</v>
      </c>
      <c r="T1538">
        <v>0</v>
      </c>
      <c r="U1538">
        <v>0</v>
      </c>
      <c r="V1538">
        <v>0</v>
      </c>
      <c r="W1538" t="s">
        <v>9031</v>
      </c>
      <c r="X1538">
        <v>0</v>
      </c>
      <c r="AI1538">
        <v>0</v>
      </c>
      <c r="AJ1538">
        <v>0</v>
      </c>
      <c r="AK1538">
        <v>0</v>
      </c>
      <c r="AL1538">
        <v>0</v>
      </c>
      <c r="AM1538">
        <v>0</v>
      </c>
      <c r="AN1538">
        <v>0</v>
      </c>
      <c r="AO1538">
        <v>0</v>
      </c>
      <c r="AP1538">
        <v>0</v>
      </c>
      <c r="AQ1538">
        <v>0</v>
      </c>
      <c r="AR1538">
        <v>0</v>
      </c>
      <c r="AS1538">
        <v>0</v>
      </c>
      <c r="AT1538">
        <v>0</v>
      </c>
      <c r="AU1538">
        <v>0</v>
      </c>
      <c r="AV1538">
        <v>0</v>
      </c>
      <c r="AW1538">
        <v>0</v>
      </c>
      <c r="AX1538">
        <v>0</v>
      </c>
      <c r="AY1538">
        <v>0</v>
      </c>
      <c r="AZ1538">
        <v>0</v>
      </c>
      <c r="BA1538">
        <v>0</v>
      </c>
      <c r="BB1538">
        <v>0</v>
      </c>
      <c r="BC1538">
        <v>1</v>
      </c>
      <c r="BD1538">
        <v>0</v>
      </c>
      <c r="BE1538" t="s">
        <v>12580</v>
      </c>
    </row>
    <row r="1539" spans="1:78" x14ac:dyDescent="0.35">
      <c r="A1539">
        <v>1537</v>
      </c>
      <c r="B1539" t="s">
        <v>6535</v>
      </c>
      <c r="C1539" t="s">
        <v>84</v>
      </c>
      <c r="D1539" t="s">
        <v>116</v>
      </c>
      <c r="E1539">
        <v>2011</v>
      </c>
      <c r="F1539" s="66"/>
      <c r="H1539">
        <v>8</v>
      </c>
      <c r="I1539" t="s">
        <v>49</v>
      </c>
      <c r="J1539">
        <v>0</v>
      </c>
      <c r="K1539">
        <v>0</v>
      </c>
      <c r="M1539" t="s">
        <v>107</v>
      </c>
      <c r="N1539" t="s">
        <v>108</v>
      </c>
      <c r="O1539" t="s">
        <v>121</v>
      </c>
      <c r="P1539" t="s">
        <v>6534</v>
      </c>
      <c r="Q1539">
        <v>1</v>
      </c>
      <c r="R1539">
        <v>2</v>
      </c>
      <c r="S1539" t="s">
        <v>131</v>
      </c>
      <c r="T1539">
        <v>2</v>
      </c>
      <c r="U1539">
        <v>0</v>
      </c>
      <c r="V1539">
        <v>0</v>
      </c>
      <c r="W1539" t="s">
        <v>131</v>
      </c>
      <c r="X1539">
        <v>0</v>
      </c>
      <c r="AI1539">
        <v>0</v>
      </c>
      <c r="AJ1539">
        <v>0</v>
      </c>
      <c r="AK1539">
        <v>0</v>
      </c>
      <c r="AL1539">
        <v>0</v>
      </c>
      <c r="AM1539">
        <v>0</v>
      </c>
      <c r="AN1539">
        <v>0</v>
      </c>
      <c r="AO1539">
        <v>0</v>
      </c>
      <c r="AP1539">
        <v>0</v>
      </c>
      <c r="AQ1539">
        <v>0</v>
      </c>
      <c r="AR1539">
        <v>0</v>
      </c>
      <c r="AS1539">
        <v>0</v>
      </c>
      <c r="AT1539">
        <v>0</v>
      </c>
      <c r="AU1539">
        <v>0</v>
      </c>
      <c r="AV1539">
        <v>1</v>
      </c>
      <c r="AW1539">
        <v>0</v>
      </c>
      <c r="AX1539">
        <v>0</v>
      </c>
      <c r="AY1539">
        <v>0</v>
      </c>
      <c r="AZ1539">
        <v>1</v>
      </c>
      <c r="BA1539">
        <v>0</v>
      </c>
      <c r="BB1539">
        <v>0</v>
      </c>
      <c r="BC1539">
        <v>0</v>
      </c>
      <c r="BD1539">
        <v>0</v>
      </c>
      <c r="BE1539" t="s">
        <v>13094</v>
      </c>
      <c r="BR1539" s="61">
        <v>2355</v>
      </c>
      <c r="BV1539" s="61">
        <v>2407</v>
      </c>
    </row>
    <row r="1540" spans="1:78" x14ac:dyDescent="0.35">
      <c r="A1540">
        <v>1538</v>
      </c>
      <c r="B1540" t="s">
        <v>6539</v>
      </c>
      <c r="C1540" t="s">
        <v>84</v>
      </c>
      <c r="D1540" t="s">
        <v>341</v>
      </c>
      <c r="E1540" t="s">
        <v>47</v>
      </c>
      <c r="F1540" s="66"/>
      <c r="I1540" t="s">
        <v>49</v>
      </c>
      <c r="J1540">
        <v>0</v>
      </c>
      <c r="K1540">
        <v>0</v>
      </c>
      <c r="M1540" t="s">
        <v>40</v>
      </c>
      <c r="N1540" t="s">
        <v>373</v>
      </c>
      <c r="O1540" t="s">
        <v>377</v>
      </c>
      <c r="P1540" t="s">
        <v>371</v>
      </c>
      <c r="Q1540">
        <v>1</v>
      </c>
      <c r="R1540">
        <v>1</v>
      </c>
      <c r="T1540">
        <v>0</v>
      </c>
      <c r="U1540">
        <v>0</v>
      </c>
      <c r="V1540">
        <v>0</v>
      </c>
      <c r="W1540" t="s">
        <v>9031</v>
      </c>
      <c r="X1540">
        <v>0</v>
      </c>
      <c r="AI1540">
        <v>0</v>
      </c>
      <c r="AJ1540">
        <v>0</v>
      </c>
      <c r="AK1540">
        <v>0</v>
      </c>
      <c r="AL1540">
        <v>0</v>
      </c>
      <c r="AM1540">
        <v>0</v>
      </c>
      <c r="AN1540">
        <v>0</v>
      </c>
      <c r="AO1540">
        <v>0</v>
      </c>
      <c r="AP1540">
        <v>0</v>
      </c>
      <c r="AQ1540">
        <v>0</v>
      </c>
      <c r="AR1540">
        <v>0</v>
      </c>
      <c r="AS1540">
        <v>0</v>
      </c>
      <c r="AT1540">
        <v>0</v>
      </c>
      <c r="AU1540">
        <v>0</v>
      </c>
      <c r="AV1540">
        <v>0</v>
      </c>
      <c r="AW1540">
        <v>0</v>
      </c>
      <c r="AX1540">
        <v>0</v>
      </c>
      <c r="AY1540">
        <v>0</v>
      </c>
      <c r="AZ1540">
        <v>0</v>
      </c>
      <c r="BA1540">
        <v>0</v>
      </c>
      <c r="BB1540">
        <v>0</v>
      </c>
      <c r="BC1540">
        <v>1</v>
      </c>
      <c r="BD1540">
        <v>0</v>
      </c>
      <c r="BE1540" t="s">
        <v>12580</v>
      </c>
    </row>
    <row r="1541" spans="1:78" x14ac:dyDescent="0.35">
      <c r="A1541">
        <v>1539</v>
      </c>
      <c r="B1541" t="s">
        <v>6542</v>
      </c>
      <c r="C1541" t="s">
        <v>84</v>
      </c>
      <c r="D1541" t="s">
        <v>341</v>
      </c>
      <c r="E1541" t="s">
        <v>47</v>
      </c>
      <c r="F1541" s="66"/>
      <c r="I1541" t="s">
        <v>49</v>
      </c>
      <c r="J1541">
        <v>0</v>
      </c>
      <c r="K1541">
        <v>0</v>
      </c>
      <c r="M1541" t="s">
        <v>107</v>
      </c>
      <c r="N1541" t="s">
        <v>108</v>
      </c>
      <c r="O1541" t="s">
        <v>121</v>
      </c>
      <c r="P1541" t="s">
        <v>142</v>
      </c>
      <c r="Q1541">
        <v>1</v>
      </c>
      <c r="R1541">
        <v>1</v>
      </c>
      <c r="T1541">
        <v>0</v>
      </c>
      <c r="U1541">
        <v>0</v>
      </c>
      <c r="V1541">
        <v>0</v>
      </c>
      <c r="W1541" t="s">
        <v>9031</v>
      </c>
      <c r="X1541">
        <v>0</v>
      </c>
      <c r="AI1541">
        <v>0</v>
      </c>
      <c r="AJ1541">
        <v>0</v>
      </c>
      <c r="AK1541">
        <v>0</v>
      </c>
      <c r="AL1541">
        <v>0</v>
      </c>
      <c r="AM1541">
        <v>0</v>
      </c>
      <c r="AN1541">
        <v>0</v>
      </c>
      <c r="AO1541">
        <v>0</v>
      </c>
      <c r="AP1541">
        <v>0</v>
      </c>
      <c r="AQ1541">
        <v>0</v>
      </c>
      <c r="AR1541">
        <v>0</v>
      </c>
      <c r="AS1541">
        <v>0</v>
      </c>
      <c r="AT1541">
        <v>0</v>
      </c>
      <c r="AU1541">
        <v>0</v>
      </c>
      <c r="AV1541">
        <v>0</v>
      </c>
      <c r="AW1541">
        <v>0</v>
      </c>
      <c r="AX1541">
        <v>0</v>
      </c>
      <c r="AY1541">
        <v>0</v>
      </c>
      <c r="AZ1541">
        <v>0</v>
      </c>
      <c r="BA1541">
        <v>0</v>
      </c>
      <c r="BB1541">
        <v>0</v>
      </c>
      <c r="BC1541">
        <v>1</v>
      </c>
      <c r="BD1541">
        <v>0</v>
      </c>
      <c r="BE1541" t="s">
        <v>12580</v>
      </c>
    </row>
    <row r="1542" spans="1:78" x14ac:dyDescent="0.35">
      <c r="A1542">
        <v>1540</v>
      </c>
      <c r="B1542" t="s">
        <v>6546</v>
      </c>
      <c r="C1542" t="s">
        <v>84</v>
      </c>
      <c r="D1542" t="s">
        <v>341</v>
      </c>
      <c r="E1542" t="s">
        <v>47</v>
      </c>
      <c r="F1542" s="66"/>
      <c r="I1542" t="s">
        <v>49</v>
      </c>
      <c r="J1542">
        <v>0</v>
      </c>
      <c r="K1542">
        <v>0</v>
      </c>
      <c r="M1542" t="s">
        <v>107</v>
      </c>
      <c r="N1542" t="s">
        <v>108</v>
      </c>
      <c r="O1542" t="s">
        <v>890</v>
      </c>
      <c r="P1542" t="s">
        <v>6545</v>
      </c>
      <c r="Q1542">
        <v>1</v>
      </c>
      <c r="R1542">
        <v>1</v>
      </c>
      <c r="T1542">
        <v>0</v>
      </c>
      <c r="U1542">
        <v>0</v>
      </c>
      <c r="V1542">
        <v>0</v>
      </c>
      <c r="W1542" t="s">
        <v>9031</v>
      </c>
      <c r="X1542">
        <v>0</v>
      </c>
      <c r="AI1542">
        <v>0</v>
      </c>
      <c r="AJ1542">
        <v>0</v>
      </c>
      <c r="AK1542">
        <v>0</v>
      </c>
      <c r="AL1542">
        <v>0</v>
      </c>
      <c r="AM1542">
        <v>0</v>
      </c>
      <c r="AN1542">
        <v>0</v>
      </c>
      <c r="AO1542">
        <v>0</v>
      </c>
      <c r="AP1542">
        <v>0</v>
      </c>
      <c r="AQ1542">
        <v>0</v>
      </c>
      <c r="AR1542">
        <v>0</v>
      </c>
      <c r="AS1542">
        <v>0</v>
      </c>
      <c r="AT1542">
        <v>0</v>
      </c>
      <c r="AU1542">
        <v>0</v>
      </c>
      <c r="AV1542">
        <v>0</v>
      </c>
      <c r="AW1542">
        <v>0</v>
      </c>
      <c r="AX1542">
        <v>0</v>
      </c>
      <c r="AY1542">
        <v>0</v>
      </c>
      <c r="AZ1542">
        <v>0</v>
      </c>
      <c r="BA1542">
        <v>0</v>
      </c>
      <c r="BB1542">
        <v>0</v>
      </c>
      <c r="BC1542">
        <v>1</v>
      </c>
      <c r="BD1542">
        <v>0</v>
      </c>
      <c r="BE1542" t="s">
        <v>12580</v>
      </c>
    </row>
    <row r="1543" spans="1:78" x14ac:dyDescent="0.35">
      <c r="A1543">
        <v>1541</v>
      </c>
      <c r="B1543" t="s">
        <v>6549</v>
      </c>
      <c r="C1543" t="s">
        <v>84</v>
      </c>
      <c r="D1543" t="s">
        <v>95</v>
      </c>
      <c r="E1543">
        <v>2012</v>
      </c>
      <c r="F1543" s="66"/>
      <c r="G1543" s="66">
        <v>41030</v>
      </c>
      <c r="I1543" t="s">
        <v>512</v>
      </c>
      <c r="J1543">
        <v>0</v>
      </c>
      <c r="K1543">
        <v>0</v>
      </c>
      <c r="M1543" t="s">
        <v>107</v>
      </c>
      <c r="N1543" t="s">
        <v>108</v>
      </c>
      <c r="O1543" t="s">
        <v>3242</v>
      </c>
      <c r="P1543" t="s">
        <v>5973</v>
      </c>
      <c r="Q1543">
        <v>2</v>
      </c>
      <c r="R1543">
        <v>1</v>
      </c>
      <c r="S1543" t="s">
        <v>71</v>
      </c>
      <c r="T1543">
        <v>0</v>
      </c>
      <c r="U1543">
        <v>0.1</v>
      </c>
      <c r="V1543">
        <v>0.1</v>
      </c>
      <c r="W1543" t="s">
        <v>71</v>
      </c>
      <c r="X1543">
        <v>0.1</v>
      </c>
      <c r="AI1543">
        <v>0.05</v>
      </c>
      <c r="AJ1543">
        <v>0</v>
      </c>
      <c r="AK1543">
        <v>0</v>
      </c>
      <c r="AL1543">
        <v>0</v>
      </c>
      <c r="AM1543">
        <v>0</v>
      </c>
      <c r="AN1543">
        <v>0</v>
      </c>
      <c r="AO1543">
        <v>0</v>
      </c>
      <c r="AP1543">
        <v>0</v>
      </c>
      <c r="AQ1543">
        <v>0</v>
      </c>
      <c r="AR1543">
        <v>0</v>
      </c>
      <c r="AS1543">
        <v>0</v>
      </c>
      <c r="AT1543">
        <v>0</v>
      </c>
      <c r="AU1543">
        <v>0</v>
      </c>
      <c r="AV1543">
        <v>0</v>
      </c>
      <c r="AW1543">
        <v>0</v>
      </c>
      <c r="AX1543">
        <v>0</v>
      </c>
      <c r="AY1543">
        <v>1</v>
      </c>
      <c r="AZ1543">
        <v>0</v>
      </c>
      <c r="BA1543">
        <v>0</v>
      </c>
      <c r="BB1543">
        <v>0</v>
      </c>
      <c r="BC1543">
        <v>0</v>
      </c>
      <c r="BD1543">
        <v>0</v>
      </c>
      <c r="BE1543" t="s">
        <v>12579</v>
      </c>
      <c r="BU1543" s="61">
        <v>121</v>
      </c>
    </row>
    <row r="1544" spans="1:78" x14ac:dyDescent="0.35">
      <c r="A1544">
        <v>1542</v>
      </c>
      <c r="B1544" t="s">
        <v>6554</v>
      </c>
      <c r="C1544" t="s">
        <v>84</v>
      </c>
      <c r="D1544" t="s">
        <v>95</v>
      </c>
      <c r="E1544">
        <v>2000</v>
      </c>
      <c r="F1544" s="66"/>
      <c r="H1544">
        <v>17</v>
      </c>
      <c r="I1544" t="s">
        <v>113</v>
      </c>
      <c r="J1544">
        <v>0</v>
      </c>
      <c r="K1544">
        <v>0</v>
      </c>
      <c r="M1544" t="s">
        <v>107</v>
      </c>
      <c r="N1544" t="s">
        <v>108</v>
      </c>
      <c r="O1544" t="s">
        <v>121</v>
      </c>
      <c r="P1544" t="s">
        <v>6553</v>
      </c>
      <c r="Q1544">
        <v>1</v>
      </c>
      <c r="R1544">
        <v>1</v>
      </c>
      <c r="T1544">
        <v>0</v>
      </c>
      <c r="U1544">
        <v>0</v>
      </c>
      <c r="V1544">
        <v>0</v>
      </c>
      <c r="W1544" t="s">
        <v>9031</v>
      </c>
      <c r="X1544">
        <v>0</v>
      </c>
      <c r="Y1544">
        <v>42915</v>
      </c>
      <c r="Z1544">
        <v>2017</v>
      </c>
      <c r="AA1544">
        <v>144.9</v>
      </c>
      <c r="AB1544">
        <v>144.9</v>
      </c>
      <c r="AC1544" t="s">
        <v>6552</v>
      </c>
      <c r="AI1544">
        <v>0</v>
      </c>
      <c r="AJ1544">
        <v>0</v>
      </c>
      <c r="AK1544">
        <v>0</v>
      </c>
      <c r="AL1544">
        <v>0</v>
      </c>
      <c r="AM1544">
        <v>0</v>
      </c>
      <c r="AN1544">
        <v>0</v>
      </c>
      <c r="AO1544">
        <v>0</v>
      </c>
      <c r="AP1544">
        <v>0</v>
      </c>
      <c r="AQ1544">
        <v>0</v>
      </c>
      <c r="AR1544">
        <v>0</v>
      </c>
      <c r="AS1544">
        <v>0</v>
      </c>
      <c r="AT1544">
        <v>0</v>
      </c>
      <c r="AU1544">
        <v>0</v>
      </c>
      <c r="AV1544">
        <v>0</v>
      </c>
      <c r="AW1544">
        <v>0</v>
      </c>
      <c r="AX1544">
        <v>0</v>
      </c>
      <c r="AY1544">
        <v>0</v>
      </c>
      <c r="AZ1544">
        <v>0</v>
      </c>
      <c r="BA1544">
        <v>0</v>
      </c>
      <c r="BB1544">
        <v>0</v>
      </c>
      <c r="BC1544">
        <v>1</v>
      </c>
      <c r="BD1544">
        <v>0</v>
      </c>
      <c r="BE1544" t="s">
        <v>12580</v>
      </c>
    </row>
    <row r="1545" spans="1:78" x14ac:dyDescent="0.35">
      <c r="A1545">
        <v>1543</v>
      </c>
      <c r="B1545" t="s">
        <v>6557</v>
      </c>
      <c r="C1545" t="s">
        <v>84</v>
      </c>
      <c r="D1545" t="s">
        <v>95</v>
      </c>
      <c r="E1545">
        <v>2011</v>
      </c>
      <c r="F1545" s="66"/>
      <c r="H1545">
        <v>8</v>
      </c>
      <c r="I1545" t="s">
        <v>49</v>
      </c>
      <c r="J1545">
        <v>0</v>
      </c>
      <c r="K1545">
        <v>0</v>
      </c>
      <c r="M1545" t="s">
        <v>40</v>
      </c>
      <c r="N1545" t="s">
        <v>231</v>
      </c>
      <c r="O1545" t="s">
        <v>521</v>
      </c>
      <c r="P1545" t="s">
        <v>521</v>
      </c>
      <c r="Q1545">
        <v>1</v>
      </c>
      <c r="R1545">
        <v>1</v>
      </c>
      <c r="S1545" t="s">
        <v>131</v>
      </c>
      <c r="T1545">
        <v>1</v>
      </c>
      <c r="U1545">
        <v>1.75</v>
      </c>
      <c r="V1545">
        <v>1.75</v>
      </c>
      <c r="W1545" t="s">
        <v>131</v>
      </c>
      <c r="X1545">
        <v>1.75</v>
      </c>
      <c r="AI1545">
        <v>1.75</v>
      </c>
      <c r="AJ1545">
        <v>0</v>
      </c>
      <c r="AK1545">
        <v>0</v>
      </c>
      <c r="AL1545">
        <v>0</v>
      </c>
      <c r="AM1545">
        <v>0</v>
      </c>
      <c r="AN1545">
        <v>0</v>
      </c>
      <c r="AO1545">
        <v>0</v>
      </c>
      <c r="AP1545">
        <v>0</v>
      </c>
      <c r="AQ1545">
        <v>0</v>
      </c>
      <c r="AR1545">
        <v>0</v>
      </c>
      <c r="AS1545">
        <v>0</v>
      </c>
      <c r="AT1545">
        <v>0</v>
      </c>
      <c r="AU1545">
        <v>0</v>
      </c>
      <c r="AV1545">
        <v>0</v>
      </c>
      <c r="AW1545">
        <v>0</v>
      </c>
      <c r="AX1545">
        <v>0</v>
      </c>
      <c r="AY1545">
        <v>0</v>
      </c>
      <c r="AZ1545">
        <v>1</v>
      </c>
      <c r="BA1545">
        <v>0</v>
      </c>
      <c r="BB1545">
        <v>0</v>
      </c>
      <c r="BC1545">
        <v>0</v>
      </c>
      <c r="BD1545">
        <v>0</v>
      </c>
      <c r="BE1545" t="s">
        <v>12585</v>
      </c>
      <c r="BV1545" s="61">
        <v>187</v>
      </c>
    </row>
    <row r="1546" spans="1:78" x14ac:dyDescent="0.35">
      <c r="A1546">
        <v>1544</v>
      </c>
      <c r="B1546" t="s">
        <v>5391</v>
      </c>
      <c r="C1546" t="s">
        <v>84</v>
      </c>
      <c r="D1546" t="s">
        <v>85</v>
      </c>
      <c r="E1546">
        <v>2007</v>
      </c>
      <c r="F1546" s="66"/>
      <c r="G1546" s="66">
        <v>41950</v>
      </c>
      <c r="I1546" t="s">
        <v>512</v>
      </c>
      <c r="J1546">
        <v>0</v>
      </c>
      <c r="K1546">
        <v>1</v>
      </c>
      <c r="M1546" t="s">
        <v>54</v>
      </c>
      <c r="N1546" t="s">
        <v>55</v>
      </c>
      <c r="O1546" t="s">
        <v>162</v>
      </c>
      <c r="P1546" t="s">
        <v>157</v>
      </c>
      <c r="Q1546">
        <v>1</v>
      </c>
      <c r="R1546">
        <v>3</v>
      </c>
      <c r="S1546" t="s">
        <v>46</v>
      </c>
      <c r="T1546">
        <v>1</v>
      </c>
      <c r="U1546">
        <v>176.7</v>
      </c>
      <c r="V1546">
        <v>58.9</v>
      </c>
      <c r="W1546" t="s">
        <v>46</v>
      </c>
      <c r="X1546">
        <v>80</v>
      </c>
      <c r="AI1546">
        <v>176.7</v>
      </c>
      <c r="AJ1546">
        <v>0</v>
      </c>
      <c r="AK1546">
        <v>0</v>
      </c>
      <c r="AL1546">
        <v>0</v>
      </c>
      <c r="AM1546">
        <v>0</v>
      </c>
      <c r="AN1546">
        <v>0</v>
      </c>
      <c r="AO1546">
        <v>0</v>
      </c>
      <c r="AP1546">
        <v>0</v>
      </c>
      <c r="AQ1546">
        <v>0</v>
      </c>
      <c r="AR1546">
        <v>0</v>
      </c>
      <c r="AS1546">
        <v>0</v>
      </c>
      <c r="AT1546">
        <v>0</v>
      </c>
      <c r="AU1546">
        <v>0</v>
      </c>
      <c r="AV1546">
        <v>0</v>
      </c>
      <c r="AW1546">
        <v>0</v>
      </c>
      <c r="AX1546">
        <v>0</v>
      </c>
      <c r="AY1546">
        <v>0</v>
      </c>
      <c r="AZ1546">
        <v>1</v>
      </c>
      <c r="BA1546">
        <v>1</v>
      </c>
      <c r="BB1546">
        <v>1</v>
      </c>
      <c r="BC1546">
        <v>0</v>
      </c>
      <c r="BD1546">
        <v>0</v>
      </c>
      <c r="BE1546" t="s">
        <v>12599</v>
      </c>
      <c r="BV1546" s="61">
        <v>2424</v>
      </c>
      <c r="BW1546" s="61">
        <v>2589</v>
      </c>
      <c r="BX1546" s="61">
        <v>2867</v>
      </c>
    </row>
    <row r="1547" spans="1:78" x14ac:dyDescent="0.35">
      <c r="A1547">
        <v>1545</v>
      </c>
      <c r="B1547" t="s">
        <v>6564</v>
      </c>
      <c r="C1547" t="s">
        <v>84</v>
      </c>
      <c r="D1547" t="s">
        <v>95</v>
      </c>
      <c r="E1547">
        <v>2013</v>
      </c>
      <c r="F1547" s="66"/>
      <c r="H1547">
        <v>6</v>
      </c>
      <c r="I1547" t="s">
        <v>49</v>
      </c>
      <c r="J1547">
        <v>0</v>
      </c>
      <c r="K1547">
        <v>1</v>
      </c>
      <c r="M1547" t="s">
        <v>107</v>
      </c>
      <c r="N1547" t="s">
        <v>108</v>
      </c>
      <c r="O1547" t="s">
        <v>121</v>
      </c>
      <c r="P1547" t="s">
        <v>1043</v>
      </c>
      <c r="Q1547">
        <v>1</v>
      </c>
      <c r="R1547">
        <v>3</v>
      </c>
      <c r="S1547" t="s">
        <v>46</v>
      </c>
      <c r="T1547">
        <v>7</v>
      </c>
      <c r="U1547">
        <v>133</v>
      </c>
      <c r="V1547">
        <v>44.333333333333343</v>
      </c>
      <c r="W1547" t="s">
        <v>46</v>
      </c>
      <c r="X1547">
        <v>100</v>
      </c>
      <c r="AI1547">
        <v>133</v>
      </c>
      <c r="AJ1547">
        <v>0</v>
      </c>
      <c r="AK1547">
        <v>0</v>
      </c>
      <c r="AL1547">
        <v>0</v>
      </c>
      <c r="AM1547">
        <v>0</v>
      </c>
      <c r="AN1547">
        <v>0</v>
      </c>
      <c r="AO1547">
        <v>0</v>
      </c>
      <c r="AP1547">
        <v>0</v>
      </c>
      <c r="AQ1547">
        <v>0</v>
      </c>
      <c r="AR1547">
        <v>0</v>
      </c>
      <c r="AS1547">
        <v>0</v>
      </c>
      <c r="AT1547">
        <v>0</v>
      </c>
      <c r="AU1547">
        <v>0</v>
      </c>
      <c r="AV1547">
        <v>0</v>
      </c>
      <c r="AW1547">
        <v>0</v>
      </c>
      <c r="AX1547">
        <v>0</v>
      </c>
      <c r="AY1547">
        <v>0</v>
      </c>
      <c r="AZ1547">
        <v>1</v>
      </c>
      <c r="BA1547">
        <v>1</v>
      </c>
      <c r="BB1547">
        <v>1</v>
      </c>
      <c r="BC1547">
        <v>0</v>
      </c>
      <c r="BD1547">
        <v>0</v>
      </c>
      <c r="BE1547" t="s">
        <v>12599</v>
      </c>
      <c r="BV1547" s="61">
        <v>666</v>
      </c>
      <c r="BW1547" s="61">
        <v>1024</v>
      </c>
      <c r="BX1547" s="61">
        <v>2142</v>
      </c>
    </row>
    <row r="1548" spans="1:78" x14ac:dyDescent="0.35">
      <c r="A1548">
        <v>1546</v>
      </c>
      <c r="B1548" t="s">
        <v>6568</v>
      </c>
      <c r="C1548" t="s">
        <v>63</v>
      </c>
      <c r="D1548" t="s">
        <v>324</v>
      </c>
      <c r="E1548">
        <v>2010</v>
      </c>
      <c r="F1548" s="66"/>
      <c r="H1548">
        <v>9</v>
      </c>
      <c r="I1548" t="s">
        <v>49</v>
      </c>
      <c r="J1548">
        <v>0</v>
      </c>
      <c r="K1548">
        <v>0</v>
      </c>
      <c r="M1548" t="s">
        <v>107</v>
      </c>
      <c r="N1548" t="s">
        <v>108</v>
      </c>
      <c r="O1548" t="s">
        <v>121</v>
      </c>
      <c r="P1548" t="s">
        <v>142</v>
      </c>
      <c r="Q1548">
        <v>1</v>
      </c>
      <c r="R1548">
        <v>1</v>
      </c>
      <c r="T1548">
        <v>0</v>
      </c>
      <c r="U1548">
        <v>0</v>
      </c>
      <c r="V1548">
        <v>0</v>
      </c>
      <c r="W1548" t="s">
        <v>9031</v>
      </c>
      <c r="X1548">
        <v>0</v>
      </c>
      <c r="AI1548">
        <v>0</v>
      </c>
      <c r="AJ1548">
        <v>0</v>
      </c>
      <c r="AK1548">
        <v>0</v>
      </c>
      <c r="AL1548">
        <v>0</v>
      </c>
      <c r="AM1548">
        <v>0</v>
      </c>
      <c r="AN1548">
        <v>0</v>
      </c>
      <c r="AO1548">
        <v>0</v>
      </c>
      <c r="AP1548">
        <v>0</v>
      </c>
      <c r="AQ1548">
        <v>0</v>
      </c>
      <c r="AR1548">
        <v>0</v>
      </c>
      <c r="AS1548">
        <v>0</v>
      </c>
      <c r="AT1548">
        <v>0</v>
      </c>
      <c r="AU1548">
        <v>0</v>
      </c>
      <c r="AV1548">
        <v>0</v>
      </c>
      <c r="AW1548">
        <v>0</v>
      </c>
      <c r="AX1548">
        <v>0</v>
      </c>
      <c r="AY1548">
        <v>0</v>
      </c>
      <c r="AZ1548">
        <v>0</v>
      </c>
      <c r="BA1548">
        <v>0</v>
      </c>
      <c r="BB1548">
        <v>0</v>
      </c>
      <c r="BC1548">
        <v>1</v>
      </c>
      <c r="BD1548">
        <v>0</v>
      </c>
      <c r="BE1548" t="s">
        <v>12580</v>
      </c>
    </row>
    <row r="1549" spans="1:78" x14ac:dyDescent="0.35">
      <c r="A1549">
        <v>1547</v>
      </c>
      <c r="B1549" t="s">
        <v>6571</v>
      </c>
      <c r="C1549" t="s">
        <v>36</v>
      </c>
      <c r="D1549" t="s">
        <v>37</v>
      </c>
      <c r="E1549">
        <v>2007</v>
      </c>
      <c r="F1549" s="66"/>
      <c r="H1549">
        <v>12</v>
      </c>
      <c r="I1549" t="s">
        <v>267</v>
      </c>
      <c r="J1549">
        <v>1</v>
      </c>
      <c r="K1549">
        <v>0</v>
      </c>
      <c r="L1549">
        <v>2017</v>
      </c>
      <c r="M1549" t="s">
        <v>40</v>
      </c>
      <c r="N1549" t="s">
        <v>41</v>
      </c>
      <c r="O1549" t="s">
        <v>127</v>
      </c>
      <c r="P1549" t="s">
        <v>127</v>
      </c>
      <c r="Q1549">
        <v>1</v>
      </c>
      <c r="R1549">
        <v>4</v>
      </c>
      <c r="S1549" t="s">
        <v>46</v>
      </c>
      <c r="T1549">
        <v>6</v>
      </c>
      <c r="U1549">
        <v>86.9</v>
      </c>
      <c r="V1549">
        <v>21.725000000000001</v>
      </c>
      <c r="W1549" t="s">
        <v>46</v>
      </c>
      <c r="X1549">
        <v>46.7</v>
      </c>
      <c r="AE1549">
        <v>43051</v>
      </c>
      <c r="AF1549">
        <v>2017</v>
      </c>
      <c r="AG1549">
        <v>221</v>
      </c>
      <c r="AI1549">
        <v>86.9</v>
      </c>
      <c r="AJ1549">
        <v>1</v>
      </c>
      <c r="AK1549">
        <v>0</v>
      </c>
      <c r="AL1549">
        <v>0</v>
      </c>
      <c r="AM1549">
        <v>0</v>
      </c>
      <c r="AN1549">
        <v>0</v>
      </c>
      <c r="AO1549">
        <v>0</v>
      </c>
      <c r="AP1549">
        <v>0</v>
      </c>
      <c r="AQ1549">
        <v>0</v>
      </c>
      <c r="AR1549">
        <v>0</v>
      </c>
      <c r="AS1549">
        <v>0</v>
      </c>
      <c r="AT1549">
        <v>0</v>
      </c>
      <c r="AU1549">
        <v>0</v>
      </c>
      <c r="AV1549">
        <v>0</v>
      </c>
      <c r="AW1549">
        <v>0</v>
      </c>
      <c r="AX1549">
        <v>0</v>
      </c>
      <c r="AY1549">
        <v>0</v>
      </c>
      <c r="AZ1549">
        <v>1</v>
      </c>
      <c r="BA1549">
        <v>1</v>
      </c>
      <c r="BB1549">
        <v>1</v>
      </c>
      <c r="BC1549">
        <v>0</v>
      </c>
      <c r="BD1549">
        <v>0</v>
      </c>
      <c r="BE1549" t="s">
        <v>12718</v>
      </c>
      <c r="BF1549" s="61">
        <v>396</v>
      </c>
      <c r="BV1549" s="61">
        <v>2070</v>
      </c>
      <c r="BW1549" s="61">
        <v>2588</v>
      </c>
      <c r="BX1549" s="61">
        <v>3014</v>
      </c>
    </row>
    <row r="1550" spans="1:78" x14ac:dyDescent="0.35">
      <c r="A1550">
        <v>1548</v>
      </c>
      <c r="B1550" t="s">
        <v>6576</v>
      </c>
      <c r="C1550" t="s">
        <v>74</v>
      </c>
      <c r="D1550" t="s">
        <v>147</v>
      </c>
      <c r="E1550">
        <v>2011</v>
      </c>
      <c r="F1550" s="66"/>
      <c r="H1550">
        <v>8</v>
      </c>
      <c r="I1550" t="s">
        <v>49</v>
      </c>
      <c r="J1550">
        <v>0</v>
      </c>
      <c r="K1550">
        <v>0</v>
      </c>
      <c r="M1550" t="s">
        <v>615</v>
      </c>
      <c r="N1550" t="s">
        <v>616</v>
      </c>
      <c r="O1550" t="s">
        <v>645</v>
      </c>
      <c r="P1550" t="s">
        <v>6575</v>
      </c>
      <c r="Q1550">
        <v>1</v>
      </c>
      <c r="R1550">
        <v>5</v>
      </c>
      <c r="S1550" t="s">
        <v>131</v>
      </c>
      <c r="T1550">
        <v>4</v>
      </c>
      <c r="U1550">
        <v>6.5172470000000002</v>
      </c>
      <c r="V1550">
        <v>1.3034494000000001</v>
      </c>
      <c r="W1550" t="s">
        <v>131</v>
      </c>
      <c r="X1550">
        <v>3.7196229999999999</v>
      </c>
      <c r="AI1550">
        <v>6.5172470000000002</v>
      </c>
      <c r="AJ1550">
        <v>1</v>
      </c>
      <c r="AK1550">
        <v>0</v>
      </c>
      <c r="AL1550">
        <v>0</v>
      </c>
      <c r="AM1550">
        <v>0</v>
      </c>
      <c r="AN1550">
        <v>0</v>
      </c>
      <c r="AO1550">
        <v>0</v>
      </c>
      <c r="AP1550">
        <v>0</v>
      </c>
      <c r="AQ1550">
        <v>0</v>
      </c>
      <c r="AR1550">
        <v>0</v>
      </c>
      <c r="AS1550">
        <v>0</v>
      </c>
      <c r="AT1550">
        <v>0</v>
      </c>
      <c r="AU1550">
        <v>1</v>
      </c>
      <c r="AV1550">
        <v>0</v>
      </c>
      <c r="AW1550">
        <v>0</v>
      </c>
      <c r="AX1550">
        <v>0</v>
      </c>
      <c r="AY1550">
        <v>1</v>
      </c>
      <c r="AZ1550">
        <v>1</v>
      </c>
      <c r="BA1550">
        <v>0</v>
      </c>
      <c r="BB1550">
        <v>0</v>
      </c>
      <c r="BC1550">
        <v>1</v>
      </c>
      <c r="BD1550">
        <v>0</v>
      </c>
      <c r="BE1550" t="s">
        <v>13095</v>
      </c>
      <c r="BF1550" s="61">
        <v>1147</v>
      </c>
      <c r="BQ1550" s="61">
        <v>1453</v>
      </c>
      <c r="BU1550" s="61">
        <v>1799</v>
      </c>
      <c r="BV1550" s="61">
        <v>2340</v>
      </c>
      <c r="BY1550" s="61">
        <v>730</v>
      </c>
    </row>
    <row r="1551" spans="1:78" x14ac:dyDescent="0.35">
      <c r="A1551">
        <v>1549</v>
      </c>
      <c r="B1551" t="s">
        <v>6580</v>
      </c>
      <c r="C1551" t="s">
        <v>36</v>
      </c>
      <c r="D1551" t="s">
        <v>52</v>
      </c>
      <c r="E1551">
        <v>2009</v>
      </c>
      <c r="F1551" s="66"/>
      <c r="H1551">
        <v>10</v>
      </c>
      <c r="I1551" t="s">
        <v>49</v>
      </c>
      <c r="J1551">
        <v>0</v>
      </c>
      <c r="K1551">
        <v>0</v>
      </c>
      <c r="M1551" t="s">
        <v>107</v>
      </c>
      <c r="N1551" t="s">
        <v>108</v>
      </c>
      <c r="O1551" t="s">
        <v>739</v>
      </c>
      <c r="P1551" t="s">
        <v>735</v>
      </c>
      <c r="Q1551">
        <v>2</v>
      </c>
      <c r="R1551">
        <v>3</v>
      </c>
      <c r="S1551" t="s">
        <v>184</v>
      </c>
      <c r="T1551">
        <v>5</v>
      </c>
      <c r="U1551">
        <v>0</v>
      </c>
      <c r="V1551">
        <v>0</v>
      </c>
      <c r="W1551" t="s">
        <v>9033</v>
      </c>
      <c r="X1551">
        <v>0</v>
      </c>
      <c r="AI1551">
        <v>0</v>
      </c>
      <c r="AJ1551">
        <v>0</v>
      </c>
      <c r="AK1551">
        <v>0</v>
      </c>
      <c r="AL1551">
        <v>0</v>
      </c>
      <c r="AM1551">
        <v>0</v>
      </c>
      <c r="AN1551">
        <v>0</v>
      </c>
      <c r="AO1551">
        <v>0</v>
      </c>
      <c r="AP1551">
        <v>0</v>
      </c>
      <c r="AQ1551">
        <v>0</v>
      </c>
      <c r="AR1551">
        <v>0</v>
      </c>
      <c r="AS1551">
        <v>0</v>
      </c>
      <c r="AT1551">
        <v>0</v>
      </c>
      <c r="AU1551">
        <v>0</v>
      </c>
      <c r="AV1551">
        <v>1</v>
      </c>
      <c r="AW1551">
        <v>0</v>
      </c>
      <c r="AX1551">
        <v>0</v>
      </c>
      <c r="AY1551">
        <v>0</v>
      </c>
      <c r="AZ1551">
        <v>0</v>
      </c>
      <c r="BA1551">
        <v>1</v>
      </c>
      <c r="BB1551">
        <v>0</v>
      </c>
      <c r="BC1551">
        <v>0</v>
      </c>
      <c r="BD1551">
        <v>1</v>
      </c>
      <c r="BE1551" t="s">
        <v>13096</v>
      </c>
      <c r="BR1551" s="61">
        <v>3275</v>
      </c>
      <c r="BW1551" s="61">
        <v>2823</v>
      </c>
      <c r="BZ1551" s="61">
        <v>2108</v>
      </c>
    </row>
    <row r="1552" spans="1:78" x14ac:dyDescent="0.35">
      <c r="A1552">
        <v>1550</v>
      </c>
      <c r="B1552" t="s">
        <v>6584</v>
      </c>
      <c r="C1552" t="s">
        <v>155</v>
      </c>
      <c r="D1552" t="s">
        <v>156</v>
      </c>
      <c r="E1552">
        <v>2017</v>
      </c>
      <c r="F1552" s="66"/>
      <c r="H1552">
        <v>2</v>
      </c>
      <c r="I1552" t="s">
        <v>49</v>
      </c>
      <c r="J1552">
        <v>0</v>
      </c>
      <c r="K1552">
        <v>0</v>
      </c>
      <c r="M1552" t="s">
        <v>107</v>
      </c>
      <c r="N1552" t="s">
        <v>108</v>
      </c>
      <c r="O1552" t="s">
        <v>121</v>
      </c>
      <c r="P1552" t="s">
        <v>142</v>
      </c>
      <c r="Q1552">
        <v>1</v>
      </c>
      <c r="R1552">
        <v>2</v>
      </c>
      <c r="S1552" t="s">
        <v>71</v>
      </c>
      <c r="T1552">
        <v>4</v>
      </c>
      <c r="U1552">
        <v>2.12</v>
      </c>
      <c r="V1552">
        <v>1.06</v>
      </c>
      <c r="W1552" t="s">
        <v>71</v>
      </c>
      <c r="X1552">
        <v>2</v>
      </c>
      <c r="AI1552">
        <v>2.12</v>
      </c>
      <c r="AJ1552">
        <v>0</v>
      </c>
      <c r="AK1552">
        <v>0</v>
      </c>
      <c r="AL1552">
        <v>0</v>
      </c>
      <c r="AM1552">
        <v>0</v>
      </c>
      <c r="AN1552">
        <v>0</v>
      </c>
      <c r="AO1552">
        <v>0</v>
      </c>
      <c r="AP1552">
        <v>0</v>
      </c>
      <c r="AQ1552">
        <v>0</v>
      </c>
      <c r="AR1552">
        <v>0</v>
      </c>
      <c r="AS1552">
        <v>0</v>
      </c>
      <c r="AT1552">
        <v>0</v>
      </c>
      <c r="AU1552">
        <v>0</v>
      </c>
      <c r="AV1552">
        <v>0</v>
      </c>
      <c r="AW1552">
        <v>0</v>
      </c>
      <c r="AX1552">
        <v>0</v>
      </c>
      <c r="AY1552">
        <v>2</v>
      </c>
      <c r="AZ1552">
        <v>0</v>
      </c>
      <c r="BA1552">
        <v>0</v>
      </c>
      <c r="BB1552">
        <v>0</v>
      </c>
      <c r="BC1552">
        <v>0</v>
      </c>
      <c r="BD1552">
        <v>0</v>
      </c>
      <c r="BE1552" t="s">
        <v>12676</v>
      </c>
      <c r="BU1552" s="61">
        <v>232</v>
      </c>
    </row>
    <row r="1553" spans="1:78" x14ac:dyDescent="0.35">
      <c r="A1553">
        <v>1551</v>
      </c>
      <c r="B1553" t="s">
        <v>6589</v>
      </c>
      <c r="C1553" t="s">
        <v>84</v>
      </c>
      <c r="D1553" t="s">
        <v>175</v>
      </c>
      <c r="E1553">
        <v>2010</v>
      </c>
      <c r="F1553" s="66"/>
      <c r="H1553">
        <v>9</v>
      </c>
      <c r="I1553" t="s">
        <v>49</v>
      </c>
      <c r="J1553">
        <v>0</v>
      </c>
      <c r="K1553">
        <v>0</v>
      </c>
      <c r="M1553" t="s">
        <v>107</v>
      </c>
      <c r="N1553" t="s">
        <v>108</v>
      </c>
      <c r="O1553" t="s">
        <v>839</v>
      </c>
      <c r="P1553" t="s">
        <v>6588</v>
      </c>
      <c r="Q1553">
        <v>1</v>
      </c>
      <c r="R1553">
        <v>1</v>
      </c>
      <c r="T1553">
        <v>0</v>
      </c>
      <c r="U1553">
        <v>0</v>
      </c>
      <c r="V1553">
        <v>0</v>
      </c>
      <c r="W1553" t="s">
        <v>9031</v>
      </c>
      <c r="X1553">
        <v>0</v>
      </c>
      <c r="AI1553">
        <v>0</v>
      </c>
      <c r="AJ1553">
        <v>0</v>
      </c>
      <c r="AK1553">
        <v>0</v>
      </c>
      <c r="AL1553">
        <v>0</v>
      </c>
      <c r="AM1553">
        <v>0</v>
      </c>
      <c r="AN1553">
        <v>0</v>
      </c>
      <c r="AO1553">
        <v>0</v>
      </c>
      <c r="AP1553">
        <v>0</v>
      </c>
      <c r="AQ1553">
        <v>0</v>
      </c>
      <c r="AR1553">
        <v>0</v>
      </c>
      <c r="AS1553">
        <v>0</v>
      </c>
      <c r="AT1553">
        <v>0</v>
      </c>
      <c r="AU1553">
        <v>0</v>
      </c>
      <c r="AV1553">
        <v>0</v>
      </c>
      <c r="AW1553">
        <v>0</v>
      </c>
      <c r="AX1553">
        <v>0</v>
      </c>
      <c r="AY1553">
        <v>0</v>
      </c>
      <c r="AZ1553">
        <v>0</v>
      </c>
      <c r="BA1553">
        <v>0</v>
      </c>
      <c r="BB1553">
        <v>0</v>
      </c>
      <c r="BC1553">
        <v>1</v>
      </c>
      <c r="BD1553">
        <v>0</v>
      </c>
      <c r="BE1553" t="s">
        <v>12580</v>
      </c>
    </row>
    <row r="1554" spans="1:78" x14ac:dyDescent="0.35">
      <c r="A1554">
        <v>1552</v>
      </c>
      <c r="B1554" t="s">
        <v>6592</v>
      </c>
      <c r="C1554" t="s">
        <v>84</v>
      </c>
      <c r="D1554" t="s">
        <v>95</v>
      </c>
      <c r="E1554">
        <v>2008</v>
      </c>
      <c r="F1554" s="66"/>
      <c r="H1554">
        <v>11</v>
      </c>
      <c r="I1554" t="s">
        <v>49</v>
      </c>
      <c r="J1554">
        <v>0</v>
      </c>
      <c r="K1554">
        <v>0</v>
      </c>
      <c r="M1554" t="s">
        <v>107</v>
      </c>
      <c r="N1554" t="s">
        <v>108</v>
      </c>
      <c r="O1554" t="s">
        <v>121</v>
      </c>
      <c r="P1554" t="s">
        <v>1218</v>
      </c>
      <c r="Q1554">
        <v>1</v>
      </c>
      <c r="R1554">
        <v>1</v>
      </c>
      <c r="S1554" t="s">
        <v>161</v>
      </c>
      <c r="T1554">
        <v>5</v>
      </c>
      <c r="U1554">
        <v>30</v>
      </c>
      <c r="V1554">
        <v>30</v>
      </c>
      <c r="W1554" t="s">
        <v>161</v>
      </c>
      <c r="X1554">
        <v>30</v>
      </c>
      <c r="AI1554">
        <v>30</v>
      </c>
      <c r="AJ1554">
        <v>0</v>
      </c>
      <c r="AK1554">
        <v>0</v>
      </c>
      <c r="AL1554">
        <v>0</v>
      </c>
      <c r="AM1554">
        <v>0</v>
      </c>
      <c r="AN1554">
        <v>0</v>
      </c>
      <c r="AO1554">
        <v>0</v>
      </c>
      <c r="AP1554">
        <v>0</v>
      </c>
      <c r="AQ1554">
        <v>0</v>
      </c>
      <c r="AR1554">
        <v>0</v>
      </c>
      <c r="AS1554">
        <v>0</v>
      </c>
      <c r="AT1554">
        <v>0</v>
      </c>
      <c r="AU1554">
        <v>0</v>
      </c>
      <c r="AV1554">
        <v>0</v>
      </c>
      <c r="AW1554">
        <v>0</v>
      </c>
      <c r="AX1554">
        <v>0</v>
      </c>
      <c r="AY1554">
        <v>0</v>
      </c>
      <c r="AZ1554">
        <v>0</v>
      </c>
      <c r="BA1554">
        <v>0</v>
      </c>
      <c r="BB1554">
        <v>0</v>
      </c>
      <c r="BC1554">
        <v>0</v>
      </c>
      <c r="BD1554">
        <v>1</v>
      </c>
      <c r="BE1554" t="s">
        <v>12588</v>
      </c>
      <c r="BZ1554" s="61">
        <v>4075</v>
      </c>
    </row>
    <row r="1555" spans="1:78" x14ac:dyDescent="0.35">
      <c r="A1555">
        <v>1553</v>
      </c>
      <c r="B1555" t="s">
        <v>6596</v>
      </c>
      <c r="C1555" t="s">
        <v>36</v>
      </c>
      <c r="D1555" t="s">
        <v>37</v>
      </c>
      <c r="E1555">
        <v>2016</v>
      </c>
      <c r="F1555" s="66"/>
      <c r="H1555">
        <v>3</v>
      </c>
      <c r="I1555" t="s">
        <v>49</v>
      </c>
      <c r="J1555">
        <v>0</v>
      </c>
      <c r="K1555">
        <v>0</v>
      </c>
      <c r="M1555" t="s">
        <v>54</v>
      </c>
      <c r="N1555" t="s">
        <v>55</v>
      </c>
      <c r="O1555" t="s">
        <v>162</v>
      </c>
      <c r="P1555" t="s">
        <v>157</v>
      </c>
      <c r="Q1555">
        <v>1</v>
      </c>
      <c r="R1555">
        <v>3</v>
      </c>
      <c r="S1555" t="s">
        <v>131</v>
      </c>
      <c r="T1555">
        <v>6</v>
      </c>
      <c r="U1555">
        <v>10.672769000000001</v>
      </c>
      <c r="V1555">
        <v>3.5575896666666669</v>
      </c>
      <c r="W1555" t="s">
        <v>131</v>
      </c>
      <c r="X1555">
        <v>7</v>
      </c>
      <c r="AI1555">
        <v>10.672769000000001</v>
      </c>
      <c r="AJ1555">
        <v>0</v>
      </c>
      <c r="AK1555">
        <v>0</v>
      </c>
      <c r="AL1555">
        <v>0</v>
      </c>
      <c r="AM1555">
        <v>0</v>
      </c>
      <c r="AN1555">
        <v>0</v>
      </c>
      <c r="AO1555">
        <v>1</v>
      </c>
      <c r="AP1555">
        <v>0</v>
      </c>
      <c r="AQ1555">
        <v>0</v>
      </c>
      <c r="AR1555">
        <v>0</v>
      </c>
      <c r="AS1555">
        <v>0</v>
      </c>
      <c r="AT1555">
        <v>0</v>
      </c>
      <c r="AU1555">
        <v>0</v>
      </c>
      <c r="AV1555">
        <v>0</v>
      </c>
      <c r="AW1555">
        <v>0</v>
      </c>
      <c r="AX1555">
        <v>0</v>
      </c>
      <c r="AY1555">
        <v>1</v>
      </c>
      <c r="AZ1555">
        <v>1</v>
      </c>
      <c r="BA1555">
        <v>0</v>
      </c>
      <c r="BB1555">
        <v>0</v>
      </c>
      <c r="BC1555">
        <v>0</v>
      </c>
      <c r="BD1555">
        <v>0</v>
      </c>
      <c r="BE1555" t="s">
        <v>13097</v>
      </c>
      <c r="BK1555" s="61">
        <v>738</v>
      </c>
      <c r="BU1555" s="61">
        <v>550</v>
      </c>
      <c r="BV1555" s="61">
        <v>962</v>
      </c>
    </row>
    <row r="1556" spans="1:78" x14ac:dyDescent="0.35">
      <c r="A1556">
        <v>1554</v>
      </c>
      <c r="B1556" t="s">
        <v>6601</v>
      </c>
      <c r="C1556" t="s">
        <v>36</v>
      </c>
      <c r="D1556" t="s">
        <v>52</v>
      </c>
      <c r="E1556">
        <v>2008</v>
      </c>
      <c r="F1556" s="66"/>
      <c r="H1556">
        <v>11</v>
      </c>
      <c r="I1556" t="s">
        <v>49</v>
      </c>
      <c r="J1556">
        <v>0</v>
      </c>
      <c r="K1556">
        <v>0</v>
      </c>
      <c r="M1556" t="s">
        <v>107</v>
      </c>
      <c r="N1556" t="s">
        <v>108</v>
      </c>
      <c r="O1556" t="s">
        <v>121</v>
      </c>
      <c r="P1556" t="s">
        <v>6600</v>
      </c>
      <c r="Q1556">
        <v>1</v>
      </c>
      <c r="R1556">
        <v>1</v>
      </c>
      <c r="T1556">
        <v>0</v>
      </c>
      <c r="U1556">
        <v>0</v>
      </c>
      <c r="V1556">
        <v>0</v>
      </c>
      <c r="W1556" t="s">
        <v>9031</v>
      </c>
      <c r="X1556">
        <v>0</v>
      </c>
      <c r="AI1556">
        <v>0</v>
      </c>
      <c r="AJ1556">
        <v>0</v>
      </c>
      <c r="AK1556">
        <v>0</v>
      </c>
      <c r="AL1556">
        <v>0</v>
      </c>
      <c r="AM1556">
        <v>0</v>
      </c>
      <c r="AN1556">
        <v>0</v>
      </c>
      <c r="AO1556">
        <v>0</v>
      </c>
      <c r="AP1556">
        <v>0</v>
      </c>
      <c r="AQ1556">
        <v>0</v>
      </c>
      <c r="AR1556">
        <v>0</v>
      </c>
      <c r="AS1556">
        <v>0</v>
      </c>
      <c r="AT1556">
        <v>0</v>
      </c>
      <c r="AU1556">
        <v>0</v>
      </c>
      <c r="AV1556">
        <v>0</v>
      </c>
      <c r="AW1556">
        <v>0</v>
      </c>
      <c r="AX1556">
        <v>0</v>
      </c>
      <c r="AY1556">
        <v>0</v>
      </c>
      <c r="AZ1556">
        <v>0</v>
      </c>
      <c r="BA1556">
        <v>0</v>
      </c>
      <c r="BB1556">
        <v>0</v>
      </c>
      <c r="BC1556">
        <v>1</v>
      </c>
      <c r="BD1556">
        <v>0</v>
      </c>
      <c r="BE1556" t="s">
        <v>12580</v>
      </c>
    </row>
    <row r="1557" spans="1:78" x14ac:dyDescent="0.35">
      <c r="A1557">
        <v>1555</v>
      </c>
      <c r="B1557" t="s">
        <v>6604</v>
      </c>
      <c r="C1557" t="s">
        <v>36</v>
      </c>
      <c r="D1557" t="s">
        <v>52</v>
      </c>
      <c r="E1557">
        <v>2014</v>
      </c>
      <c r="F1557" s="66"/>
      <c r="H1557">
        <v>5</v>
      </c>
      <c r="I1557" t="s">
        <v>49</v>
      </c>
      <c r="J1557">
        <v>0</v>
      </c>
      <c r="K1557">
        <v>0</v>
      </c>
      <c r="M1557" t="s">
        <v>107</v>
      </c>
      <c r="N1557" t="s">
        <v>108</v>
      </c>
      <c r="O1557" t="s">
        <v>121</v>
      </c>
      <c r="P1557" t="s">
        <v>1133</v>
      </c>
      <c r="Q1557">
        <v>1</v>
      </c>
      <c r="R1557">
        <v>2</v>
      </c>
      <c r="S1557" t="s">
        <v>71</v>
      </c>
      <c r="T1557">
        <v>1</v>
      </c>
      <c r="U1557">
        <v>1</v>
      </c>
      <c r="V1557">
        <v>0.5</v>
      </c>
      <c r="W1557" t="s">
        <v>71</v>
      </c>
      <c r="X1557">
        <v>1</v>
      </c>
      <c r="AI1557">
        <v>1</v>
      </c>
      <c r="AJ1557">
        <v>0</v>
      </c>
      <c r="AK1557">
        <v>0</v>
      </c>
      <c r="AL1557">
        <v>0</v>
      </c>
      <c r="AM1557">
        <v>0</v>
      </c>
      <c r="AN1557">
        <v>0</v>
      </c>
      <c r="AO1557">
        <v>0</v>
      </c>
      <c r="AP1557">
        <v>0</v>
      </c>
      <c r="AQ1557">
        <v>0</v>
      </c>
      <c r="AR1557">
        <v>0</v>
      </c>
      <c r="AS1557">
        <v>0</v>
      </c>
      <c r="AT1557">
        <v>0</v>
      </c>
      <c r="AU1557">
        <v>0</v>
      </c>
      <c r="AV1557">
        <v>0</v>
      </c>
      <c r="AW1557">
        <v>0</v>
      </c>
      <c r="AX1557">
        <v>0</v>
      </c>
      <c r="AY1557">
        <v>2</v>
      </c>
      <c r="AZ1557">
        <v>0</v>
      </c>
      <c r="BA1557">
        <v>0</v>
      </c>
      <c r="BB1557">
        <v>0</v>
      </c>
      <c r="BC1557">
        <v>0</v>
      </c>
      <c r="BD1557">
        <v>0</v>
      </c>
      <c r="BE1557" t="s">
        <v>12676</v>
      </c>
      <c r="BU1557" s="61">
        <v>997</v>
      </c>
    </row>
    <row r="1558" spans="1:78" x14ac:dyDescent="0.35">
      <c r="A1558">
        <v>1556</v>
      </c>
      <c r="B1558" t="s">
        <v>6608</v>
      </c>
      <c r="C1558" t="s">
        <v>36</v>
      </c>
      <c r="D1558" t="s">
        <v>52</v>
      </c>
      <c r="E1558">
        <v>2013</v>
      </c>
      <c r="F1558" s="66"/>
      <c r="H1558">
        <v>6</v>
      </c>
      <c r="I1558" t="s">
        <v>49</v>
      </c>
      <c r="J1558">
        <v>0</v>
      </c>
      <c r="K1558">
        <v>0</v>
      </c>
      <c r="M1558" t="s">
        <v>107</v>
      </c>
      <c r="N1558" t="s">
        <v>108</v>
      </c>
      <c r="O1558" t="s">
        <v>573</v>
      </c>
      <c r="P1558" t="s">
        <v>570</v>
      </c>
      <c r="Q1558">
        <v>1</v>
      </c>
      <c r="R1558">
        <v>2</v>
      </c>
      <c r="S1558" t="s">
        <v>161</v>
      </c>
      <c r="T1558">
        <v>2</v>
      </c>
      <c r="U1558">
        <v>0</v>
      </c>
      <c r="V1558">
        <v>0</v>
      </c>
      <c r="W1558" t="s">
        <v>161</v>
      </c>
      <c r="X1558">
        <v>0</v>
      </c>
      <c r="AI1558">
        <v>0</v>
      </c>
      <c r="AJ1558">
        <v>0</v>
      </c>
      <c r="AK1558">
        <v>0</v>
      </c>
      <c r="AL1558">
        <v>0</v>
      </c>
      <c r="AM1558">
        <v>0</v>
      </c>
      <c r="AN1558">
        <v>0</v>
      </c>
      <c r="AO1558">
        <v>1</v>
      </c>
      <c r="AP1558">
        <v>0</v>
      </c>
      <c r="AQ1558">
        <v>0</v>
      </c>
      <c r="AR1558">
        <v>0</v>
      </c>
      <c r="AS1558">
        <v>0</v>
      </c>
      <c r="AT1558">
        <v>0</v>
      </c>
      <c r="AU1558">
        <v>0</v>
      </c>
      <c r="AV1558">
        <v>0</v>
      </c>
      <c r="AW1558">
        <v>0</v>
      </c>
      <c r="AX1558">
        <v>0</v>
      </c>
      <c r="AY1558">
        <v>0</v>
      </c>
      <c r="AZ1558">
        <v>0</v>
      </c>
      <c r="BA1558">
        <v>0</v>
      </c>
      <c r="BB1558">
        <v>0</v>
      </c>
      <c r="BC1558">
        <v>0</v>
      </c>
      <c r="BD1558">
        <v>1</v>
      </c>
      <c r="BE1558" t="s">
        <v>13098</v>
      </c>
      <c r="BK1558" s="63">
        <v>-61</v>
      </c>
      <c r="BZ1558" s="61">
        <v>129</v>
      </c>
    </row>
    <row r="1559" spans="1:78" x14ac:dyDescent="0.35">
      <c r="A1559">
        <v>1557</v>
      </c>
      <c r="B1559" t="s">
        <v>6613</v>
      </c>
      <c r="C1559" t="s">
        <v>74</v>
      </c>
      <c r="D1559" t="s">
        <v>75</v>
      </c>
      <c r="E1559">
        <v>2011</v>
      </c>
      <c r="F1559" s="66"/>
      <c r="H1559">
        <v>7</v>
      </c>
      <c r="I1559" t="s">
        <v>113</v>
      </c>
      <c r="J1559">
        <v>0</v>
      </c>
      <c r="K1559">
        <v>0</v>
      </c>
      <c r="M1559" t="s">
        <v>107</v>
      </c>
      <c r="N1559" t="s">
        <v>108</v>
      </c>
      <c r="O1559" t="s">
        <v>714</v>
      </c>
      <c r="P1559" t="s">
        <v>2205</v>
      </c>
      <c r="Q1559">
        <v>1</v>
      </c>
      <c r="R1559">
        <v>5</v>
      </c>
      <c r="S1559" t="s">
        <v>71</v>
      </c>
      <c r="T1559">
        <v>4</v>
      </c>
      <c r="U1559">
        <v>3.38</v>
      </c>
      <c r="V1559">
        <v>0.67599999999999993</v>
      </c>
      <c r="W1559" t="s">
        <v>161</v>
      </c>
      <c r="X1559">
        <v>2</v>
      </c>
      <c r="Y1559">
        <v>43388</v>
      </c>
      <c r="Z1559">
        <v>2018</v>
      </c>
      <c r="AC1559" t="s">
        <v>6612</v>
      </c>
      <c r="AI1559">
        <v>3.38</v>
      </c>
      <c r="AJ1559">
        <v>1</v>
      </c>
      <c r="AK1559">
        <v>0</v>
      </c>
      <c r="AL1559">
        <v>0</v>
      </c>
      <c r="AM1559">
        <v>0</v>
      </c>
      <c r="AN1559">
        <v>0</v>
      </c>
      <c r="AO1559">
        <v>0</v>
      </c>
      <c r="AP1559">
        <v>0</v>
      </c>
      <c r="AQ1559">
        <v>0</v>
      </c>
      <c r="AR1559">
        <v>0</v>
      </c>
      <c r="AS1559">
        <v>0</v>
      </c>
      <c r="AT1559">
        <v>0</v>
      </c>
      <c r="AU1559">
        <v>0</v>
      </c>
      <c r="AV1559">
        <v>0</v>
      </c>
      <c r="AW1559">
        <v>0</v>
      </c>
      <c r="AX1559">
        <v>0</v>
      </c>
      <c r="AY1559">
        <v>2</v>
      </c>
      <c r="AZ1559">
        <v>0</v>
      </c>
      <c r="BA1559">
        <v>0</v>
      </c>
      <c r="BB1559">
        <v>0</v>
      </c>
      <c r="BC1559">
        <v>0</v>
      </c>
      <c r="BD1559">
        <v>2</v>
      </c>
      <c r="BE1559" t="s">
        <v>13099</v>
      </c>
      <c r="BF1559" s="61">
        <v>1095</v>
      </c>
      <c r="BU1559" s="61">
        <v>1622</v>
      </c>
      <c r="BZ1559" s="61">
        <v>1509</v>
      </c>
    </row>
    <row r="1560" spans="1:78" x14ac:dyDescent="0.35">
      <c r="A1560">
        <v>1558</v>
      </c>
      <c r="B1560" t="s">
        <v>6618</v>
      </c>
      <c r="C1560" t="s">
        <v>74</v>
      </c>
      <c r="D1560" t="s">
        <v>75</v>
      </c>
      <c r="E1560">
        <v>2014</v>
      </c>
      <c r="F1560" s="66"/>
      <c r="H1560">
        <v>3</v>
      </c>
      <c r="I1560" t="s">
        <v>113</v>
      </c>
      <c r="J1560">
        <v>0</v>
      </c>
      <c r="K1560">
        <v>0</v>
      </c>
      <c r="M1560" t="s">
        <v>54</v>
      </c>
      <c r="N1560" t="s">
        <v>262</v>
      </c>
      <c r="O1560" t="s">
        <v>266</v>
      </c>
      <c r="P1560" t="s">
        <v>260</v>
      </c>
      <c r="Q1560">
        <v>1</v>
      </c>
      <c r="R1560">
        <v>1</v>
      </c>
      <c r="S1560" t="s">
        <v>71</v>
      </c>
      <c r="T1560">
        <v>1</v>
      </c>
      <c r="U1560">
        <v>5.1210440000000004</v>
      </c>
      <c r="V1560">
        <v>5.1210440000000004</v>
      </c>
      <c r="W1560" t="s">
        <v>71</v>
      </c>
      <c r="X1560">
        <v>5.1210440000000004</v>
      </c>
      <c r="Y1560">
        <v>42811</v>
      </c>
      <c r="Z1560">
        <v>2017</v>
      </c>
      <c r="AA1560">
        <v>13.5</v>
      </c>
      <c r="AB1560">
        <v>13.5</v>
      </c>
      <c r="AC1560" t="s">
        <v>6617</v>
      </c>
      <c r="AI1560">
        <v>5.1210440000000004</v>
      </c>
      <c r="AJ1560">
        <v>0</v>
      </c>
      <c r="AK1560">
        <v>0</v>
      </c>
      <c r="AL1560">
        <v>0</v>
      </c>
      <c r="AM1560">
        <v>0</v>
      </c>
      <c r="AN1560">
        <v>0</v>
      </c>
      <c r="AO1560">
        <v>0</v>
      </c>
      <c r="AP1560">
        <v>0</v>
      </c>
      <c r="AQ1560">
        <v>0</v>
      </c>
      <c r="AR1560">
        <v>0</v>
      </c>
      <c r="AS1560">
        <v>0</v>
      </c>
      <c r="AT1560">
        <v>0</v>
      </c>
      <c r="AU1560">
        <v>0</v>
      </c>
      <c r="AV1560">
        <v>0</v>
      </c>
      <c r="AW1560">
        <v>0</v>
      </c>
      <c r="AX1560">
        <v>0</v>
      </c>
      <c r="AY1560">
        <v>1</v>
      </c>
      <c r="AZ1560">
        <v>0</v>
      </c>
      <c r="BA1560">
        <v>0</v>
      </c>
      <c r="BB1560">
        <v>0</v>
      </c>
      <c r="BC1560">
        <v>0</v>
      </c>
      <c r="BD1560">
        <v>0</v>
      </c>
      <c r="BE1560" t="s">
        <v>12579</v>
      </c>
      <c r="BU1560" s="61">
        <v>820</v>
      </c>
    </row>
    <row r="1561" spans="1:78" x14ac:dyDescent="0.35">
      <c r="A1561">
        <v>1559</v>
      </c>
      <c r="B1561" t="s">
        <v>6621</v>
      </c>
      <c r="C1561" t="s">
        <v>84</v>
      </c>
      <c r="D1561" t="s">
        <v>341</v>
      </c>
      <c r="E1561">
        <v>2014</v>
      </c>
      <c r="F1561" s="66"/>
      <c r="H1561">
        <v>5</v>
      </c>
      <c r="I1561" t="s">
        <v>49</v>
      </c>
      <c r="J1561">
        <v>0</v>
      </c>
      <c r="K1561">
        <v>0</v>
      </c>
      <c r="M1561" t="s">
        <v>107</v>
      </c>
      <c r="N1561" t="s">
        <v>108</v>
      </c>
      <c r="O1561" t="s">
        <v>152</v>
      </c>
      <c r="P1561" t="s">
        <v>148</v>
      </c>
      <c r="Q1561">
        <v>1</v>
      </c>
      <c r="R1561">
        <v>1</v>
      </c>
      <c r="S1561" t="s">
        <v>71</v>
      </c>
      <c r="T1561">
        <v>3</v>
      </c>
      <c r="U1561">
        <v>2.2000000000000002</v>
      </c>
      <c r="V1561">
        <v>2.2000000000000002</v>
      </c>
      <c r="W1561" t="s">
        <v>71</v>
      </c>
      <c r="X1561">
        <v>2.2000000000000002</v>
      </c>
      <c r="AI1561">
        <v>2.2000000000000002</v>
      </c>
      <c r="AJ1561">
        <v>0</v>
      </c>
      <c r="AK1561">
        <v>0</v>
      </c>
      <c r="AL1561">
        <v>0</v>
      </c>
      <c r="AM1561">
        <v>0</v>
      </c>
      <c r="AN1561">
        <v>0</v>
      </c>
      <c r="AO1561">
        <v>0</v>
      </c>
      <c r="AP1561">
        <v>0</v>
      </c>
      <c r="AQ1561">
        <v>0</v>
      </c>
      <c r="AR1561">
        <v>0</v>
      </c>
      <c r="AS1561">
        <v>0</v>
      </c>
      <c r="AT1561">
        <v>0</v>
      </c>
      <c r="AU1561">
        <v>0</v>
      </c>
      <c r="AV1561">
        <v>0</v>
      </c>
      <c r="AW1561">
        <v>0</v>
      </c>
      <c r="AX1561">
        <v>0</v>
      </c>
      <c r="AY1561">
        <v>1</v>
      </c>
      <c r="AZ1561">
        <v>0</v>
      </c>
      <c r="BA1561">
        <v>0</v>
      </c>
      <c r="BB1561">
        <v>0</v>
      </c>
      <c r="BC1561">
        <v>0</v>
      </c>
      <c r="BD1561">
        <v>0</v>
      </c>
      <c r="BE1561" t="s">
        <v>12579</v>
      </c>
      <c r="BU1561" s="61">
        <v>1077</v>
      </c>
    </row>
    <row r="1562" spans="1:78" x14ac:dyDescent="0.35">
      <c r="A1562">
        <v>1560</v>
      </c>
      <c r="B1562" t="s">
        <v>6625</v>
      </c>
      <c r="C1562" t="s">
        <v>36</v>
      </c>
      <c r="D1562" t="s">
        <v>52</v>
      </c>
      <c r="E1562">
        <v>2011</v>
      </c>
      <c r="F1562" s="66"/>
      <c r="G1562" s="66">
        <v>41850</v>
      </c>
      <c r="I1562" t="s">
        <v>512</v>
      </c>
      <c r="J1562">
        <v>0</v>
      </c>
      <c r="K1562">
        <v>1</v>
      </c>
      <c r="M1562" t="s">
        <v>107</v>
      </c>
      <c r="N1562" t="s">
        <v>108</v>
      </c>
      <c r="O1562" t="s">
        <v>121</v>
      </c>
      <c r="P1562" t="s">
        <v>2124</v>
      </c>
      <c r="Q1562">
        <v>1</v>
      </c>
      <c r="R1562">
        <v>3</v>
      </c>
      <c r="S1562" t="s">
        <v>71</v>
      </c>
      <c r="T1562">
        <v>2</v>
      </c>
      <c r="U1562">
        <v>355.9</v>
      </c>
      <c r="V1562">
        <v>118.6333333333333</v>
      </c>
      <c r="W1562" t="s">
        <v>9030</v>
      </c>
      <c r="X1562">
        <v>350</v>
      </c>
      <c r="AI1562">
        <v>355.9</v>
      </c>
      <c r="AJ1562">
        <v>0</v>
      </c>
      <c r="AK1562">
        <v>0</v>
      </c>
      <c r="AL1562">
        <v>0</v>
      </c>
      <c r="AM1562">
        <v>1</v>
      </c>
      <c r="AN1562">
        <v>0</v>
      </c>
      <c r="AO1562">
        <v>0</v>
      </c>
      <c r="AP1562">
        <v>0</v>
      </c>
      <c r="AQ1562">
        <v>0</v>
      </c>
      <c r="AR1562">
        <v>0</v>
      </c>
      <c r="AS1562">
        <v>0</v>
      </c>
      <c r="AT1562">
        <v>0</v>
      </c>
      <c r="AU1562">
        <v>0</v>
      </c>
      <c r="AV1562">
        <v>0</v>
      </c>
      <c r="AW1562">
        <v>0</v>
      </c>
      <c r="AX1562">
        <v>0</v>
      </c>
      <c r="AY1562">
        <v>2</v>
      </c>
      <c r="AZ1562">
        <v>0</v>
      </c>
      <c r="BA1562">
        <v>0</v>
      </c>
      <c r="BB1562">
        <v>0</v>
      </c>
      <c r="BC1562">
        <v>0</v>
      </c>
      <c r="BD1562">
        <v>0</v>
      </c>
      <c r="BE1562" t="s">
        <v>12795</v>
      </c>
      <c r="BI1562" s="61">
        <v>1306</v>
      </c>
      <c r="BU1562" s="61">
        <v>1306</v>
      </c>
    </row>
    <row r="1563" spans="1:78" x14ac:dyDescent="0.35">
      <c r="A1563">
        <v>1561</v>
      </c>
      <c r="B1563" t="s">
        <v>6629</v>
      </c>
      <c r="C1563" t="s">
        <v>63</v>
      </c>
      <c r="D1563" t="s">
        <v>324</v>
      </c>
      <c r="E1563">
        <v>2012</v>
      </c>
      <c r="F1563" s="66"/>
      <c r="H1563">
        <v>7</v>
      </c>
      <c r="I1563" t="s">
        <v>49</v>
      </c>
      <c r="J1563">
        <v>0</v>
      </c>
      <c r="K1563">
        <v>0</v>
      </c>
      <c r="M1563" t="s">
        <v>107</v>
      </c>
      <c r="N1563" t="s">
        <v>108</v>
      </c>
      <c r="O1563" t="s">
        <v>121</v>
      </c>
      <c r="P1563" t="s">
        <v>384</v>
      </c>
      <c r="Q1563">
        <v>1</v>
      </c>
      <c r="R1563">
        <v>3</v>
      </c>
      <c r="S1563" t="s">
        <v>161</v>
      </c>
      <c r="T1563">
        <v>8</v>
      </c>
      <c r="U1563">
        <v>2.5</v>
      </c>
      <c r="V1563">
        <v>0.83333333333333337</v>
      </c>
      <c r="W1563" t="s">
        <v>71</v>
      </c>
      <c r="X1563">
        <v>2.5</v>
      </c>
      <c r="AI1563">
        <v>2.5</v>
      </c>
      <c r="AJ1563">
        <v>0</v>
      </c>
      <c r="AK1563">
        <v>0</v>
      </c>
      <c r="AL1563">
        <v>0</v>
      </c>
      <c r="AM1563">
        <v>0</v>
      </c>
      <c r="AN1563">
        <v>0</v>
      </c>
      <c r="AO1563">
        <v>0</v>
      </c>
      <c r="AP1563">
        <v>0</v>
      </c>
      <c r="AQ1563">
        <v>0</v>
      </c>
      <c r="AR1563">
        <v>0</v>
      </c>
      <c r="AS1563">
        <v>0</v>
      </c>
      <c r="AT1563">
        <v>0</v>
      </c>
      <c r="AU1563">
        <v>0</v>
      </c>
      <c r="AV1563">
        <v>0</v>
      </c>
      <c r="AW1563">
        <v>0</v>
      </c>
      <c r="AX1563">
        <v>0</v>
      </c>
      <c r="AY1563">
        <v>1</v>
      </c>
      <c r="AZ1563">
        <v>0</v>
      </c>
      <c r="BA1563">
        <v>0</v>
      </c>
      <c r="BB1563">
        <v>0</v>
      </c>
      <c r="BC1563">
        <v>0</v>
      </c>
      <c r="BD1563">
        <v>2</v>
      </c>
      <c r="BE1563" t="s">
        <v>12679</v>
      </c>
      <c r="BU1563" s="61">
        <v>522</v>
      </c>
      <c r="BZ1563" s="61">
        <v>942</v>
      </c>
    </row>
    <row r="1564" spans="1:78" x14ac:dyDescent="0.35">
      <c r="A1564">
        <v>1562</v>
      </c>
      <c r="B1564" t="s">
        <v>6633</v>
      </c>
      <c r="C1564" t="s">
        <v>84</v>
      </c>
      <c r="D1564" t="s">
        <v>85</v>
      </c>
      <c r="E1564">
        <v>2015</v>
      </c>
      <c r="F1564" s="66"/>
      <c r="H1564">
        <v>4</v>
      </c>
      <c r="I1564" t="s">
        <v>49</v>
      </c>
      <c r="J1564">
        <v>0</v>
      </c>
      <c r="K1564">
        <v>0</v>
      </c>
      <c r="M1564" t="s">
        <v>107</v>
      </c>
      <c r="N1564" t="s">
        <v>108</v>
      </c>
      <c r="O1564" t="s">
        <v>152</v>
      </c>
      <c r="P1564" t="s">
        <v>148</v>
      </c>
      <c r="Q1564">
        <v>1</v>
      </c>
      <c r="R1564">
        <v>3</v>
      </c>
      <c r="S1564" t="s">
        <v>398</v>
      </c>
      <c r="T1564">
        <v>5</v>
      </c>
      <c r="U1564">
        <v>1</v>
      </c>
      <c r="V1564">
        <v>0.33333333333333331</v>
      </c>
      <c r="W1564" t="s">
        <v>398</v>
      </c>
      <c r="X1564">
        <v>1</v>
      </c>
      <c r="AI1564">
        <v>1</v>
      </c>
      <c r="AJ1564">
        <v>1</v>
      </c>
      <c r="AK1564">
        <v>0</v>
      </c>
      <c r="AL1564">
        <v>0</v>
      </c>
      <c r="AM1564">
        <v>0</v>
      </c>
      <c r="AN1564">
        <v>0</v>
      </c>
      <c r="AO1564">
        <v>0</v>
      </c>
      <c r="AP1564">
        <v>0</v>
      </c>
      <c r="AQ1564">
        <v>0</v>
      </c>
      <c r="AR1564">
        <v>1</v>
      </c>
      <c r="AS1564">
        <v>0</v>
      </c>
      <c r="AT1564">
        <v>0</v>
      </c>
      <c r="AU1564">
        <v>0</v>
      </c>
      <c r="AV1564">
        <v>0</v>
      </c>
      <c r="AW1564">
        <v>0</v>
      </c>
      <c r="AX1564">
        <v>0</v>
      </c>
      <c r="AY1564">
        <v>1</v>
      </c>
      <c r="AZ1564">
        <v>0</v>
      </c>
      <c r="BA1564">
        <v>0</v>
      </c>
      <c r="BB1564">
        <v>0</v>
      </c>
      <c r="BC1564">
        <v>0</v>
      </c>
      <c r="BD1564">
        <v>0</v>
      </c>
      <c r="BE1564" t="s">
        <v>13100</v>
      </c>
      <c r="BF1564" s="61">
        <v>1133</v>
      </c>
      <c r="BN1564" s="61">
        <v>243</v>
      </c>
      <c r="BU1564" s="61">
        <v>517</v>
      </c>
    </row>
    <row r="1565" spans="1:78" x14ac:dyDescent="0.35">
      <c r="A1565">
        <v>1563</v>
      </c>
      <c r="B1565" t="s">
        <v>6637</v>
      </c>
      <c r="C1565" t="s">
        <v>74</v>
      </c>
      <c r="D1565" t="s">
        <v>147</v>
      </c>
      <c r="E1565">
        <v>2012</v>
      </c>
      <c r="F1565" s="66"/>
      <c r="H1565">
        <v>7</v>
      </c>
      <c r="I1565" t="s">
        <v>49</v>
      </c>
      <c r="J1565">
        <v>0</v>
      </c>
      <c r="K1565">
        <v>0</v>
      </c>
      <c r="M1565" t="s">
        <v>107</v>
      </c>
      <c r="N1565" t="s">
        <v>730</v>
      </c>
      <c r="O1565" t="s">
        <v>899</v>
      </c>
      <c r="P1565" t="s">
        <v>896</v>
      </c>
      <c r="Q1565">
        <v>1</v>
      </c>
      <c r="R1565">
        <v>4</v>
      </c>
      <c r="S1565" t="s">
        <v>131</v>
      </c>
      <c r="T1565">
        <v>7</v>
      </c>
      <c r="U1565">
        <v>12.2</v>
      </c>
      <c r="V1565">
        <v>3.05</v>
      </c>
      <c r="W1565" t="s">
        <v>131</v>
      </c>
      <c r="X1565">
        <v>7</v>
      </c>
      <c r="AI1565">
        <v>12.2</v>
      </c>
      <c r="AJ1565">
        <v>0</v>
      </c>
      <c r="AK1565">
        <v>0</v>
      </c>
      <c r="AL1565">
        <v>0</v>
      </c>
      <c r="AM1565">
        <v>0</v>
      </c>
      <c r="AN1565">
        <v>0</v>
      </c>
      <c r="AO1565">
        <v>0</v>
      </c>
      <c r="AP1565">
        <v>0</v>
      </c>
      <c r="AQ1565">
        <v>0</v>
      </c>
      <c r="AR1565">
        <v>0</v>
      </c>
      <c r="AS1565">
        <v>0</v>
      </c>
      <c r="AT1565">
        <v>0</v>
      </c>
      <c r="AU1565">
        <v>0</v>
      </c>
      <c r="AV1565">
        <v>0</v>
      </c>
      <c r="AW1565">
        <v>0</v>
      </c>
      <c r="AX1565">
        <v>0</v>
      </c>
      <c r="AY1565">
        <v>3</v>
      </c>
      <c r="AZ1565">
        <v>1</v>
      </c>
      <c r="BA1565">
        <v>0</v>
      </c>
      <c r="BB1565">
        <v>0</v>
      </c>
      <c r="BC1565">
        <v>0</v>
      </c>
      <c r="BD1565">
        <v>0</v>
      </c>
      <c r="BE1565" t="s">
        <v>12666</v>
      </c>
      <c r="BU1565" s="61">
        <v>1298</v>
      </c>
      <c r="BV1565" s="61">
        <v>1780</v>
      </c>
    </row>
    <row r="1566" spans="1:78" x14ac:dyDescent="0.35">
      <c r="A1566">
        <v>1564</v>
      </c>
      <c r="B1566" t="s">
        <v>6641</v>
      </c>
      <c r="C1566" t="s">
        <v>36</v>
      </c>
      <c r="D1566" t="s">
        <v>52</v>
      </c>
      <c r="E1566">
        <v>2007</v>
      </c>
      <c r="F1566" s="66"/>
      <c r="H1566">
        <v>12</v>
      </c>
      <c r="I1566" t="s">
        <v>49</v>
      </c>
      <c r="J1566">
        <v>0</v>
      </c>
      <c r="K1566">
        <v>1</v>
      </c>
      <c r="M1566" t="s">
        <v>54</v>
      </c>
      <c r="N1566" t="s">
        <v>55</v>
      </c>
      <c r="O1566" t="s">
        <v>162</v>
      </c>
      <c r="P1566" t="s">
        <v>157</v>
      </c>
      <c r="Q1566">
        <v>1</v>
      </c>
      <c r="R1566">
        <v>5</v>
      </c>
      <c r="S1566" t="s">
        <v>59</v>
      </c>
      <c r="T1566">
        <v>8</v>
      </c>
      <c r="U1566">
        <v>1336.823281</v>
      </c>
      <c r="V1566">
        <v>267.36465620000001</v>
      </c>
      <c r="W1566" t="s">
        <v>9030</v>
      </c>
      <c r="X1566">
        <v>996.82328099999995</v>
      </c>
      <c r="AI1566">
        <v>1336.823281</v>
      </c>
      <c r="AJ1566">
        <v>0</v>
      </c>
      <c r="AK1566">
        <v>0</v>
      </c>
      <c r="AL1566">
        <v>0</v>
      </c>
      <c r="AM1566">
        <v>3</v>
      </c>
      <c r="AN1566">
        <v>0</v>
      </c>
      <c r="AO1566">
        <v>0</v>
      </c>
      <c r="AP1566">
        <v>0</v>
      </c>
      <c r="AQ1566">
        <v>0</v>
      </c>
      <c r="AR1566">
        <v>0</v>
      </c>
      <c r="AS1566">
        <v>0</v>
      </c>
      <c r="AT1566">
        <v>0</v>
      </c>
      <c r="AU1566">
        <v>0</v>
      </c>
      <c r="AV1566">
        <v>0</v>
      </c>
      <c r="AW1566">
        <v>0</v>
      </c>
      <c r="AX1566">
        <v>0</v>
      </c>
      <c r="AY1566">
        <v>0</v>
      </c>
      <c r="AZ1566">
        <v>0</v>
      </c>
      <c r="BA1566">
        <v>0</v>
      </c>
      <c r="BB1566">
        <v>1</v>
      </c>
      <c r="BC1566">
        <v>0</v>
      </c>
      <c r="BD1566">
        <v>1</v>
      </c>
      <c r="BE1566" t="s">
        <v>13101</v>
      </c>
      <c r="BI1566" s="61">
        <v>4284</v>
      </c>
      <c r="BX1566" s="61">
        <v>3885</v>
      </c>
      <c r="BZ1566" s="61">
        <v>3143</v>
      </c>
    </row>
    <row r="1567" spans="1:78" x14ac:dyDescent="0.35">
      <c r="A1567">
        <v>1565</v>
      </c>
      <c r="B1567" t="s">
        <v>6645</v>
      </c>
      <c r="C1567" t="s">
        <v>63</v>
      </c>
      <c r="D1567" t="s">
        <v>64</v>
      </c>
      <c r="E1567">
        <v>2003</v>
      </c>
      <c r="F1567" s="66"/>
      <c r="H1567">
        <v>16</v>
      </c>
      <c r="I1567" t="s">
        <v>49</v>
      </c>
      <c r="J1567">
        <v>0</v>
      </c>
      <c r="K1567">
        <v>0</v>
      </c>
      <c r="M1567" t="s">
        <v>107</v>
      </c>
      <c r="N1567" t="s">
        <v>108</v>
      </c>
      <c r="O1567" t="s">
        <v>152</v>
      </c>
      <c r="P1567" t="s">
        <v>148</v>
      </c>
      <c r="Q1567">
        <v>2</v>
      </c>
      <c r="R1567">
        <v>1</v>
      </c>
      <c r="T1567">
        <v>0</v>
      </c>
      <c r="U1567">
        <v>0</v>
      </c>
      <c r="V1567">
        <v>0</v>
      </c>
      <c r="W1567" t="s">
        <v>9031</v>
      </c>
      <c r="X1567">
        <v>0</v>
      </c>
      <c r="AI1567">
        <v>0</v>
      </c>
      <c r="AJ1567">
        <v>0</v>
      </c>
      <c r="AK1567">
        <v>0</v>
      </c>
      <c r="AL1567">
        <v>0</v>
      </c>
      <c r="AM1567">
        <v>0</v>
      </c>
      <c r="AN1567">
        <v>0</v>
      </c>
      <c r="AO1567">
        <v>0</v>
      </c>
      <c r="AP1567">
        <v>0</v>
      </c>
      <c r="AQ1567">
        <v>0</v>
      </c>
      <c r="AR1567">
        <v>0</v>
      </c>
      <c r="AS1567">
        <v>0</v>
      </c>
      <c r="AT1567">
        <v>0</v>
      </c>
      <c r="AU1567">
        <v>0</v>
      </c>
      <c r="AV1567">
        <v>0</v>
      </c>
      <c r="AW1567">
        <v>0</v>
      </c>
      <c r="AX1567">
        <v>0</v>
      </c>
      <c r="AY1567">
        <v>0</v>
      </c>
      <c r="AZ1567">
        <v>0</v>
      </c>
      <c r="BA1567">
        <v>0</v>
      </c>
      <c r="BB1567">
        <v>0</v>
      </c>
      <c r="BC1567">
        <v>1</v>
      </c>
      <c r="BD1567">
        <v>0</v>
      </c>
      <c r="BE1567" t="s">
        <v>12580</v>
      </c>
    </row>
    <row r="1568" spans="1:78" x14ac:dyDescent="0.35">
      <c r="A1568">
        <v>1566</v>
      </c>
      <c r="B1568" t="s">
        <v>6648</v>
      </c>
      <c r="C1568" t="s">
        <v>36</v>
      </c>
      <c r="D1568" t="s">
        <v>37</v>
      </c>
      <c r="E1568">
        <v>2014</v>
      </c>
      <c r="F1568" s="66"/>
      <c r="H1568">
        <v>5</v>
      </c>
      <c r="I1568" t="s">
        <v>49</v>
      </c>
      <c r="J1568">
        <v>0</v>
      </c>
      <c r="K1568">
        <v>0</v>
      </c>
      <c r="M1568" t="s">
        <v>107</v>
      </c>
      <c r="N1568" t="s">
        <v>108</v>
      </c>
      <c r="O1568" t="s">
        <v>121</v>
      </c>
      <c r="P1568" t="s">
        <v>384</v>
      </c>
      <c r="Q1568">
        <v>1</v>
      </c>
      <c r="R1568">
        <v>7</v>
      </c>
      <c r="S1568" t="s">
        <v>140</v>
      </c>
      <c r="T1568">
        <v>19</v>
      </c>
      <c r="U1568">
        <v>94.9</v>
      </c>
      <c r="V1568">
        <v>13.55714285714286</v>
      </c>
      <c r="W1568" t="s">
        <v>9030</v>
      </c>
      <c r="X1568">
        <v>70</v>
      </c>
      <c r="AI1568">
        <v>94.9</v>
      </c>
      <c r="AJ1568">
        <v>0</v>
      </c>
      <c r="AK1568">
        <v>0</v>
      </c>
      <c r="AL1568">
        <v>0</v>
      </c>
      <c r="AM1568">
        <v>2</v>
      </c>
      <c r="AN1568">
        <v>0</v>
      </c>
      <c r="AO1568">
        <v>0</v>
      </c>
      <c r="AP1568">
        <v>0</v>
      </c>
      <c r="AQ1568">
        <v>0</v>
      </c>
      <c r="AR1568">
        <v>0</v>
      </c>
      <c r="AS1568">
        <v>0</v>
      </c>
      <c r="AT1568">
        <v>0</v>
      </c>
      <c r="AU1568">
        <v>0</v>
      </c>
      <c r="AV1568">
        <v>0</v>
      </c>
      <c r="AW1568">
        <v>0</v>
      </c>
      <c r="AX1568">
        <v>0</v>
      </c>
      <c r="AY1568">
        <v>3</v>
      </c>
      <c r="AZ1568">
        <v>1</v>
      </c>
      <c r="BA1568">
        <v>1</v>
      </c>
      <c r="BB1568">
        <v>0</v>
      </c>
      <c r="BC1568">
        <v>0</v>
      </c>
      <c r="BD1568">
        <v>0</v>
      </c>
      <c r="BE1568" t="s">
        <v>13102</v>
      </c>
      <c r="BI1568" s="61">
        <v>1247</v>
      </c>
      <c r="BU1568" s="61">
        <v>910</v>
      </c>
      <c r="BV1568" s="61">
        <v>1168</v>
      </c>
      <c r="BW1568" s="61">
        <v>1751</v>
      </c>
    </row>
    <row r="1569" spans="1:78" x14ac:dyDescent="0.35">
      <c r="A1569">
        <v>1567</v>
      </c>
      <c r="B1569" t="s">
        <v>6652</v>
      </c>
      <c r="C1569" t="s">
        <v>36</v>
      </c>
      <c r="D1569" t="s">
        <v>52</v>
      </c>
      <c r="E1569">
        <v>2013</v>
      </c>
      <c r="F1569" s="66"/>
      <c r="H1569">
        <v>6</v>
      </c>
      <c r="I1569" t="s">
        <v>49</v>
      </c>
      <c r="J1569">
        <v>0</v>
      </c>
      <c r="K1569">
        <v>0</v>
      </c>
      <c r="M1569" t="s">
        <v>107</v>
      </c>
      <c r="N1569" t="s">
        <v>730</v>
      </c>
      <c r="O1569" t="s">
        <v>899</v>
      </c>
      <c r="P1569" t="s">
        <v>896</v>
      </c>
      <c r="Q1569">
        <v>1</v>
      </c>
      <c r="R1569">
        <v>3</v>
      </c>
      <c r="S1569" t="s">
        <v>59</v>
      </c>
      <c r="T1569">
        <v>6</v>
      </c>
      <c r="U1569">
        <v>95.4</v>
      </c>
      <c r="V1569">
        <v>31.8</v>
      </c>
      <c r="W1569" t="s">
        <v>9030</v>
      </c>
      <c r="X1569">
        <v>72</v>
      </c>
      <c r="AI1569">
        <v>95.4</v>
      </c>
      <c r="AJ1569">
        <v>0</v>
      </c>
      <c r="AK1569">
        <v>0</v>
      </c>
      <c r="AL1569">
        <v>0</v>
      </c>
      <c r="AM1569">
        <v>1</v>
      </c>
      <c r="AN1569">
        <v>0</v>
      </c>
      <c r="AO1569">
        <v>0</v>
      </c>
      <c r="AP1569">
        <v>0</v>
      </c>
      <c r="AQ1569">
        <v>0</v>
      </c>
      <c r="AR1569">
        <v>0</v>
      </c>
      <c r="AS1569">
        <v>0</v>
      </c>
      <c r="AT1569">
        <v>0</v>
      </c>
      <c r="AU1569">
        <v>0</v>
      </c>
      <c r="AV1569">
        <v>0</v>
      </c>
      <c r="AW1569">
        <v>0</v>
      </c>
      <c r="AX1569">
        <v>0</v>
      </c>
      <c r="AY1569">
        <v>0</v>
      </c>
      <c r="AZ1569">
        <v>1</v>
      </c>
      <c r="BA1569">
        <v>1</v>
      </c>
      <c r="BB1569">
        <v>0</v>
      </c>
      <c r="BC1569">
        <v>0</v>
      </c>
      <c r="BD1569">
        <v>0</v>
      </c>
      <c r="BE1569" t="s">
        <v>13103</v>
      </c>
      <c r="BI1569" s="61">
        <v>2051</v>
      </c>
      <c r="BV1569" s="61">
        <v>1064</v>
      </c>
      <c r="BW1569" s="61">
        <v>2051</v>
      </c>
    </row>
    <row r="1570" spans="1:78" x14ac:dyDescent="0.35">
      <c r="A1570">
        <v>1568</v>
      </c>
      <c r="B1570" t="s">
        <v>6656</v>
      </c>
      <c r="C1570" t="s">
        <v>84</v>
      </c>
      <c r="D1570" t="s">
        <v>116</v>
      </c>
      <c r="E1570">
        <v>2006</v>
      </c>
      <c r="F1570" s="66"/>
      <c r="H1570">
        <v>13</v>
      </c>
      <c r="I1570" t="s">
        <v>49</v>
      </c>
      <c r="J1570">
        <v>0</v>
      </c>
      <c r="K1570">
        <v>0</v>
      </c>
      <c r="M1570" t="s">
        <v>54</v>
      </c>
      <c r="N1570" t="s">
        <v>670</v>
      </c>
      <c r="O1570" t="s">
        <v>668</v>
      </c>
      <c r="P1570" t="s">
        <v>668</v>
      </c>
      <c r="Q1570">
        <v>1</v>
      </c>
      <c r="R1570">
        <v>3</v>
      </c>
      <c r="T1570">
        <v>2</v>
      </c>
      <c r="U1570">
        <v>0</v>
      </c>
      <c r="V1570">
        <v>0</v>
      </c>
      <c r="W1570" t="s">
        <v>9031</v>
      </c>
      <c r="X1570">
        <v>0</v>
      </c>
      <c r="AI1570">
        <v>0</v>
      </c>
      <c r="AJ1570">
        <v>0</v>
      </c>
      <c r="AK1570">
        <v>0</v>
      </c>
      <c r="AL1570">
        <v>0</v>
      </c>
      <c r="AM1570">
        <v>0</v>
      </c>
      <c r="AN1570">
        <v>0</v>
      </c>
      <c r="AO1570">
        <v>0</v>
      </c>
      <c r="AP1570">
        <v>0</v>
      </c>
      <c r="AQ1570">
        <v>0</v>
      </c>
      <c r="AR1570">
        <v>0</v>
      </c>
      <c r="AS1570">
        <v>0</v>
      </c>
      <c r="AT1570">
        <v>0</v>
      </c>
      <c r="AU1570">
        <v>0</v>
      </c>
      <c r="AV1570">
        <v>0</v>
      </c>
      <c r="AW1570">
        <v>0</v>
      </c>
      <c r="AX1570">
        <v>0</v>
      </c>
      <c r="AY1570">
        <v>0</v>
      </c>
      <c r="AZ1570">
        <v>0</v>
      </c>
      <c r="BA1570">
        <v>0</v>
      </c>
      <c r="BB1570">
        <v>0</v>
      </c>
      <c r="BC1570">
        <v>2</v>
      </c>
      <c r="BD1570">
        <v>1</v>
      </c>
      <c r="BE1570" t="s">
        <v>13104</v>
      </c>
      <c r="BY1570" s="61">
        <v>3855</v>
      </c>
      <c r="BZ1570" s="61">
        <v>730</v>
      </c>
    </row>
    <row r="1571" spans="1:78" x14ac:dyDescent="0.35">
      <c r="A1571">
        <v>1569</v>
      </c>
      <c r="B1571" t="s">
        <v>6660</v>
      </c>
      <c r="C1571" t="s">
        <v>74</v>
      </c>
      <c r="D1571" t="s">
        <v>75</v>
      </c>
      <c r="E1571">
        <v>2014</v>
      </c>
      <c r="F1571" s="66"/>
      <c r="H1571">
        <v>5</v>
      </c>
      <c r="I1571" t="s">
        <v>49</v>
      </c>
      <c r="J1571">
        <v>0</v>
      </c>
      <c r="K1571">
        <v>0</v>
      </c>
      <c r="M1571" t="s">
        <v>107</v>
      </c>
      <c r="N1571" t="s">
        <v>108</v>
      </c>
      <c r="O1571" t="s">
        <v>152</v>
      </c>
      <c r="P1571" t="s">
        <v>1642</v>
      </c>
      <c r="Q1571">
        <v>1</v>
      </c>
      <c r="R1571">
        <v>4</v>
      </c>
      <c r="S1571" t="s">
        <v>131</v>
      </c>
      <c r="T1571">
        <v>9</v>
      </c>
      <c r="U1571">
        <v>18.2</v>
      </c>
      <c r="V1571">
        <v>4.55</v>
      </c>
      <c r="W1571" t="s">
        <v>131</v>
      </c>
      <c r="X1571">
        <v>12.8</v>
      </c>
      <c r="AI1571">
        <v>18.2</v>
      </c>
      <c r="AJ1571">
        <v>0</v>
      </c>
      <c r="AK1571">
        <v>1</v>
      </c>
      <c r="AL1571">
        <v>0</v>
      </c>
      <c r="AM1571">
        <v>0</v>
      </c>
      <c r="AN1571">
        <v>0</v>
      </c>
      <c r="AO1571">
        <v>0</v>
      </c>
      <c r="AP1571">
        <v>0</v>
      </c>
      <c r="AQ1571">
        <v>0</v>
      </c>
      <c r="AR1571">
        <v>0</v>
      </c>
      <c r="AS1571">
        <v>0</v>
      </c>
      <c r="AT1571">
        <v>0</v>
      </c>
      <c r="AU1571">
        <v>0</v>
      </c>
      <c r="AV1571">
        <v>0</v>
      </c>
      <c r="AW1571">
        <v>0</v>
      </c>
      <c r="AX1571">
        <v>0</v>
      </c>
      <c r="AY1571">
        <v>2</v>
      </c>
      <c r="AZ1571">
        <v>1</v>
      </c>
      <c r="BA1571">
        <v>0</v>
      </c>
      <c r="BB1571">
        <v>0</v>
      </c>
      <c r="BC1571">
        <v>0</v>
      </c>
      <c r="BD1571">
        <v>0</v>
      </c>
      <c r="BE1571" t="s">
        <v>13033</v>
      </c>
      <c r="BG1571" s="61">
        <v>527</v>
      </c>
      <c r="BU1571" s="61">
        <v>1220</v>
      </c>
      <c r="BV1571" s="61">
        <v>1808</v>
      </c>
    </row>
    <row r="1572" spans="1:78" x14ac:dyDescent="0.35">
      <c r="A1572">
        <v>1570</v>
      </c>
      <c r="B1572" t="s">
        <v>6664</v>
      </c>
      <c r="C1572" t="s">
        <v>63</v>
      </c>
      <c r="D1572" t="s">
        <v>64</v>
      </c>
      <c r="E1572">
        <v>2014</v>
      </c>
      <c r="F1572" s="66"/>
      <c r="H1572">
        <v>5</v>
      </c>
      <c r="I1572" t="s">
        <v>49</v>
      </c>
      <c r="J1572">
        <v>0</v>
      </c>
      <c r="K1572">
        <v>0</v>
      </c>
      <c r="M1572" t="s">
        <v>107</v>
      </c>
      <c r="N1572" t="s">
        <v>108</v>
      </c>
      <c r="O1572" t="s">
        <v>121</v>
      </c>
      <c r="P1572" t="s">
        <v>142</v>
      </c>
      <c r="Q1572">
        <v>1</v>
      </c>
      <c r="R1572">
        <v>1</v>
      </c>
      <c r="S1572" t="s">
        <v>71</v>
      </c>
      <c r="T1572">
        <v>0</v>
      </c>
      <c r="U1572">
        <v>1.5</v>
      </c>
      <c r="V1572">
        <v>1.5</v>
      </c>
      <c r="W1572" t="s">
        <v>71</v>
      </c>
      <c r="X1572">
        <v>1.5</v>
      </c>
      <c r="AI1572">
        <v>1.5</v>
      </c>
      <c r="AJ1572">
        <v>0</v>
      </c>
      <c r="AK1572">
        <v>0</v>
      </c>
      <c r="AL1572">
        <v>0</v>
      </c>
      <c r="AM1572">
        <v>0</v>
      </c>
      <c r="AN1572">
        <v>0</v>
      </c>
      <c r="AO1572">
        <v>0</v>
      </c>
      <c r="AP1572">
        <v>0</v>
      </c>
      <c r="AQ1572">
        <v>0</v>
      </c>
      <c r="AR1572">
        <v>0</v>
      </c>
      <c r="AS1572">
        <v>0</v>
      </c>
      <c r="AT1572">
        <v>0</v>
      </c>
      <c r="AU1572">
        <v>0</v>
      </c>
      <c r="AV1572">
        <v>0</v>
      </c>
      <c r="AW1572">
        <v>0</v>
      </c>
      <c r="AX1572">
        <v>0</v>
      </c>
      <c r="AY1572">
        <v>1</v>
      </c>
      <c r="AZ1572">
        <v>0</v>
      </c>
      <c r="BA1572">
        <v>0</v>
      </c>
      <c r="BB1572">
        <v>0</v>
      </c>
      <c r="BC1572">
        <v>0</v>
      </c>
      <c r="BD1572">
        <v>0</v>
      </c>
      <c r="BE1572" t="s">
        <v>12579</v>
      </c>
      <c r="BU1572" s="61">
        <v>516</v>
      </c>
    </row>
    <row r="1573" spans="1:78" x14ac:dyDescent="0.35">
      <c r="A1573">
        <v>1571</v>
      </c>
      <c r="B1573" t="s">
        <v>6667</v>
      </c>
      <c r="C1573" t="s">
        <v>63</v>
      </c>
      <c r="D1573" t="s">
        <v>64</v>
      </c>
      <c r="E1573" t="s">
        <v>47</v>
      </c>
      <c r="F1573" s="66"/>
      <c r="I1573" t="s">
        <v>49</v>
      </c>
      <c r="J1573">
        <v>0</v>
      </c>
      <c r="K1573">
        <v>0</v>
      </c>
      <c r="M1573" t="s">
        <v>54</v>
      </c>
      <c r="N1573" t="s">
        <v>55</v>
      </c>
      <c r="O1573" t="s">
        <v>162</v>
      </c>
      <c r="P1573" t="s">
        <v>1650</v>
      </c>
      <c r="Q1573">
        <v>1</v>
      </c>
      <c r="R1573">
        <v>1</v>
      </c>
      <c r="T1573">
        <v>0</v>
      </c>
      <c r="U1573">
        <v>0</v>
      </c>
      <c r="V1573">
        <v>0</v>
      </c>
      <c r="W1573" t="s">
        <v>9031</v>
      </c>
      <c r="X1573">
        <v>0</v>
      </c>
      <c r="AI1573">
        <v>0</v>
      </c>
      <c r="AJ1573">
        <v>0</v>
      </c>
      <c r="AK1573">
        <v>0</v>
      </c>
      <c r="AL1573">
        <v>0</v>
      </c>
      <c r="AM1573">
        <v>0</v>
      </c>
      <c r="AN1573">
        <v>0</v>
      </c>
      <c r="AO1573">
        <v>0</v>
      </c>
      <c r="AP1573">
        <v>0</v>
      </c>
      <c r="AQ1573">
        <v>0</v>
      </c>
      <c r="AR1573">
        <v>0</v>
      </c>
      <c r="AS1573">
        <v>0</v>
      </c>
      <c r="AT1573">
        <v>0</v>
      </c>
      <c r="AU1573">
        <v>0</v>
      </c>
      <c r="AV1573">
        <v>0</v>
      </c>
      <c r="AW1573">
        <v>0</v>
      </c>
      <c r="AX1573">
        <v>0</v>
      </c>
      <c r="AY1573">
        <v>0</v>
      </c>
      <c r="AZ1573">
        <v>0</v>
      </c>
      <c r="BA1573">
        <v>0</v>
      </c>
      <c r="BB1573">
        <v>0</v>
      </c>
      <c r="BC1573">
        <v>1</v>
      </c>
      <c r="BD1573">
        <v>0</v>
      </c>
      <c r="BE1573" t="s">
        <v>12580</v>
      </c>
    </row>
    <row r="1574" spans="1:78" x14ac:dyDescent="0.35">
      <c r="A1574">
        <v>1572</v>
      </c>
      <c r="B1574" t="s">
        <v>6670</v>
      </c>
      <c r="C1574" t="s">
        <v>63</v>
      </c>
      <c r="D1574" t="s">
        <v>64</v>
      </c>
      <c r="E1574">
        <v>2014</v>
      </c>
      <c r="F1574" s="66"/>
      <c r="H1574">
        <v>5</v>
      </c>
      <c r="I1574" t="s">
        <v>49</v>
      </c>
      <c r="J1574">
        <v>0</v>
      </c>
      <c r="K1574">
        <v>0</v>
      </c>
      <c r="M1574" t="s">
        <v>54</v>
      </c>
      <c r="N1574" t="s">
        <v>55</v>
      </c>
      <c r="O1574" t="s">
        <v>162</v>
      </c>
      <c r="P1574" t="s">
        <v>157</v>
      </c>
      <c r="Q1574">
        <v>2</v>
      </c>
      <c r="R1574">
        <v>4</v>
      </c>
      <c r="S1574" t="s">
        <v>161</v>
      </c>
      <c r="T1574">
        <v>5</v>
      </c>
      <c r="U1574">
        <v>32.467846999999999</v>
      </c>
      <c r="V1574">
        <v>8.1169617499999998</v>
      </c>
      <c r="W1574" t="s">
        <v>140</v>
      </c>
      <c r="X1574">
        <v>22.679974000000001</v>
      </c>
      <c r="AI1574">
        <v>16.2339235</v>
      </c>
      <c r="AJ1574">
        <v>0</v>
      </c>
      <c r="AK1574">
        <v>0</v>
      </c>
      <c r="AL1574">
        <v>0</v>
      </c>
      <c r="AM1574">
        <v>0</v>
      </c>
      <c r="AN1574">
        <v>0</v>
      </c>
      <c r="AO1574">
        <v>0</v>
      </c>
      <c r="AP1574">
        <v>0</v>
      </c>
      <c r="AQ1574">
        <v>0</v>
      </c>
      <c r="AR1574">
        <v>0</v>
      </c>
      <c r="AS1574">
        <v>0</v>
      </c>
      <c r="AT1574">
        <v>0</v>
      </c>
      <c r="AU1574">
        <v>0</v>
      </c>
      <c r="AV1574">
        <v>0</v>
      </c>
      <c r="AW1574">
        <v>0</v>
      </c>
      <c r="AX1574">
        <v>0</v>
      </c>
      <c r="AY1574">
        <v>1</v>
      </c>
      <c r="AZ1574">
        <v>1</v>
      </c>
      <c r="BA1574">
        <v>1</v>
      </c>
      <c r="BB1574">
        <v>0</v>
      </c>
      <c r="BC1574">
        <v>0</v>
      </c>
      <c r="BD1574">
        <v>1</v>
      </c>
      <c r="BE1574" t="s">
        <v>13105</v>
      </c>
      <c r="BU1574" s="61">
        <v>250</v>
      </c>
      <c r="BV1574" s="61">
        <v>444</v>
      </c>
      <c r="BW1574" s="61">
        <v>796</v>
      </c>
      <c r="BZ1574" s="61">
        <v>1096</v>
      </c>
    </row>
    <row r="1575" spans="1:78" x14ac:dyDescent="0.35">
      <c r="A1575">
        <v>1573</v>
      </c>
      <c r="B1575" t="s">
        <v>6674</v>
      </c>
      <c r="C1575" t="s">
        <v>63</v>
      </c>
      <c r="D1575" t="s">
        <v>64</v>
      </c>
      <c r="E1575">
        <v>2008</v>
      </c>
      <c r="F1575" s="66"/>
      <c r="H1575">
        <v>11</v>
      </c>
      <c r="I1575" t="s">
        <v>49</v>
      </c>
      <c r="J1575">
        <v>0</v>
      </c>
      <c r="K1575">
        <v>0</v>
      </c>
      <c r="M1575" t="s">
        <v>107</v>
      </c>
      <c r="N1575" t="s">
        <v>108</v>
      </c>
      <c r="O1575" t="s">
        <v>152</v>
      </c>
      <c r="P1575" t="s">
        <v>148</v>
      </c>
      <c r="Q1575">
        <v>1</v>
      </c>
      <c r="R1575">
        <v>1</v>
      </c>
      <c r="T1575">
        <v>0</v>
      </c>
      <c r="U1575">
        <v>0</v>
      </c>
      <c r="V1575">
        <v>0</v>
      </c>
      <c r="W1575" t="s">
        <v>9031</v>
      </c>
      <c r="X1575">
        <v>0</v>
      </c>
      <c r="AI1575">
        <v>0</v>
      </c>
      <c r="AJ1575">
        <v>0</v>
      </c>
      <c r="AK1575">
        <v>0</v>
      </c>
      <c r="AL1575">
        <v>0</v>
      </c>
      <c r="AM1575">
        <v>0</v>
      </c>
      <c r="AN1575">
        <v>0</v>
      </c>
      <c r="AO1575">
        <v>0</v>
      </c>
      <c r="AP1575">
        <v>0</v>
      </c>
      <c r="AQ1575">
        <v>0</v>
      </c>
      <c r="AR1575">
        <v>0</v>
      </c>
      <c r="AS1575">
        <v>0</v>
      </c>
      <c r="AT1575">
        <v>0</v>
      </c>
      <c r="AU1575">
        <v>0</v>
      </c>
      <c r="AV1575">
        <v>0</v>
      </c>
      <c r="AW1575">
        <v>0</v>
      </c>
      <c r="AX1575">
        <v>0</v>
      </c>
      <c r="AY1575">
        <v>0</v>
      </c>
      <c r="AZ1575">
        <v>0</v>
      </c>
      <c r="BA1575">
        <v>0</v>
      </c>
      <c r="BB1575">
        <v>0</v>
      </c>
      <c r="BC1575">
        <v>1</v>
      </c>
      <c r="BD1575">
        <v>0</v>
      </c>
      <c r="BE1575" t="s">
        <v>12580</v>
      </c>
    </row>
    <row r="1576" spans="1:78" x14ac:dyDescent="0.35">
      <c r="A1576">
        <v>1574</v>
      </c>
      <c r="B1576" t="s">
        <v>6677</v>
      </c>
      <c r="C1576" t="s">
        <v>63</v>
      </c>
      <c r="D1576" t="s">
        <v>64</v>
      </c>
      <c r="E1576" t="s">
        <v>47</v>
      </c>
      <c r="F1576" s="66"/>
      <c r="I1576" t="s">
        <v>49</v>
      </c>
      <c r="J1576">
        <v>0</v>
      </c>
      <c r="K1576">
        <v>0</v>
      </c>
      <c r="M1576" t="s">
        <v>107</v>
      </c>
      <c r="N1576" t="s">
        <v>108</v>
      </c>
      <c r="O1576" t="s">
        <v>573</v>
      </c>
      <c r="P1576" t="s">
        <v>570</v>
      </c>
      <c r="Q1576">
        <v>1</v>
      </c>
      <c r="R1576">
        <v>1</v>
      </c>
      <c r="T1576">
        <v>0</v>
      </c>
      <c r="U1576">
        <v>0</v>
      </c>
      <c r="V1576">
        <v>0</v>
      </c>
      <c r="W1576" t="s">
        <v>9031</v>
      </c>
      <c r="X1576">
        <v>0</v>
      </c>
      <c r="AI1576">
        <v>0</v>
      </c>
      <c r="AJ1576">
        <v>0</v>
      </c>
      <c r="AK1576">
        <v>0</v>
      </c>
      <c r="AL1576">
        <v>0</v>
      </c>
      <c r="AM1576">
        <v>0</v>
      </c>
      <c r="AN1576">
        <v>0</v>
      </c>
      <c r="AO1576">
        <v>0</v>
      </c>
      <c r="AP1576">
        <v>0</v>
      </c>
      <c r="AQ1576">
        <v>0</v>
      </c>
      <c r="AR1576">
        <v>0</v>
      </c>
      <c r="AS1576">
        <v>0</v>
      </c>
      <c r="AT1576">
        <v>0</v>
      </c>
      <c r="AU1576">
        <v>0</v>
      </c>
      <c r="AV1576">
        <v>0</v>
      </c>
      <c r="AW1576">
        <v>0</v>
      </c>
      <c r="AX1576">
        <v>0</v>
      </c>
      <c r="AY1576">
        <v>0</v>
      </c>
      <c r="AZ1576">
        <v>0</v>
      </c>
      <c r="BA1576">
        <v>0</v>
      </c>
      <c r="BB1576">
        <v>0</v>
      </c>
      <c r="BC1576">
        <v>1</v>
      </c>
      <c r="BD1576">
        <v>0</v>
      </c>
      <c r="BE1576" t="s">
        <v>12580</v>
      </c>
    </row>
    <row r="1577" spans="1:78" x14ac:dyDescent="0.35">
      <c r="A1577">
        <v>1575</v>
      </c>
      <c r="B1577" t="s">
        <v>6680</v>
      </c>
      <c r="C1577" t="s">
        <v>84</v>
      </c>
      <c r="D1577" t="s">
        <v>95</v>
      </c>
      <c r="E1577">
        <v>2013</v>
      </c>
      <c r="F1577" s="66"/>
      <c r="H1577">
        <v>6</v>
      </c>
      <c r="I1577" t="s">
        <v>49</v>
      </c>
      <c r="J1577">
        <v>0</v>
      </c>
      <c r="K1577">
        <v>0</v>
      </c>
      <c r="M1577" t="s">
        <v>54</v>
      </c>
      <c r="N1577" t="s">
        <v>670</v>
      </c>
      <c r="O1577" t="s">
        <v>668</v>
      </c>
      <c r="P1577" t="s">
        <v>668</v>
      </c>
      <c r="Q1577">
        <v>1</v>
      </c>
      <c r="R1577">
        <v>1</v>
      </c>
      <c r="T1577">
        <v>0</v>
      </c>
      <c r="U1577">
        <v>0</v>
      </c>
      <c r="V1577">
        <v>0</v>
      </c>
      <c r="W1577" t="s">
        <v>9031</v>
      </c>
      <c r="X1577">
        <v>0</v>
      </c>
      <c r="AI1577">
        <v>0</v>
      </c>
      <c r="AJ1577">
        <v>0</v>
      </c>
      <c r="AK1577">
        <v>0</v>
      </c>
      <c r="AL1577">
        <v>0</v>
      </c>
      <c r="AM1577">
        <v>0</v>
      </c>
      <c r="AN1577">
        <v>0</v>
      </c>
      <c r="AO1577">
        <v>0</v>
      </c>
      <c r="AP1577">
        <v>0</v>
      </c>
      <c r="AQ1577">
        <v>0</v>
      </c>
      <c r="AR1577">
        <v>0</v>
      </c>
      <c r="AS1577">
        <v>0</v>
      </c>
      <c r="AT1577">
        <v>0</v>
      </c>
      <c r="AU1577">
        <v>0</v>
      </c>
      <c r="AV1577">
        <v>0</v>
      </c>
      <c r="AW1577">
        <v>0</v>
      </c>
      <c r="AX1577">
        <v>0</v>
      </c>
      <c r="AY1577">
        <v>0</v>
      </c>
      <c r="AZ1577">
        <v>0</v>
      </c>
      <c r="BA1577">
        <v>0</v>
      </c>
      <c r="BB1577">
        <v>0</v>
      </c>
      <c r="BC1577">
        <v>1</v>
      </c>
      <c r="BD1577">
        <v>0</v>
      </c>
      <c r="BE1577" t="s">
        <v>12580</v>
      </c>
    </row>
    <row r="1578" spans="1:78" x14ac:dyDescent="0.35">
      <c r="A1578">
        <v>1576</v>
      </c>
      <c r="B1578" t="s">
        <v>6683</v>
      </c>
      <c r="C1578" t="s">
        <v>36</v>
      </c>
      <c r="D1578" t="s">
        <v>37</v>
      </c>
      <c r="E1578">
        <v>2012</v>
      </c>
      <c r="F1578" s="66"/>
      <c r="H1578">
        <v>7</v>
      </c>
      <c r="I1578" t="s">
        <v>49</v>
      </c>
      <c r="J1578">
        <v>0</v>
      </c>
      <c r="K1578">
        <v>0</v>
      </c>
      <c r="M1578" t="s">
        <v>615</v>
      </c>
      <c r="N1578" t="s">
        <v>616</v>
      </c>
      <c r="O1578" t="s">
        <v>645</v>
      </c>
      <c r="P1578" t="s">
        <v>641</v>
      </c>
      <c r="Q1578">
        <v>1</v>
      </c>
      <c r="R1578">
        <v>4</v>
      </c>
      <c r="S1578" t="s">
        <v>59</v>
      </c>
      <c r="T1578">
        <v>6</v>
      </c>
      <c r="U1578">
        <v>96.652413999999993</v>
      </c>
      <c r="V1578">
        <v>24.163103499999998</v>
      </c>
      <c r="W1578" t="s">
        <v>140</v>
      </c>
      <c r="X1578">
        <v>42.103459999999998</v>
      </c>
      <c r="AI1578">
        <v>96.652413999999993</v>
      </c>
      <c r="AJ1578">
        <v>0</v>
      </c>
      <c r="AK1578">
        <v>0</v>
      </c>
      <c r="AL1578">
        <v>0</v>
      </c>
      <c r="AM1578">
        <v>1</v>
      </c>
      <c r="AN1578">
        <v>0</v>
      </c>
      <c r="AO1578">
        <v>0</v>
      </c>
      <c r="AP1578">
        <v>0</v>
      </c>
      <c r="AQ1578">
        <v>0</v>
      </c>
      <c r="AR1578">
        <v>0</v>
      </c>
      <c r="AS1578">
        <v>0</v>
      </c>
      <c r="AT1578">
        <v>0</v>
      </c>
      <c r="AU1578">
        <v>0</v>
      </c>
      <c r="AV1578">
        <v>0</v>
      </c>
      <c r="AW1578">
        <v>0</v>
      </c>
      <c r="AX1578">
        <v>0</v>
      </c>
      <c r="AY1578">
        <v>0</v>
      </c>
      <c r="AZ1578">
        <v>1</v>
      </c>
      <c r="BA1578">
        <v>2</v>
      </c>
      <c r="BB1578">
        <v>0</v>
      </c>
      <c r="BC1578">
        <v>0</v>
      </c>
      <c r="BD1578">
        <v>0</v>
      </c>
      <c r="BE1578" t="s">
        <v>13106</v>
      </c>
      <c r="BI1578" s="61">
        <v>2035</v>
      </c>
      <c r="BV1578" s="61">
        <v>498</v>
      </c>
      <c r="BW1578" s="61">
        <v>1879</v>
      </c>
    </row>
    <row r="1579" spans="1:78" x14ac:dyDescent="0.35">
      <c r="A1579">
        <v>1577</v>
      </c>
      <c r="B1579" t="s">
        <v>1060</v>
      </c>
      <c r="C1579" t="s">
        <v>36</v>
      </c>
      <c r="D1579" t="s">
        <v>52</v>
      </c>
      <c r="E1579">
        <v>2005</v>
      </c>
      <c r="F1579" s="66"/>
      <c r="H1579">
        <v>14</v>
      </c>
      <c r="I1579" t="s">
        <v>49</v>
      </c>
      <c r="J1579">
        <v>0</v>
      </c>
      <c r="K1579">
        <v>1</v>
      </c>
      <c r="M1579" t="s">
        <v>107</v>
      </c>
      <c r="N1579" t="s">
        <v>108</v>
      </c>
      <c r="O1579" t="s">
        <v>121</v>
      </c>
      <c r="P1579" t="s">
        <v>142</v>
      </c>
      <c r="Q1579">
        <v>1</v>
      </c>
      <c r="R1579">
        <v>16</v>
      </c>
      <c r="S1579" t="s">
        <v>161</v>
      </c>
      <c r="T1579">
        <v>33</v>
      </c>
      <c r="U1579">
        <v>415.45549699999998</v>
      </c>
      <c r="V1579">
        <v>25.965968562499999</v>
      </c>
      <c r="W1579" t="s">
        <v>9037</v>
      </c>
      <c r="X1579">
        <v>165</v>
      </c>
      <c r="AI1579">
        <v>415.45549699999998</v>
      </c>
      <c r="AJ1579">
        <v>0</v>
      </c>
      <c r="AK1579">
        <v>0</v>
      </c>
      <c r="AL1579">
        <v>0</v>
      </c>
      <c r="AM1579">
        <v>0</v>
      </c>
      <c r="AN1579">
        <v>0</v>
      </c>
      <c r="AO1579">
        <v>0</v>
      </c>
      <c r="AP1579">
        <v>0</v>
      </c>
      <c r="AQ1579">
        <v>5</v>
      </c>
      <c r="AR1579">
        <v>0</v>
      </c>
      <c r="AS1579">
        <v>0</v>
      </c>
      <c r="AT1579">
        <v>0</v>
      </c>
      <c r="AU1579">
        <v>0</v>
      </c>
      <c r="AV1579">
        <v>0</v>
      </c>
      <c r="AW1579">
        <v>0</v>
      </c>
      <c r="AX1579">
        <v>2</v>
      </c>
      <c r="AY1579">
        <v>0</v>
      </c>
      <c r="AZ1579">
        <v>2</v>
      </c>
      <c r="BA1579">
        <v>2</v>
      </c>
      <c r="BB1579">
        <v>2</v>
      </c>
      <c r="BC1579">
        <v>0</v>
      </c>
      <c r="BD1579">
        <v>3</v>
      </c>
      <c r="BE1579" t="s">
        <v>13107</v>
      </c>
      <c r="BM1579" s="61">
        <v>4647</v>
      </c>
      <c r="BT1579" s="61">
        <v>4096</v>
      </c>
      <c r="BV1579" s="61">
        <v>2943</v>
      </c>
      <c r="BW1579" s="61">
        <v>3188</v>
      </c>
      <c r="BX1579" s="61">
        <v>3410</v>
      </c>
      <c r="BZ1579" s="61">
        <v>4748</v>
      </c>
    </row>
    <row r="1580" spans="1:78" x14ac:dyDescent="0.35">
      <c r="A1580">
        <v>1578</v>
      </c>
      <c r="B1580" t="s">
        <v>6690</v>
      </c>
      <c r="C1580" t="s">
        <v>36</v>
      </c>
      <c r="D1580" t="s">
        <v>52</v>
      </c>
      <c r="E1580">
        <v>2012</v>
      </c>
      <c r="F1580" s="66"/>
      <c r="H1580">
        <v>7</v>
      </c>
      <c r="I1580" t="s">
        <v>49</v>
      </c>
      <c r="J1580">
        <v>0</v>
      </c>
      <c r="K1580">
        <v>0</v>
      </c>
      <c r="M1580" t="s">
        <v>107</v>
      </c>
      <c r="N1580" t="s">
        <v>108</v>
      </c>
      <c r="O1580" t="s">
        <v>121</v>
      </c>
      <c r="P1580" t="s">
        <v>142</v>
      </c>
      <c r="Q1580">
        <v>1</v>
      </c>
      <c r="R1580">
        <v>3</v>
      </c>
      <c r="S1580" t="s">
        <v>71</v>
      </c>
      <c r="T1580">
        <v>3</v>
      </c>
      <c r="U1580">
        <v>0.25</v>
      </c>
      <c r="V1580">
        <v>8.3333333333333329E-2</v>
      </c>
      <c r="W1580" t="s">
        <v>71</v>
      </c>
      <c r="X1580">
        <v>0.25</v>
      </c>
      <c r="AI1580">
        <v>0.25</v>
      </c>
      <c r="AJ1580">
        <v>0</v>
      </c>
      <c r="AK1580">
        <v>0</v>
      </c>
      <c r="AL1580">
        <v>0</v>
      </c>
      <c r="AM1580">
        <v>0</v>
      </c>
      <c r="AN1580">
        <v>0</v>
      </c>
      <c r="AO1580">
        <v>0</v>
      </c>
      <c r="AP1580">
        <v>0</v>
      </c>
      <c r="AQ1580">
        <v>0</v>
      </c>
      <c r="AR1580">
        <v>0</v>
      </c>
      <c r="AS1580">
        <v>0</v>
      </c>
      <c r="AT1580">
        <v>0</v>
      </c>
      <c r="AU1580">
        <v>0</v>
      </c>
      <c r="AV1580">
        <v>0</v>
      </c>
      <c r="AW1580">
        <v>0</v>
      </c>
      <c r="AX1580">
        <v>0</v>
      </c>
      <c r="AY1580">
        <v>3</v>
      </c>
      <c r="AZ1580">
        <v>0</v>
      </c>
      <c r="BA1580">
        <v>0</v>
      </c>
      <c r="BB1580">
        <v>0</v>
      </c>
      <c r="BC1580">
        <v>0</v>
      </c>
      <c r="BD1580">
        <v>0</v>
      </c>
      <c r="BE1580" t="s">
        <v>12602</v>
      </c>
      <c r="BU1580" s="61">
        <v>1257</v>
      </c>
    </row>
    <row r="1581" spans="1:78" x14ac:dyDescent="0.35">
      <c r="A1581">
        <v>1579</v>
      </c>
      <c r="B1581" t="s">
        <v>6694</v>
      </c>
      <c r="C1581" t="s">
        <v>63</v>
      </c>
      <c r="D1581" t="s">
        <v>64</v>
      </c>
      <c r="E1581" t="s">
        <v>47</v>
      </c>
      <c r="F1581" s="66"/>
      <c r="I1581" t="s">
        <v>49</v>
      </c>
      <c r="J1581">
        <v>0</v>
      </c>
      <c r="K1581">
        <v>0</v>
      </c>
      <c r="M1581" t="s">
        <v>107</v>
      </c>
      <c r="N1581" t="s">
        <v>108</v>
      </c>
      <c r="O1581" t="s">
        <v>121</v>
      </c>
      <c r="P1581" t="s">
        <v>1043</v>
      </c>
      <c r="Q1581">
        <v>1</v>
      </c>
      <c r="R1581">
        <v>1</v>
      </c>
      <c r="T1581">
        <v>0</v>
      </c>
      <c r="U1581">
        <v>0</v>
      </c>
      <c r="V1581">
        <v>0</v>
      </c>
      <c r="W1581" t="s">
        <v>9031</v>
      </c>
      <c r="X1581">
        <v>0</v>
      </c>
      <c r="AI1581">
        <v>0</v>
      </c>
      <c r="AJ1581">
        <v>0</v>
      </c>
      <c r="AK1581">
        <v>0</v>
      </c>
      <c r="AL1581">
        <v>0</v>
      </c>
      <c r="AM1581">
        <v>0</v>
      </c>
      <c r="AN1581">
        <v>0</v>
      </c>
      <c r="AO1581">
        <v>0</v>
      </c>
      <c r="AP1581">
        <v>0</v>
      </c>
      <c r="AQ1581">
        <v>0</v>
      </c>
      <c r="AR1581">
        <v>0</v>
      </c>
      <c r="AS1581">
        <v>0</v>
      </c>
      <c r="AT1581">
        <v>0</v>
      </c>
      <c r="AU1581">
        <v>0</v>
      </c>
      <c r="AV1581">
        <v>0</v>
      </c>
      <c r="AW1581">
        <v>0</v>
      </c>
      <c r="AX1581">
        <v>0</v>
      </c>
      <c r="AY1581">
        <v>0</v>
      </c>
      <c r="AZ1581">
        <v>0</v>
      </c>
      <c r="BA1581">
        <v>0</v>
      </c>
      <c r="BB1581">
        <v>0</v>
      </c>
      <c r="BC1581">
        <v>1</v>
      </c>
      <c r="BD1581">
        <v>0</v>
      </c>
      <c r="BE1581" t="s">
        <v>12580</v>
      </c>
    </row>
    <row r="1582" spans="1:78" x14ac:dyDescent="0.35">
      <c r="A1582">
        <v>1580</v>
      </c>
      <c r="B1582" t="s">
        <v>6697</v>
      </c>
      <c r="C1582" t="s">
        <v>84</v>
      </c>
      <c r="D1582" t="s">
        <v>341</v>
      </c>
      <c r="E1582">
        <v>2013</v>
      </c>
      <c r="F1582" s="66"/>
      <c r="H1582">
        <v>6</v>
      </c>
      <c r="I1582" t="s">
        <v>49</v>
      </c>
      <c r="J1582">
        <v>0</v>
      </c>
      <c r="K1582">
        <v>0</v>
      </c>
      <c r="M1582" t="s">
        <v>107</v>
      </c>
      <c r="N1582" t="s">
        <v>108</v>
      </c>
      <c r="O1582" t="s">
        <v>152</v>
      </c>
      <c r="P1582" t="s">
        <v>148</v>
      </c>
      <c r="Q1582">
        <v>1</v>
      </c>
      <c r="R1582">
        <v>1</v>
      </c>
      <c r="T1582">
        <v>0</v>
      </c>
      <c r="U1582">
        <v>0</v>
      </c>
      <c r="V1582">
        <v>0</v>
      </c>
      <c r="W1582" t="s">
        <v>9031</v>
      </c>
      <c r="X1582">
        <v>0</v>
      </c>
      <c r="AI1582">
        <v>0</v>
      </c>
      <c r="AJ1582">
        <v>0</v>
      </c>
      <c r="AK1582">
        <v>0</v>
      </c>
      <c r="AL1582">
        <v>0</v>
      </c>
      <c r="AM1582">
        <v>0</v>
      </c>
      <c r="AN1582">
        <v>0</v>
      </c>
      <c r="AO1582">
        <v>0</v>
      </c>
      <c r="AP1582">
        <v>0</v>
      </c>
      <c r="AQ1582">
        <v>0</v>
      </c>
      <c r="AR1582">
        <v>0</v>
      </c>
      <c r="AS1582">
        <v>0</v>
      </c>
      <c r="AT1582">
        <v>0</v>
      </c>
      <c r="AU1582">
        <v>0</v>
      </c>
      <c r="AV1582">
        <v>0</v>
      </c>
      <c r="AW1582">
        <v>0</v>
      </c>
      <c r="AX1582">
        <v>0</v>
      </c>
      <c r="AY1582">
        <v>0</v>
      </c>
      <c r="AZ1582">
        <v>0</v>
      </c>
      <c r="BA1582">
        <v>0</v>
      </c>
      <c r="BB1582">
        <v>0</v>
      </c>
      <c r="BC1582">
        <v>1</v>
      </c>
      <c r="BD1582">
        <v>0</v>
      </c>
      <c r="BE1582" t="s">
        <v>12580</v>
      </c>
    </row>
    <row r="1583" spans="1:78" x14ac:dyDescent="0.35">
      <c r="A1583">
        <v>1581</v>
      </c>
      <c r="B1583" t="s">
        <v>6700</v>
      </c>
      <c r="C1583" t="s">
        <v>74</v>
      </c>
      <c r="D1583" t="s">
        <v>147</v>
      </c>
      <c r="E1583">
        <v>2006</v>
      </c>
      <c r="F1583" s="66"/>
      <c r="H1583">
        <v>13</v>
      </c>
      <c r="I1583" t="s">
        <v>49</v>
      </c>
      <c r="J1583">
        <v>0</v>
      </c>
      <c r="K1583">
        <v>0</v>
      </c>
      <c r="M1583" t="s">
        <v>107</v>
      </c>
      <c r="N1583" t="s">
        <v>730</v>
      </c>
      <c r="O1583" t="s">
        <v>733</v>
      </c>
      <c r="P1583" t="s">
        <v>728</v>
      </c>
      <c r="Q1583">
        <v>1</v>
      </c>
      <c r="R1583">
        <v>6</v>
      </c>
      <c r="S1583" t="s">
        <v>46</v>
      </c>
      <c r="T1583">
        <v>11</v>
      </c>
      <c r="U1583">
        <v>66.322513999999998</v>
      </c>
      <c r="V1583">
        <v>11.05375233333333</v>
      </c>
      <c r="W1583" t="s">
        <v>46</v>
      </c>
      <c r="X1583">
        <v>38</v>
      </c>
      <c r="AI1583">
        <v>66.322513999999998</v>
      </c>
      <c r="AJ1583">
        <v>0</v>
      </c>
      <c r="AK1583">
        <v>1</v>
      </c>
      <c r="AL1583">
        <v>0</v>
      </c>
      <c r="AM1583">
        <v>1</v>
      </c>
      <c r="AN1583">
        <v>0</v>
      </c>
      <c r="AO1583">
        <v>0</v>
      </c>
      <c r="AP1583">
        <v>0</v>
      </c>
      <c r="AQ1583">
        <v>0</v>
      </c>
      <c r="AR1583">
        <v>0</v>
      </c>
      <c r="AS1583">
        <v>0</v>
      </c>
      <c r="AT1583">
        <v>0</v>
      </c>
      <c r="AU1583">
        <v>0</v>
      </c>
      <c r="AV1583">
        <v>0</v>
      </c>
      <c r="AW1583">
        <v>0</v>
      </c>
      <c r="AX1583">
        <v>0</v>
      </c>
      <c r="AY1583">
        <v>0</v>
      </c>
      <c r="AZ1583">
        <v>0</v>
      </c>
      <c r="BA1583">
        <v>1</v>
      </c>
      <c r="BB1583">
        <v>1</v>
      </c>
      <c r="BC1583">
        <v>0</v>
      </c>
      <c r="BD1583">
        <v>2</v>
      </c>
      <c r="BE1583" t="s">
        <v>13108</v>
      </c>
      <c r="BG1583" s="61">
        <v>4632</v>
      </c>
      <c r="BI1583" s="61">
        <v>4184</v>
      </c>
      <c r="BW1583" s="61">
        <v>3789</v>
      </c>
      <c r="BX1583" s="61">
        <v>4637</v>
      </c>
      <c r="BZ1583" s="61">
        <v>3165</v>
      </c>
    </row>
    <row r="1584" spans="1:78" x14ac:dyDescent="0.35">
      <c r="A1584">
        <v>1582</v>
      </c>
      <c r="B1584" t="s">
        <v>6704</v>
      </c>
      <c r="C1584" t="s">
        <v>74</v>
      </c>
      <c r="D1584" t="s">
        <v>75</v>
      </c>
      <c r="E1584">
        <v>2012</v>
      </c>
      <c r="F1584" s="66"/>
      <c r="H1584">
        <v>7</v>
      </c>
      <c r="I1584" t="s">
        <v>49</v>
      </c>
      <c r="J1584">
        <v>0</v>
      </c>
      <c r="K1584">
        <v>0</v>
      </c>
      <c r="M1584" t="s">
        <v>107</v>
      </c>
      <c r="N1584" t="s">
        <v>108</v>
      </c>
      <c r="O1584" t="s">
        <v>152</v>
      </c>
      <c r="P1584" t="s">
        <v>148</v>
      </c>
      <c r="Q1584">
        <v>1</v>
      </c>
      <c r="R1584">
        <v>5</v>
      </c>
      <c r="S1584" t="s">
        <v>140</v>
      </c>
      <c r="T1584">
        <v>11</v>
      </c>
      <c r="U1584">
        <v>47.3</v>
      </c>
      <c r="V1584">
        <v>9.4599999999999991</v>
      </c>
      <c r="W1584" t="s">
        <v>140</v>
      </c>
      <c r="X1584">
        <v>30</v>
      </c>
      <c r="AI1584">
        <v>47.3</v>
      </c>
      <c r="AJ1584">
        <v>1</v>
      </c>
      <c r="AK1584">
        <v>0</v>
      </c>
      <c r="AL1584">
        <v>0</v>
      </c>
      <c r="AM1584">
        <v>0</v>
      </c>
      <c r="AN1584">
        <v>0</v>
      </c>
      <c r="AO1584">
        <v>0</v>
      </c>
      <c r="AP1584">
        <v>0</v>
      </c>
      <c r="AQ1584">
        <v>0</v>
      </c>
      <c r="AR1584">
        <v>0</v>
      </c>
      <c r="AS1584">
        <v>0</v>
      </c>
      <c r="AT1584">
        <v>0</v>
      </c>
      <c r="AU1584">
        <v>0</v>
      </c>
      <c r="AV1584">
        <v>0</v>
      </c>
      <c r="AW1584">
        <v>0</v>
      </c>
      <c r="AX1584">
        <v>0</v>
      </c>
      <c r="AY1584">
        <v>2</v>
      </c>
      <c r="AZ1584">
        <v>1</v>
      </c>
      <c r="BA1584">
        <v>1</v>
      </c>
      <c r="BB1584">
        <v>0</v>
      </c>
      <c r="BC1584">
        <v>0</v>
      </c>
      <c r="BD1584">
        <v>0</v>
      </c>
      <c r="BE1584" t="s">
        <v>12950</v>
      </c>
      <c r="BF1584" s="61">
        <v>501</v>
      </c>
      <c r="BU1584" s="61">
        <v>1500</v>
      </c>
      <c r="BV1584" s="61">
        <v>1858</v>
      </c>
      <c r="BW1584" s="61">
        <v>2297</v>
      </c>
    </row>
    <row r="1585" spans="1:78" x14ac:dyDescent="0.35">
      <c r="A1585">
        <v>1583</v>
      </c>
      <c r="B1585" t="s">
        <v>6708</v>
      </c>
      <c r="C1585" t="s">
        <v>84</v>
      </c>
      <c r="D1585" t="s">
        <v>85</v>
      </c>
      <c r="E1585">
        <v>2007</v>
      </c>
      <c r="F1585" s="66"/>
      <c r="H1585">
        <v>12</v>
      </c>
      <c r="I1585" t="s">
        <v>267</v>
      </c>
      <c r="J1585">
        <v>1</v>
      </c>
      <c r="K1585">
        <v>0</v>
      </c>
      <c r="L1585">
        <v>2013</v>
      </c>
      <c r="M1585" t="s">
        <v>54</v>
      </c>
      <c r="N1585" t="s">
        <v>98</v>
      </c>
      <c r="O1585" t="s">
        <v>102</v>
      </c>
      <c r="P1585" t="s">
        <v>96</v>
      </c>
      <c r="Q1585">
        <v>1</v>
      </c>
      <c r="R1585">
        <v>1</v>
      </c>
      <c r="T1585">
        <v>0</v>
      </c>
      <c r="U1585">
        <v>0</v>
      </c>
      <c r="V1585">
        <v>0</v>
      </c>
      <c r="W1585" t="s">
        <v>9031</v>
      </c>
      <c r="X1585">
        <v>0</v>
      </c>
      <c r="AE1585">
        <v>41404</v>
      </c>
      <c r="AF1585">
        <v>2013</v>
      </c>
      <c r="AI1585">
        <v>0</v>
      </c>
      <c r="AJ1585">
        <v>0</v>
      </c>
      <c r="AK1585">
        <v>0</v>
      </c>
      <c r="AL1585">
        <v>0</v>
      </c>
      <c r="AM1585">
        <v>0</v>
      </c>
      <c r="AN1585">
        <v>0</v>
      </c>
      <c r="AO1585">
        <v>0</v>
      </c>
      <c r="AP1585">
        <v>0</v>
      </c>
      <c r="AQ1585">
        <v>0</v>
      </c>
      <c r="AR1585">
        <v>0</v>
      </c>
      <c r="AS1585">
        <v>0</v>
      </c>
      <c r="AT1585">
        <v>0</v>
      </c>
      <c r="AU1585">
        <v>0</v>
      </c>
      <c r="AV1585">
        <v>0</v>
      </c>
      <c r="AW1585">
        <v>0</v>
      </c>
      <c r="AX1585">
        <v>0</v>
      </c>
      <c r="AY1585">
        <v>0</v>
      </c>
      <c r="AZ1585">
        <v>0</v>
      </c>
      <c r="BA1585">
        <v>0</v>
      </c>
      <c r="BB1585">
        <v>0</v>
      </c>
      <c r="BC1585">
        <v>1</v>
      </c>
      <c r="BD1585">
        <v>0</v>
      </c>
      <c r="BE1585" t="s">
        <v>12580</v>
      </c>
    </row>
    <row r="1586" spans="1:78" x14ac:dyDescent="0.35">
      <c r="A1586">
        <v>1584</v>
      </c>
      <c r="B1586" t="s">
        <v>6711</v>
      </c>
      <c r="C1586" t="s">
        <v>36</v>
      </c>
      <c r="D1586" t="s">
        <v>202</v>
      </c>
      <c r="E1586">
        <v>2016</v>
      </c>
      <c r="F1586" s="66"/>
      <c r="H1586">
        <v>3</v>
      </c>
      <c r="I1586" t="s">
        <v>49</v>
      </c>
      <c r="J1586">
        <v>0</v>
      </c>
      <c r="K1586">
        <v>0</v>
      </c>
      <c r="M1586" t="s">
        <v>54</v>
      </c>
      <c r="N1586" t="s">
        <v>870</v>
      </c>
      <c r="O1586" t="s">
        <v>874</v>
      </c>
      <c r="P1586" t="s">
        <v>868</v>
      </c>
      <c r="Q1586">
        <v>1</v>
      </c>
      <c r="R1586">
        <v>3</v>
      </c>
      <c r="S1586" t="s">
        <v>140</v>
      </c>
      <c r="T1586">
        <v>4</v>
      </c>
      <c r="U1586">
        <v>36.110610999999999</v>
      </c>
      <c r="V1586">
        <v>12.036870333333329</v>
      </c>
      <c r="W1586" t="s">
        <v>140</v>
      </c>
      <c r="X1586">
        <v>23</v>
      </c>
      <c r="AI1586">
        <v>36.110610999999999</v>
      </c>
      <c r="AJ1586">
        <v>0</v>
      </c>
      <c r="AK1586">
        <v>0</v>
      </c>
      <c r="AL1586">
        <v>0</v>
      </c>
      <c r="AM1586">
        <v>0</v>
      </c>
      <c r="AN1586">
        <v>0</v>
      </c>
      <c r="AO1586">
        <v>0</v>
      </c>
      <c r="AP1586">
        <v>0</v>
      </c>
      <c r="AQ1586">
        <v>0</v>
      </c>
      <c r="AR1586">
        <v>0</v>
      </c>
      <c r="AS1586">
        <v>0</v>
      </c>
      <c r="AT1586">
        <v>0</v>
      </c>
      <c r="AU1586">
        <v>0</v>
      </c>
      <c r="AV1586">
        <v>0</v>
      </c>
      <c r="AW1586">
        <v>0</v>
      </c>
      <c r="AX1586">
        <v>0</v>
      </c>
      <c r="AY1586">
        <v>1</v>
      </c>
      <c r="AZ1586">
        <v>1</v>
      </c>
      <c r="BA1586">
        <v>1</v>
      </c>
      <c r="BB1586">
        <v>0</v>
      </c>
      <c r="BC1586">
        <v>0</v>
      </c>
      <c r="BD1586">
        <v>0</v>
      </c>
      <c r="BE1586" t="s">
        <v>12638</v>
      </c>
      <c r="BU1586" s="61">
        <v>365</v>
      </c>
      <c r="BV1586" s="61">
        <v>546</v>
      </c>
      <c r="BW1586" s="61">
        <v>997</v>
      </c>
    </row>
    <row r="1587" spans="1:78" x14ac:dyDescent="0.35">
      <c r="A1587">
        <v>1585</v>
      </c>
      <c r="B1587" t="s">
        <v>6715</v>
      </c>
      <c r="C1587" t="s">
        <v>84</v>
      </c>
      <c r="D1587" t="s">
        <v>95</v>
      </c>
      <c r="E1587">
        <v>2011</v>
      </c>
      <c r="F1587" s="66"/>
      <c r="H1587">
        <v>8</v>
      </c>
      <c r="I1587" t="s">
        <v>49</v>
      </c>
      <c r="J1587">
        <v>0</v>
      </c>
      <c r="K1587">
        <v>0</v>
      </c>
      <c r="M1587" t="s">
        <v>107</v>
      </c>
      <c r="N1587" t="s">
        <v>108</v>
      </c>
      <c r="O1587" t="s">
        <v>714</v>
      </c>
      <c r="P1587" t="s">
        <v>710</v>
      </c>
      <c r="Q1587">
        <v>1</v>
      </c>
      <c r="R1587">
        <v>1</v>
      </c>
      <c r="S1587" t="s">
        <v>59</v>
      </c>
      <c r="T1587">
        <v>0</v>
      </c>
      <c r="U1587">
        <v>1</v>
      </c>
      <c r="V1587">
        <v>1</v>
      </c>
      <c r="W1587" t="s">
        <v>9030</v>
      </c>
      <c r="X1587">
        <v>1</v>
      </c>
      <c r="AI1587">
        <v>1</v>
      </c>
      <c r="AJ1587">
        <v>0</v>
      </c>
      <c r="AK1587">
        <v>0</v>
      </c>
      <c r="AL1587">
        <v>0</v>
      </c>
      <c r="AM1587">
        <v>1</v>
      </c>
      <c r="AN1587">
        <v>0</v>
      </c>
      <c r="AO1587">
        <v>0</v>
      </c>
      <c r="AP1587">
        <v>0</v>
      </c>
      <c r="AQ1587">
        <v>0</v>
      </c>
      <c r="AR1587">
        <v>0</v>
      </c>
      <c r="AS1587">
        <v>0</v>
      </c>
      <c r="AT1587">
        <v>0</v>
      </c>
      <c r="AU1587">
        <v>0</v>
      </c>
      <c r="AV1587">
        <v>0</v>
      </c>
      <c r="AW1587">
        <v>0</v>
      </c>
      <c r="AX1587">
        <v>0</v>
      </c>
      <c r="AY1587">
        <v>0</v>
      </c>
      <c r="AZ1587">
        <v>0</v>
      </c>
      <c r="BA1587">
        <v>0</v>
      </c>
      <c r="BB1587">
        <v>0</v>
      </c>
      <c r="BC1587">
        <v>0</v>
      </c>
      <c r="BD1587">
        <v>0</v>
      </c>
      <c r="BE1587" t="s">
        <v>12708</v>
      </c>
      <c r="BI1587" s="61">
        <v>551</v>
      </c>
    </row>
    <row r="1588" spans="1:78" x14ac:dyDescent="0.35">
      <c r="A1588">
        <v>1586</v>
      </c>
      <c r="B1588" t="s">
        <v>6718</v>
      </c>
      <c r="C1588" t="s">
        <v>84</v>
      </c>
      <c r="D1588" t="s">
        <v>95</v>
      </c>
      <c r="E1588">
        <v>2012</v>
      </c>
      <c r="F1588" s="66"/>
      <c r="H1588">
        <v>7</v>
      </c>
      <c r="I1588" t="s">
        <v>49</v>
      </c>
      <c r="J1588">
        <v>0</v>
      </c>
      <c r="K1588">
        <v>0</v>
      </c>
      <c r="M1588" t="s">
        <v>107</v>
      </c>
      <c r="N1588" t="s">
        <v>108</v>
      </c>
      <c r="O1588" t="s">
        <v>1041</v>
      </c>
      <c r="P1588" t="s">
        <v>3000</v>
      </c>
      <c r="Q1588">
        <v>1</v>
      </c>
      <c r="R1588">
        <v>2</v>
      </c>
      <c r="S1588" t="s">
        <v>140</v>
      </c>
      <c r="T1588">
        <v>6</v>
      </c>
      <c r="U1588">
        <v>12.865805</v>
      </c>
      <c r="V1588">
        <v>6.4329025</v>
      </c>
      <c r="W1588" t="s">
        <v>140</v>
      </c>
      <c r="X1588">
        <v>10</v>
      </c>
      <c r="AI1588">
        <v>12.865805</v>
      </c>
      <c r="AJ1588">
        <v>0</v>
      </c>
      <c r="AK1588">
        <v>0</v>
      </c>
      <c r="AL1588">
        <v>0</v>
      </c>
      <c r="AM1588">
        <v>0</v>
      </c>
      <c r="AN1588">
        <v>0</v>
      </c>
      <c r="AO1588">
        <v>0</v>
      </c>
      <c r="AP1588">
        <v>0</v>
      </c>
      <c r="AQ1588">
        <v>0</v>
      </c>
      <c r="AR1588">
        <v>0</v>
      </c>
      <c r="AS1588">
        <v>0</v>
      </c>
      <c r="AT1588">
        <v>0</v>
      </c>
      <c r="AU1588">
        <v>0</v>
      </c>
      <c r="AV1588">
        <v>0</v>
      </c>
      <c r="AW1588">
        <v>0</v>
      </c>
      <c r="AX1588">
        <v>0</v>
      </c>
      <c r="AY1588">
        <v>0</v>
      </c>
      <c r="AZ1588">
        <v>1</v>
      </c>
      <c r="BA1588">
        <v>1</v>
      </c>
      <c r="BB1588">
        <v>0</v>
      </c>
      <c r="BC1588">
        <v>0</v>
      </c>
      <c r="BD1588">
        <v>0</v>
      </c>
      <c r="BE1588" t="s">
        <v>12690</v>
      </c>
      <c r="BV1588" s="61">
        <v>1020</v>
      </c>
      <c r="BW1588" s="61">
        <v>2599</v>
      </c>
    </row>
    <row r="1589" spans="1:78" x14ac:dyDescent="0.35">
      <c r="A1589">
        <v>1587</v>
      </c>
      <c r="B1589" t="s">
        <v>6722</v>
      </c>
      <c r="C1589" t="s">
        <v>84</v>
      </c>
      <c r="D1589" t="s">
        <v>116</v>
      </c>
      <c r="E1589">
        <v>2016</v>
      </c>
      <c r="F1589" s="66"/>
      <c r="H1589">
        <v>3</v>
      </c>
      <c r="I1589" t="s">
        <v>49</v>
      </c>
      <c r="J1589">
        <v>0</v>
      </c>
      <c r="K1589">
        <v>0</v>
      </c>
      <c r="M1589" t="s">
        <v>54</v>
      </c>
      <c r="N1589" t="s">
        <v>55</v>
      </c>
      <c r="O1589" t="s">
        <v>162</v>
      </c>
      <c r="P1589" t="s">
        <v>157</v>
      </c>
      <c r="Q1589">
        <v>1</v>
      </c>
      <c r="R1589">
        <v>2</v>
      </c>
      <c r="S1589" t="s">
        <v>140</v>
      </c>
      <c r="T1589">
        <v>4</v>
      </c>
      <c r="U1589">
        <v>23.3</v>
      </c>
      <c r="V1589">
        <v>11.65</v>
      </c>
      <c r="W1589" t="s">
        <v>140</v>
      </c>
      <c r="X1589">
        <v>20</v>
      </c>
      <c r="AI1589">
        <v>23.3</v>
      </c>
      <c r="AJ1589">
        <v>0</v>
      </c>
      <c r="AK1589">
        <v>0</v>
      </c>
      <c r="AL1589">
        <v>0</v>
      </c>
      <c r="AM1589">
        <v>0</v>
      </c>
      <c r="AN1589">
        <v>0</v>
      </c>
      <c r="AO1589">
        <v>0</v>
      </c>
      <c r="AP1589">
        <v>0</v>
      </c>
      <c r="AQ1589">
        <v>0</v>
      </c>
      <c r="AR1589">
        <v>0</v>
      </c>
      <c r="AS1589">
        <v>0</v>
      </c>
      <c r="AT1589">
        <v>0</v>
      </c>
      <c r="AU1589">
        <v>0</v>
      </c>
      <c r="AV1589">
        <v>0</v>
      </c>
      <c r="AW1589">
        <v>0</v>
      </c>
      <c r="AX1589">
        <v>0</v>
      </c>
      <c r="AY1589">
        <v>0</v>
      </c>
      <c r="AZ1589">
        <v>1</v>
      </c>
      <c r="BA1589">
        <v>1</v>
      </c>
      <c r="BB1589">
        <v>0</v>
      </c>
      <c r="BC1589">
        <v>0</v>
      </c>
      <c r="BD1589">
        <v>0</v>
      </c>
      <c r="BE1589" t="s">
        <v>12690</v>
      </c>
      <c r="BV1589" s="61">
        <v>447</v>
      </c>
      <c r="BW1589" s="61">
        <v>944</v>
      </c>
    </row>
    <row r="1590" spans="1:78" x14ac:dyDescent="0.35">
      <c r="A1590">
        <v>1588</v>
      </c>
      <c r="B1590" t="s">
        <v>6726</v>
      </c>
      <c r="C1590" t="s">
        <v>36</v>
      </c>
      <c r="D1590" t="s">
        <v>52</v>
      </c>
      <c r="E1590">
        <v>2014</v>
      </c>
      <c r="F1590" s="66"/>
      <c r="H1590">
        <v>5</v>
      </c>
      <c r="I1590" t="s">
        <v>49</v>
      </c>
      <c r="J1590">
        <v>0</v>
      </c>
      <c r="K1590">
        <v>0</v>
      </c>
      <c r="M1590" t="s">
        <v>40</v>
      </c>
      <c r="N1590" t="s">
        <v>41</v>
      </c>
      <c r="O1590" t="s">
        <v>38</v>
      </c>
      <c r="P1590" t="s">
        <v>38</v>
      </c>
      <c r="Q1590">
        <v>1</v>
      </c>
      <c r="R1590">
        <v>5</v>
      </c>
      <c r="S1590" t="s">
        <v>46</v>
      </c>
      <c r="T1590">
        <v>10</v>
      </c>
      <c r="U1590">
        <v>72.350701000000001</v>
      </c>
      <c r="V1590">
        <v>14.470140199999999</v>
      </c>
      <c r="W1590" t="s">
        <v>46</v>
      </c>
      <c r="X1590">
        <v>72.350701000000001</v>
      </c>
      <c r="AI1590">
        <v>72.350701000000001</v>
      </c>
      <c r="AJ1590">
        <v>1</v>
      </c>
      <c r="AK1590">
        <v>0</v>
      </c>
      <c r="AL1590">
        <v>0</v>
      </c>
      <c r="AM1590">
        <v>0</v>
      </c>
      <c r="AN1590">
        <v>0</v>
      </c>
      <c r="AO1590">
        <v>0</v>
      </c>
      <c r="AP1590">
        <v>0</v>
      </c>
      <c r="AQ1590">
        <v>0</v>
      </c>
      <c r="AR1590">
        <v>1</v>
      </c>
      <c r="AS1590">
        <v>0</v>
      </c>
      <c r="AT1590">
        <v>0</v>
      </c>
      <c r="AU1590">
        <v>0</v>
      </c>
      <c r="AV1590">
        <v>0</v>
      </c>
      <c r="AW1590">
        <v>0</v>
      </c>
      <c r="AX1590">
        <v>0</v>
      </c>
      <c r="AY1590">
        <v>0</v>
      </c>
      <c r="AZ1590">
        <v>1</v>
      </c>
      <c r="BA1590">
        <v>1</v>
      </c>
      <c r="BB1590">
        <v>1</v>
      </c>
      <c r="BC1590">
        <v>0</v>
      </c>
      <c r="BD1590">
        <v>0</v>
      </c>
      <c r="BE1590" t="s">
        <v>13109</v>
      </c>
      <c r="BF1590" s="61">
        <v>0</v>
      </c>
      <c r="BN1590" s="61">
        <v>388</v>
      </c>
      <c r="BV1590" s="61">
        <v>285</v>
      </c>
      <c r="BW1590" s="61">
        <v>687</v>
      </c>
      <c r="BX1590" s="61">
        <v>1062</v>
      </c>
    </row>
    <row r="1591" spans="1:78" x14ac:dyDescent="0.35">
      <c r="A1591">
        <v>1589</v>
      </c>
      <c r="B1591" t="s">
        <v>6730</v>
      </c>
      <c r="C1591" t="s">
        <v>155</v>
      </c>
      <c r="D1591" t="s">
        <v>156</v>
      </c>
      <c r="E1591">
        <v>2015</v>
      </c>
      <c r="F1591" s="66"/>
      <c r="H1591">
        <v>4</v>
      </c>
      <c r="I1591" t="s">
        <v>49</v>
      </c>
      <c r="J1591">
        <v>0</v>
      </c>
      <c r="K1591">
        <v>0</v>
      </c>
      <c r="M1591" t="s">
        <v>54</v>
      </c>
      <c r="N1591" t="s">
        <v>55</v>
      </c>
      <c r="O1591" t="s">
        <v>162</v>
      </c>
      <c r="P1591" t="s">
        <v>157</v>
      </c>
      <c r="Q1591">
        <v>1</v>
      </c>
      <c r="R1591">
        <v>1</v>
      </c>
      <c r="T1591">
        <v>0</v>
      </c>
      <c r="U1591">
        <v>0</v>
      </c>
      <c r="V1591">
        <v>0</v>
      </c>
      <c r="W1591" t="s">
        <v>9031</v>
      </c>
      <c r="X1591">
        <v>0</v>
      </c>
      <c r="AI1591">
        <v>0</v>
      </c>
      <c r="AJ1591">
        <v>0</v>
      </c>
      <c r="AK1591">
        <v>0</v>
      </c>
      <c r="AL1591">
        <v>0</v>
      </c>
      <c r="AM1591">
        <v>0</v>
      </c>
      <c r="AN1591">
        <v>0</v>
      </c>
      <c r="AO1591">
        <v>0</v>
      </c>
      <c r="AP1591">
        <v>0</v>
      </c>
      <c r="AQ1591">
        <v>0</v>
      </c>
      <c r="AR1591">
        <v>0</v>
      </c>
      <c r="AS1591">
        <v>0</v>
      </c>
      <c r="AT1591">
        <v>0</v>
      </c>
      <c r="AU1591">
        <v>0</v>
      </c>
      <c r="AV1591">
        <v>0</v>
      </c>
      <c r="AW1591">
        <v>0</v>
      </c>
      <c r="AX1591">
        <v>0</v>
      </c>
      <c r="AY1591">
        <v>0</v>
      </c>
      <c r="AZ1591">
        <v>0</v>
      </c>
      <c r="BA1591">
        <v>0</v>
      </c>
      <c r="BB1591">
        <v>0</v>
      </c>
      <c r="BC1591">
        <v>1</v>
      </c>
      <c r="BD1591">
        <v>0</v>
      </c>
      <c r="BE1591" t="s">
        <v>12580</v>
      </c>
    </row>
    <row r="1592" spans="1:78" x14ac:dyDescent="0.35">
      <c r="A1592">
        <v>1590</v>
      </c>
      <c r="B1592" t="s">
        <v>6734</v>
      </c>
      <c r="C1592" t="s">
        <v>36</v>
      </c>
      <c r="D1592" t="s">
        <v>37</v>
      </c>
      <c r="E1592">
        <v>2011</v>
      </c>
      <c r="F1592" s="66"/>
      <c r="H1592">
        <v>8</v>
      </c>
      <c r="I1592" t="s">
        <v>49</v>
      </c>
      <c r="J1592">
        <v>0</v>
      </c>
      <c r="K1592">
        <v>0</v>
      </c>
      <c r="M1592" t="s">
        <v>107</v>
      </c>
      <c r="N1592" t="s">
        <v>108</v>
      </c>
      <c r="O1592" t="s">
        <v>1107</v>
      </c>
      <c r="P1592" t="s">
        <v>6733</v>
      </c>
      <c r="Q1592">
        <v>1</v>
      </c>
      <c r="R1592">
        <v>2</v>
      </c>
      <c r="S1592" t="s">
        <v>161</v>
      </c>
      <c r="T1592">
        <v>1</v>
      </c>
      <c r="U1592">
        <v>2.75</v>
      </c>
      <c r="V1592">
        <v>1.375</v>
      </c>
      <c r="W1592" t="s">
        <v>71</v>
      </c>
      <c r="X1592">
        <v>2.75</v>
      </c>
      <c r="AI1592">
        <v>2.75</v>
      </c>
      <c r="AJ1592">
        <v>0</v>
      </c>
      <c r="AK1592">
        <v>0</v>
      </c>
      <c r="AL1592">
        <v>0</v>
      </c>
      <c r="AM1592">
        <v>0</v>
      </c>
      <c r="AN1592">
        <v>0</v>
      </c>
      <c r="AO1592">
        <v>0</v>
      </c>
      <c r="AP1592">
        <v>0</v>
      </c>
      <c r="AQ1592">
        <v>0</v>
      </c>
      <c r="AR1592">
        <v>0</v>
      </c>
      <c r="AS1592">
        <v>0</v>
      </c>
      <c r="AT1592">
        <v>0</v>
      </c>
      <c r="AU1592">
        <v>0</v>
      </c>
      <c r="AV1592">
        <v>0</v>
      </c>
      <c r="AW1592">
        <v>0</v>
      </c>
      <c r="AX1592">
        <v>0</v>
      </c>
      <c r="AY1592">
        <v>1</v>
      </c>
      <c r="AZ1592">
        <v>0</v>
      </c>
      <c r="BA1592">
        <v>0</v>
      </c>
      <c r="BB1592">
        <v>0</v>
      </c>
      <c r="BC1592">
        <v>0</v>
      </c>
      <c r="BD1592">
        <v>1</v>
      </c>
      <c r="BE1592" t="s">
        <v>12608</v>
      </c>
      <c r="BU1592" s="61">
        <v>907</v>
      </c>
      <c r="BZ1592" s="61">
        <v>1221</v>
      </c>
    </row>
    <row r="1593" spans="1:78" x14ac:dyDescent="0.35">
      <c r="A1593">
        <v>1591</v>
      </c>
      <c r="B1593" t="s">
        <v>6738</v>
      </c>
      <c r="C1593" t="s">
        <v>36</v>
      </c>
      <c r="D1593" t="s">
        <v>52</v>
      </c>
      <c r="E1593">
        <v>2014</v>
      </c>
      <c r="F1593" s="66"/>
      <c r="H1593">
        <v>5</v>
      </c>
      <c r="I1593" t="s">
        <v>267</v>
      </c>
      <c r="J1593">
        <v>1</v>
      </c>
      <c r="K1593">
        <v>1</v>
      </c>
      <c r="L1593">
        <v>2017</v>
      </c>
      <c r="M1593" t="s">
        <v>40</v>
      </c>
      <c r="N1593" t="s">
        <v>41</v>
      </c>
      <c r="O1593" t="s">
        <v>38</v>
      </c>
      <c r="P1593" t="s">
        <v>38</v>
      </c>
      <c r="Q1593">
        <v>1</v>
      </c>
      <c r="R1593">
        <v>7</v>
      </c>
      <c r="S1593" t="s">
        <v>578</v>
      </c>
      <c r="T1593">
        <v>6</v>
      </c>
      <c r="U1593">
        <v>873.56741</v>
      </c>
      <c r="V1593">
        <v>124.79534428571429</v>
      </c>
      <c r="W1593" t="s">
        <v>9037</v>
      </c>
      <c r="X1593">
        <v>448.56741</v>
      </c>
      <c r="AD1593">
        <v>7000000000</v>
      </c>
      <c r="AE1593">
        <v>43026</v>
      </c>
      <c r="AF1593">
        <v>2017</v>
      </c>
      <c r="AG1593">
        <v>900</v>
      </c>
      <c r="AH1593">
        <v>7900</v>
      </c>
      <c r="AI1593">
        <v>873.56741</v>
      </c>
      <c r="AJ1593">
        <v>0</v>
      </c>
      <c r="AK1593">
        <v>0</v>
      </c>
      <c r="AL1593">
        <v>0</v>
      </c>
      <c r="AM1593">
        <v>0</v>
      </c>
      <c r="AN1593">
        <v>0</v>
      </c>
      <c r="AO1593">
        <v>0</v>
      </c>
      <c r="AP1593">
        <v>0</v>
      </c>
      <c r="AQ1593">
        <v>3</v>
      </c>
      <c r="AR1593">
        <v>0</v>
      </c>
      <c r="AS1593">
        <v>0</v>
      </c>
      <c r="AT1593">
        <v>0</v>
      </c>
      <c r="AU1593">
        <v>0</v>
      </c>
      <c r="AV1593">
        <v>0</v>
      </c>
      <c r="AW1593">
        <v>0</v>
      </c>
      <c r="AX1593">
        <v>1</v>
      </c>
      <c r="AY1593">
        <v>0</v>
      </c>
      <c r="AZ1593">
        <v>1</v>
      </c>
      <c r="BA1593">
        <v>1</v>
      </c>
      <c r="BB1593">
        <v>1</v>
      </c>
      <c r="BC1593">
        <v>0</v>
      </c>
      <c r="BD1593">
        <v>0</v>
      </c>
      <c r="BE1593" t="s">
        <v>13110</v>
      </c>
      <c r="BM1593" s="61">
        <v>919</v>
      </c>
      <c r="BT1593" s="61">
        <v>577</v>
      </c>
      <c r="BV1593" s="61">
        <v>90</v>
      </c>
      <c r="BW1593" s="61">
        <v>226</v>
      </c>
      <c r="BX1593" s="61">
        <v>335</v>
      </c>
    </row>
    <row r="1594" spans="1:78" x14ac:dyDescent="0.35">
      <c r="A1594">
        <v>1592</v>
      </c>
      <c r="B1594" t="s">
        <v>6742</v>
      </c>
      <c r="C1594" t="s">
        <v>36</v>
      </c>
      <c r="D1594" t="s">
        <v>52</v>
      </c>
      <c r="E1594">
        <v>2013</v>
      </c>
      <c r="F1594" s="66"/>
      <c r="H1594">
        <v>6</v>
      </c>
      <c r="I1594" t="s">
        <v>49</v>
      </c>
      <c r="J1594">
        <v>0</v>
      </c>
      <c r="K1594">
        <v>0</v>
      </c>
      <c r="M1594" t="s">
        <v>296</v>
      </c>
      <c r="N1594" t="s">
        <v>1012</v>
      </c>
      <c r="O1594" t="s">
        <v>2006</v>
      </c>
      <c r="P1594" t="s">
        <v>2119</v>
      </c>
      <c r="Q1594">
        <v>1</v>
      </c>
      <c r="R1594">
        <v>1</v>
      </c>
      <c r="T1594">
        <v>0</v>
      </c>
      <c r="U1594">
        <v>0</v>
      </c>
      <c r="V1594">
        <v>0</v>
      </c>
      <c r="W1594" t="s">
        <v>9031</v>
      </c>
      <c r="X1594">
        <v>0</v>
      </c>
      <c r="AI1594">
        <v>0</v>
      </c>
      <c r="AJ1594">
        <v>0</v>
      </c>
      <c r="AK1594">
        <v>0</v>
      </c>
      <c r="AL1594">
        <v>0</v>
      </c>
      <c r="AM1594">
        <v>0</v>
      </c>
      <c r="AN1594">
        <v>0</v>
      </c>
      <c r="AO1594">
        <v>0</v>
      </c>
      <c r="AP1594">
        <v>0</v>
      </c>
      <c r="AQ1594">
        <v>0</v>
      </c>
      <c r="AR1594">
        <v>0</v>
      </c>
      <c r="AS1594">
        <v>0</v>
      </c>
      <c r="AT1594">
        <v>0</v>
      </c>
      <c r="AU1594">
        <v>0</v>
      </c>
      <c r="AV1594">
        <v>0</v>
      </c>
      <c r="AW1594">
        <v>0</v>
      </c>
      <c r="AX1594">
        <v>0</v>
      </c>
      <c r="AY1594">
        <v>0</v>
      </c>
      <c r="AZ1594">
        <v>0</v>
      </c>
      <c r="BA1594">
        <v>0</v>
      </c>
      <c r="BB1594">
        <v>0</v>
      </c>
      <c r="BC1594">
        <v>1</v>
      </c>
      <c r="BD1594">
        <v>0</v>
      </c>
      <c r="BE1594" t="s">
        <v>12580</v>
      </c>
    </row>
    <row r="1595" spans="1:78" x14ac:dyDescent="0.35">
      <c r="A1595">
        <v>1593</v>
      </c>
      <c r="B1595" t="s">
        <v>6745</v>
      </c>
      <c r="C1595" t="s">
        <v>74</v>
      </c>
      <c r="D1595" t="s">
        <v>75</v>
      </c>
      <c r="E1595">
        <v>2014</v>
      </c>
      <c r="F1595" s="66"/>
      <c r="H1595">
        <v>5</v>
      </c>
      <c r="I1595" t="s">
        <v>49</v>
      </c>
      <c r="J1595">
        <v>0</v>
      </c>
      <c r="K1595">
        <v>0</v>
      </c>
      <c r="M1595" t="s">
        <v>107</v>
      </c>
      <c r="N1595" t="s">
        <v>108</v>
      </c>
      <c r="O1595" t="s">
        <v>1608</v>
      </c>
      <c r="P1595" t="s">
        <v>1604</v>
      </c>
      <c r="Q1595">
        <v>2</v>
      </c>
      <c r="R1595">
        <v>1</v>
      </c>
      <c r="S1595" t="s">
        <v>161</v>
      </c>
      <c r="T1595">
        <v>0</v>
      </c>
      <c r="U1595">
        <v>6.3546509999999996</v>
      </c>
      <c r="V1595">
        <v>6.3546509999999996</v>
      </c>
      <c r="W1595" t="s">
        <v>161</v>
      </c>
      <c r="X1595">
        <v>6.3546509999999996</v>
      </c>
      <c r="AI1595">
        <v>3.1773254999999998</v>
      </c>
      <c r="AJ1595">
        <v>0</v>
      </c>
      <c r="AK1595">
        <v>0</v>
      </c>
      <c r="AL1595">
        <v>0</v>
      </c>
      <c r="AM1595">
        <v>0</v>
      </c>
      <c r="AN1595">
        <v>0</v>
      </c>
      <c r="AO1595">
        <v>0</v>
      </c>
      <c r="AP1595">
        <v>0</v>
      </c>
      <c r="AQ1595">
        <v>0</v>
      </c>
      <c r="AR1595">
        <v>0</v>
      </c>
      <c r="AS1595">
        <v>0</v>
      </c>
      <c r="AT1595">
        <v>0</v>
      </c>
      <c r="AU1595">
        <v>0</v>
      </c>
      <c r="AV1595">
        <v>0</v>
      </c>
      <c r="AW1595">
        <v>0</v>
      </c>
      <c r="AX1595">
        <v>0</v>
      </c>
      <c r="AY1595">
        <v>0</v>
      </c>
      <c r="AZ1595">
        <v>0</v>
      </c>
      <c r="BA1595">
        <v>0</v>
      </c>
      <c r="BB1595">
        <v>0</v>
      </c>
      <c r="BC1595">
        <v>0</v>
      </c>
      <c r="BD1595">
        <v>1</v>
      </c>
      <c r="BE1595" t="s">
        <v>12588</v>
      </c>
      <c r="BZ1595" s="61">
        <v>1400</v>
      </c>
    </row>
    <row r="1596" spans="1:78" x14ac:dyDescent="0.35">
      <c r="A1596">
        <v>1594</v>
      </c>
      <c r="B1596" t="s">
        <v>6748</v>
      </c>
      <c r="C1596" t="s">
        <v>63</v>
      </c>
      <c r="D1596" t="s">
        <v>64</v>
      </c>
      <c r="E1596">
        <v>2015</v>
      </c>
      <c r="F1596" s="66"/>
      <c r="H1596">
        <v>4</v>
      </c>
      <c r="I1596" t="s">
        <v>49</v>
      </c>
      <c r="J1596">
        <v>0</v>
      </c>
      <c r="K1596">
        <v>0</v>
      </c>
      <c r="M1596" t="s">
        <v>107</v>
      </c>
      <c r="N1596" t="s">
        <v>108</v>
      </c>
      <c r="O1596" t="s">
        <v>544</v>
      </c>
      <c r="P1596" t="s">
        <v>1743</v>
      </c>
      <c r="Q1596">
        <v>2</v>
      </c>
      <c r="R1596">
        <v>1</v>
      </c>
      <c r="S1596" t="s">
        <v>161</v>
      </c>
      <c r="T1596">
        <v>0</v>
      </c>
      <c r="U1596">
        <v>1.75</v>
      </c>
      <c r="V1596">
        <v>1.75</v>
      </c>
      <c r="W1596" t="s">
        <v>161</v>
      </c>
      <c r="X1596">
        <v>1.75</v>
      </c>
      <c r="AI1596">
        <v>0.875</v>
      </c>
      <c r="AJ1596">
        <v>0</v>
      </c>
      <c r="AK1596">
        <v>0</v>
      </c>
      <c r="AL1596">
        <v>0</v>
      </c>
      <c r="AM1596">
        <v>0</v>
      </c>
      <c r="AN1596">
        <v>0</v>
      </c>
      <c r="AO1596">
        <v>0</v>
      </c>
      <c r="AP1596">
        <v>0</v>
      </c>
      <c r="AQ1596">
        <v>0</v>
      </c>
      <c r="AR1596">
        <v>0</v>
      </c>
      <c r="AS1596">
        <v>0</v>
      </c>
      <c r="AT1596">
        <v>0</v>
      </c>
      <c r="AU1596">
        <v>0</v>
      </c>
      <c r="AV1596">
        <v>0</v>
      </c>
      <c r="AW1596">
        <v>0</v>
      </c>
      <c r="AX1596">
        <v>0</v>
      </c>
      <c r="AY1596">
        <v>0</v>
      </c>
      <c r="AZ1596">
        <v>0</v>
      </c>
      <c r="BA1596">
        <v>0</v>
      </c>
      <c r="BB1596">
        <v>0</v>
      </c>
      <c r="BC1596">
        <v>0</v>
      </c>
      <c r="BD1596">
        <v>1</v>
      </c>
      <c r="BE1596" t="s">
        <v>12588</v>
      </c>
      <c r="BZ1596" s="61">
        <v>622</v>
      </c>
    </row>
    <row r="1597" spans="1:78" x14ac:dyDescent="0.35">
      <c r="A1597">
        <v>1595</v>
      </c>
      <c r="B1597" t="s">
        <v>6752</v>
      </c>
      <c r="C1597" t="s">
        <v>84</v>
      </c>
      <c r="D1597" t="s">
        <v>175</v>
      </c>
      <c r="E1597">
        <v>2012</v>
      </c>
      <c r="F1597" s="66"/>
      <c r="H1597">
        <v>7</v>
      </c>
      <c r="I1597" t="s">
        <v>49</v>
      </c>
      <c r="J1597">
        <v>0</v>
      </c>
      <c r="K1597">
        <v>0</v>
      </c>
      <c r="M1597" t="s">
        <v>107</v>
      </c>
      <c r="N1597" t="s">
        <v>108</v>
      </c>
      <c r="O1597" t="s">
        <v>121</v>
      </c>
      <c r="P1597" t="s">
        <v>6751</v>
      </c>
      <c r="Q1597">
        <v>1</v>
      </c>
      <c r="R1597">
        <v>2</v>
      </c>
      <c r="S1597" t="s">
        <v>161</v>
      </c>
      <c r="T1597">
        <v>2</v>
      </c>
      <c r="U1597">
        <v>2</v>
      </c>
      <c r="V1597">
        <v>1</v>
      </c>
      <c r="W1597" t="s">
        <v>161</v>
      </c>
      <c r="X1597">
        <v>2</v>
      </c>
      <c r="AI1597">
        <v>2</v>
      </c>
      <c r="AJ1597">
        <v>0</v>
      </c>
      <c r="AK1597">
        <v>0</v>
      </c>
      <c r="AL1597">
        <v>0</v>
      </c>
      <c r="AM1597">
        <v>0</v>
      </c>
      <c r="AN1597">
        <v>0</v>
      </c>
      <c r="AO1597">
        <v>0</v>
      </c>
      <c r="AP1597">
        <v>0</v>
      </c>
      <c r="AQ1597">
        <v>0</v>
      </c>
      <c r="AR1597">
        <v>0</v>
      </c>
      <c r="AS1597">
        <v>0</v>
      </c>
      <c r="AT1597">
        <v>0</v>
      </c>
      <c r="AU1597">
        <v>0</v>
      </c>
      <c r="AV1597">
        <v>0</v>
      </c>
      <c r="AW1597">
        <v>0</v>
      </c>
      <c r="AX1597">
        <v>0</v>
      </c>
      <c r="AY1597">
        <v>1</v>
      </c>
      <c r="AZ1597">
        <v>0</v>
      </c>
      <c r="BA1597">
        <v>0</v>
      </c>
      <c r="BB1597">
        <v>0</v>
      </c>
      <c r="BC1597">
        <v>0</v>
      </c>
      <c r="BD1597">
        <v>1</v>
      </c>
      <c r="BE1597" t="s">
        <v>12608</v>
      </c>
      <c r="BU1597" s="61">
        <v>700</v>
      </c>
      <c r="BZ1597" s="61">
        <v>760</v>
      </c>
    </row>
    <row r="1598" spans="1:78" x14ac:dyDescent="0.35">
      <c r="A1598">
        <v>1596</v>
      </c>
      <c r="B1598" t="s">
        <v>6756</v>
      </c>
      <c r="C1598" t="s">
        <v>63</v>
      </c>
      <c r="D1598" t="s">
        <v>324</v>
      </c>
      <c r="E1598">
        <v>2009</v>
      </c>
      <c r="F1598" s="66"/>
      <c r="H1598">
        <v>10</v>
      </c>
      <c r="I1598" t="s">
        <v>49</v>
      </c>
      <c r="J1598">
        <v>0</v>
      </c>
      <c r="K1598">
        <v>1</v>
      </c>
      <c r="M1598" t="s">
        <v>107</v>
      </c>
      <c r="N1598" t="s">
        <v>108</v>
      </c>
      <c r="O1598" t="s">
        <v>152</v>
      </c>
      <c r="P1598" t="s">
        <v>148</v>
      </c>
      <c r="Q1598">
        <v>1</v>
      </c>
      <c r="R1598">
        <v>8</v>
      </c>
      <c r="S1598" t="s">
        <v>59</v>
      </c>
      <c r="T1598">
        <v>10</v>
      </c>
      <c r="U1598">
        <v>185.325006</v>
      </c>
      <c r="V1598">
        <v>23.16562575</v>
      </c>
      <c r="W1598" t="s">
        <v>9037</v>
      </c>
      <c r="X1598">
        <v>79</v>
      </c>
      <c r="AI1598">
        <v>185.325006</v>
      </c>
      <c r="AJ1598">
        <v>0</v>
      </c>
      <c r="AK1598">
        <v>0</v>
      </c>
      <c r="AL1598">
        <v>0</v>
      </c>
      <c r="AM1598">
        <v>1</v>
      </c>
      <c r="AN1598">
        <v>0</v>
      </c>
      <c r="AO1598">
        <v>0</v>
      </c>
      <c r="AP1598">
        <v>0</v>
      </c>
      <c r="AQ1598">
        <v>1</v>
      </c>
      <c r="AR1598">
        <v>0</v>
      </c>
      <c r="AS1598">
        <v>0</v>
      </c>
      <c r="AT1598">
        <v>0</v>
      </c>
      <c r="AU1598">
        <v>0</v>
      </c>
      <c r="AV1598">
        <v>0</v>
      </c>
      <c r="AW1598">
        <v>0</v>
      </c>
      <c r="AX1598">
        <v>0</v>
      </c>
      <c r="AY1598">
        <v>0</v>
      </c>
      <c r="AZ1598">
        <v>1</v>
      </c>
      <c r="BA1598">
        <v>1</v>
      </c>
      <c r="BB1598">
        <v>1</v>
      </c>
      <c r="BC1598">
        <v>0</v>
      </c>
      <c r="BD1598">
        <v>3</v>
      </c>
      <c r="BE1598" t="s">
        <v>13111</v>
      </c>
      <c r="BI1598" s="61">
        <v>2168</v>
      </c>
      <c r="BM1598" s="61">
        <v>1777</v>
      </c>
      <c r="BV1598" s="61">
        <v>461</v>
      </c>
      <c r="BW1598" s="61">
        <v>945</v>
      </c>
      <c r="BX1598" s="61">
        <v>1344</v>
      </c>
      <c r="BZ1598" s="61">
        <v>855</v>
      </c>
    </row>
    <row r="1599" spans="1:78" x14ac:dyDescent="0.35">
      <c r="A1599">
        <v>1597</v>
      </c>
      <c r="B1599" t="s">
        <v>6760</v>
      </c>
      <c r="C1599" t="s">
        <v>155</v>
      </c>
      <c r="D1599" t="s">
        <v>156</v>
      </c>
      <c r="E1599">
        <v>2007</v>
      </c>
      <c r="F1599" s="66"/>
      <c r="H1599">
        <v>12</v>
      </c>
      <c r="I1599" t="s">
        <v>49</v>
      </c>
      <c r="J1599">
        <v>0</v>
      </c>
      <c r="K1599">
        <v>0</v>
      </c>
      <c r="M1599" t="s">
        <v>107</v>
      </c>
      <c r="N1599" t="s">
        <v>108</v>
      </c>
      <c r="O1599" t="s">
        <v>121</v>
      </c>
      <c r="P1599" t="s">
        <v>1367</v>
      </c>
      <c r="Q1599">
        <v>2</v>
      </c>
      <c r="R1599">
        <v>4</v>
      </c>
      <c r="S1599" t="s">
        <v>59</v>
      </c>
      <c r="T1599">
        <v>2</v>
      </c>
      <c r="U1599">
        <v>17.5</v>
      </c>
      <c r="V1599">
        <v>4.375</v>
      </c>
      <c r="W1599" t="s">
        <v>9030</v>
      </c>
      <c r="X1599">
        <v>6.25</v>
      </c>
      <c r="AI1599">
        <v>8.75</v>
      </c>
      <c r="AJ1599">
        <v>0</v>
      </c>
      <c r="AK1599">
        <v>0</v>
      </c>
      <c r="AL1599">
        <v>0</v>
      </c>
      <c r="AM1599">
        <v>2</v>
      </c>
      <c r="AN1599">
        <v>0</v>
      </c>
      <c r="AO1599">
        <v>0</v>
      </c>
      <c r="AP1599">
        <v>0</v>
      </c>
      <c r="AQ1599">
        <v>0</v>
      </c>
      <c r="AR1599">
        <v>0</v>
      </c>
      <c r="AS1599">
        <v>0</v>
      </c>
      <c r="AT1599">
        <v>0</v>
      </c>
      <c r="AU1599">
        <v>0</v>
      </c>
      <c r="AV1599">
        <v>0</v>
      </c>
      <c r="AW1599">
        <v>0</v>
      </c>
      <c r="AX1599">
        <v>0</v>
      </c>
      <c r="AY1599">
        <v>1</v>
      </c>
      <c r="AZ1599">
        <v>1</v>
      </c>
      <c r="BA1599">
        <v>0</v>
      </c>
      <c r="BB1599">
        <v>0</v>
      </c>
      <c r="BC1599">
        <v>0</v>
      </c>
      <c r="BD1599">
        <v>0</v>
      </c>
      <c r="BE1599" t="s">
        <v>12684</v>
      </c>
      <c r="BI1599" s="61">
        <v>2801</v>
      </c>
      <c r="BU1599" s="61">
        <v>1555</v>
      </c>
      <c r="BV1599" s="61">
        <v>1646</v>
      </c>
    </row>
    <row r="1600" spans="1:78" x14ac:dyDescent="0.35">
      <c r="A1600">
        <v>1598</v>
      </c>
      <c r="B1600" t="s">
        <v>6765</v>
      </c>
      <c r="C1600" t="s">
        <v>84</v>
      </c>
      <c r="D1600" t="s">
        <v>95</v>
      </c>
      <c r="E1600" t="s">
        <v>47</v>
      </c>
      <c r="F1600" s="66"/>
      <c r="I1600" t="s">
        <v>49</v>
      </c>
      <c r="J1600">
        <v>0</v>
      </c>
      <c r="K1600">
        <v>0</v>
      </c>
      <c r="M1600" t="s">
        <v>54</v>
      </c>
      <c r="N1600" t="s">
        <v>498</v>
      </c>
      <c r="O1600" t="s">
        <v>3217</v>
      </c>
      <c r="P1600" t="s">
        <v>6764</v>
      </c>
      <c r="Q1600">
        <v>1</v>
      </c>
      <c r="R1600">
        <v>1</v>
      </c>
      <c r="T1600">
        <v>0</v>
      </c>
      <c r="U1600">
        <v>0</v>
      </c>
      <c r="V1600">
        <v>0</v>
      </c>
      <c r="W1600" t="s">
        <v>9031</v>
      </c>
      <c r="X1600">
        <v>0</v>
      </c>
      <c r="AI1600">
        <v>0</v>
      </c>
      <c r="AJ1600">
        <v>0</v>
      </c>
      <c r="AK1600">
        <v>0</v>
      </c>
      <c r="AL1600">
        <v>0</v>
      </c>
      <c r="AM1600">
        <v>0</v>
      </c>
      <c r="AN1600">
        <v>0</v>
      </c>
      <c r="AO1600">
        <v>0</v>
      </c>
      <c r="AP1600">
        <v>0</v>
      </c>
      <c r="AQ1600">
        <v>0</v>
      </c>
      <c r="AR1600">
        <v>0</v>
      </c>
      <c r="AS1600">
        <v>0</v>
      </c>
      <c r="AT1600">
        <v>0</v>
      </c>
      <c r="AU1600">
        <v>0</v>
      </c>
      <c r="AV1600">
        <v>0</v>
      </c>
      <c r="AW1600">
        <v>0</v>
      </c>
      <c r="AX1600">
        <v>0</v>
      </c>
      <c r="AY1600">
        <v>0</v>
      </c>
      <c r="AZ1600">
        <v>0</v>
      </c>
      <c r="BA1600">
        <v>0</v>
      </c>
      <c r="BB1600">
        <v>0</v>
      </c>
      <c r="BC1600">
        <v>1</v>
      </c>
      <c r="BD1600">
        <v>0</v>
      </c>
      <c r="BE1600" t="s">
        <v>12580</v>
      </c>
    </row>
    <row r="1601" spans="1:78" x14ac:dyDescent="0.35">
      <c r="A1601">
        <v>1599</v>
      </c>
      <c r="B1601" t="s">
        <v>6768</v>
      </c>
      <c r="C1601" t="s">
        <v>36</v>
      </c>
      <c r="D1601" t="s">
        <v>52</v>
      </c>
      <c r="E1601">
        <v>2014</v>
      </c>
      <c r="F1601" s="66"/>
      <c r="H1601">
        <v>5</v>
      </c>
      <c r="I1601" t="s">
        <v>49</v>
      </c>
      <c r="J1601">
        <v>0</v>
      </c>
      <c r="K1601">
        <v>0</v>
      </c>
      <c r="M1601" t="s">
        <v>107</v>
      </c>
      <c r="N1601" t="s">
        <v>327</v>
      </c>
      <c r="O1601" t="s">
        <v>301</v>
      </c>
      <c r="P1601" t="s">
        <v>359</v>
      </c>
      <c r="Q1601">
        <v>1</v>
      </c>
      <c r="R1601">
        <v>5</v>
      </c>
      <c r="S1601" t="s">
        <v>71</v>
      </c>
      <c r="T1601">
        <v>7</v>
      </c>
      <c r="U1601">
        <v>0.45583099999999999</v>
      </c>
      <c r="V1601">
        <v>9.1166200000000003E-2</v>
      </c>
      <c r="W1601" t="s">
        <v>71</v>
      </c>
      <c r="X1601">
        <v>0.35</v>
      </c>
      <c r="AI1601">
        <v>0.45583099999999999</v>
      </c>
      <c r="AJ1601">
        <v>0</v>
      </c>
      <c r="AK1601">
        <v>0</v>
      </c>
      <c r="AL1601">
        <v>0</v>
      </c>
      <c r="AM1601">
        <v>0</v>
      </c>
      <c r="AN1601">
        <v>0</v>
      </c>
      <c r="AO1601">
        <v>1</v>
      </c>
      <c r="AP1601">
        <v>0</v>
      </c>
      <c r="AQ1601">
        <v>0</v>
      </c>
      <c r="AR1601">
        <v>0</v>
      </c>
      <c r="AS1601">
        <v>0</v>
      </c>
      <c r="AT1601">
        <v>0</v>
      </c>
      <c r="AU1601">
        <v>0</v>
      </c>
      <c r="AV1601">
        <v>0</v>
      </c>
      <c r="AW1601">
        <v>0</v>
      </c>
      <c r="AX1601">
        <v>0</v>
      </c>
      <c r="AY1601">
        <v>4</v>
      </c>
      <c r="AZ1601">
        <v>0</v>
      </c>
      <c r="BA1601">
        <v>0</v>
      </c>
      <c r="BB1601">
        <v>0</v>
      </c>
      <c r="BC1601">
        <v>0</v>
      </c>
      <c r="BD1601">
        <v>0</v>
      </c>
      <c r="BE1601" t="s">
        <v>13112</v>
      </c>
      <c r="BK1601" s="61">
        <v>943</v>
      </c>
      <c r="BU1601" s="61">
        <v>1537</v>
      </c>
    </row>
    <row r="1602" spans="1:78" x14ac:dyDescent="0.35">
      <c r="A1602">
        <v>1600</v>
      </c>
      <c r="B1602" t="s">
        <v>6772</v>
      </c>
      <c r="C1602" t="s">
        <v>74</v>
      </c>
      <c r="D1602" t="s">
        <v>147</v>
      </c>
      <c r="E1602">
        <v>2018</v>
      </c>
      <c r="F1602" s="66"/>
      <c r="H1602">
        <v>1</v>
      </c>
      <c r="I1602" t="s">
        <v>49</v>
      </c>
      <c r="J1602">
        <v>0</v>
      </c>
      <c r="K1602">
        <v>0</v>
      </c>
      <c r="M1602" t="s">
        <v>107</v>
      </c>
      <c r="N1602" t="s">
        <v>108</v>
      </c>
      <c r="O1602" t="s">
        <v>839</v>
      </c>
      <c r="P1602" t="s">
        <v>836</v>
      </c>
      <c r="Q1602">
        <v>1</v>
      </c>
      <c r="R1602">
        <v>2</v>
      </c>
      <c r="S1602" t="s">
        <v>71</v>
      </c>
      <c r="T1602">
        <v>1</v>
      </c>
      <c r="U1602">
        <v>5</v>
      </c>
      <c r="V1602">
        <v>2.5</v>
      </c>
      <c r="W1602" t="s">
        <v>71</v>
      </c>
      <c r="X1602">
        <v>3.5</v>
      </c>
      <c r="AI1602">
        <v>5</v>
      </c>
      <c r="AJ1602">
        <v>0</v>
      </c>
      <c r="AK1602">
        <v>0</v>
      </c>
      <c r="AL1602">
        <v>0</v>
      </c>
      <c r="AM1602">
        <v>0</v>
      </c>
      <c r="AN1602">
        <v>0</v>
      </c>
      <c r="AO1602">
        <v>0</v>
      </c>
      <c r="AP1602">
        <v>0</v>
      </c>
      <c r="AQ1602">
        <v>0</v>
      </c>
      <c r="AR1602">
        <v>0</v>
      </c>
      <c r="AS1602">
        <v>0</v>
      </c>
      <c r="AT1602">
        <v>0</v>
      </c>
      <c r="AU1602">
        <v>0</v>
      </c>
      <c r="AV1602">
        <v>0</v>
      </c>
      <c r="AW1602">
        <v>0</v>
      </c>
      <c r="AX1602">
        <v>0</v>
      </c>
      <c r="AY1602">
        <v>2</v>
      </c>
      <c r="AZ1602">
        <v>0</v>
      </c>
      <c r="BA1602">
        <v>0</v>
      </c>
      <c r="BB1602">
        <v>0</v>
      </c>
      <c r="BC1602">
        <v>0</v>
      </c>
      <c r="BD1602">
        <v>0</v>
      </c>
      <c r="BE1602" t="s">
        <v>12676</v>
      </c>
      <c r="BU1602" s="61">
        <v>427</v>
      </c>
    </row>
    <row r="1603" spans="1:78" x14ac:dyDescent="0.35">
      <c r="A1603">
        <v>1601</v>
      </c>
      <c r="B1603" t="s">
        <v>6776</v>
      </c>
      <c r="C1603" t="s">
        <v>36</v>
      </c>
      <c r="D1603" t="s">
        <v>37</v>
      </c>
      <c r="E1603">
        <v>2016</v>
      </c>
      <c r="F1603" s="66"/>
      <c r="H1603">
        <v>3</v>
      </c>
      <c r="I1603" t="s">
        <v>49</v>
      </c>
      <c r="J1603">
        <v>0</v>
      </c>
      <c r="K1603">
        <v>0</v>
      </c>
      <c r="M1603" t="s">
        <v>40</v>
      </c>
      <c r="N1603" t="s">
        <v>364</v>
      </c>
      <c r="O1603" t="s">
        <v>369</v>
      </c>
      <c r="P1603" t="s">
        <v>364</v>
      </c>
      <c r="Q1603">
        <v>1</v>
      </c>
      <c r="R1603">
        <v>5</v>
      </c>
      <c r="S1603" t="s">
        <v>131</v>
      </c>
      <c r="T1603">
        <v>6</v>
      </c>
      <c r="U1603">
        <v>19.97</v>
      </c>
      <c r="V1603">
        <v>3.9940000000000002</v>
      </c>
      <c r="W1603" t="s">
        <v>131</v>
      </c>
      <c r="X1603">
        <v>15</v>
      </c>
      <c r="AI1603">
        <v>19.97</v>
      </c>
      <c r="AJ1603">
        <v>1</v>
      </c>
      <c r="AK1603">
        <v>2</v>
      </c>
      <c r="AL1603">
        <v>0</v>
      </c>
      <c r="AM1603">
        <v>0</v>
      </c>
      <c r="AN1603">
        <v>0</v>
      </c>
      <c r="AO1603">
        <v>0</v>
      </c>
      <c r="AP1603">
        <v>0</v>
      </c>
      <c r="AQ1603">
        <v>0</v>
      </c>
      <c r="AR1603">
        <v>0</v>
      </c>
      <c r="AS1603">
        <v>0</v>
      </c>
      <c r="AT1603">
        <v>0</v>
      </c>
      <c r="AU1603">
        <v>0</v>
      </c>
      <c r="AV1603">
        <v>0</v>
      </c>
      <c r="AW1603">
        <v>0</v>
      </c>
      <c r="AX1603">
        <v>0</v>
      </c>
      <c r="AY1603">
        <v>1</v>
      </c>
      <c r="AZ1603">
        <v>1</v>
      </c>
      <c r="BA1603">
        <v>0</v>
      </c>
      <c r="BB1603">
        <v>0</v>
      </c>
      <c r="BC1603">
        <v>0</v>
      </c>
      <c r="BD1603">
        <v>0</v>
      </c>
      <c r="BE1603" t="s">
        <v>13113</v>
      </c>
      <c r="BF1603" s="61">
        <v>60</v>
      </c>
      <c r="BG1603" s="61">
        <v>882</v>
      </c>
      <c r="BU1603" s="61">
        <v>502</v>
      </c>
      <c r="BV1603" s="61">
        <v>1181</v>
      </c>
    </row>
    <row r="1604" spans="1:78" x14ac:dyDescent="0.35">
      <c r="A1604">
        <v>1602</v>
      </c>
      <c r="B1604" t="s">
        <v>6780</v>
      </c>
      <c r="C1604" t="s">
        <v>63</v>
      </c>
      <c r="D1604" t="s">
        <v>64</v>
      </c>
      <c r="E1604" t="s">
        <v>47</v>
      </c>
      <c r="F1604" s="66"/>
      <c r="I1604" t="s">
        <v>49</v>
      </c>
      <c r="J1604">
        <v>0</v>
      </c>
      <c r="K1604">
        <v>0</v>
      </c>
      <c r="M1604" t="s">
        <v>54</v>
      </c>
      <c r="N1604" t="s">
        <v>55</v>
      </c>
      <c r="O1604" t="s">
        <v>162</v>
      </c>
      <c r="P1604" t="s">
        <v>157</v>
      </c>
      <c r="Q1604">
        <v>1</v>
      </c>
      <c r="R1604">
        <v>1</v>
      </c>
      <c r="T1604">
        <v>0</v>
      </c>
      <c r="U1604">
        <v>0</v>
      </c>
      <c r="V1604">
        <v>0</v>
      </c>
      <c r="W1604" t="s">
        <v>9031</v>
      </c>
      <c r="X1604">
        <v>0</v>
      </c>
      <c r="AI1604">
        <v>0</v>
      </c>
      <c r="AJ1604">
        <v>0</v>
      </c>
      <c r="AK1604">
        <v>0</v>
      </c>
      <c r="AL1604">
        <v>0</v>
      </c>
      <c r="AM1604">
        <v>0</v>
      </c>
      <c r="AN1604">
        <v>0</v>
      </c>
      <c r="AO1604">
        <v>0</v>
      </c>
      <c r="AP1604">
        <v>0</v>
      </c>
      <c r="AQ1604">
        <v>0</v>
      </c>
      <c r="AR1604">
        <v>0</v>
      </c>
      <c r="AS1604">
        <v>0</v>
      </c>
      <c r="AT1604">
        <v>0</v>
      </c>
      <c r="AU1604">
        <v>0</v>
      </c>
      <c r="AV1604">
        <v>0</v>
      </c>
      <c r="AW1604">
        <v>0</v>
      </c>
      <c r="AX1604">
        <v>0</v>
      </c>
      <c r="AY1604">
        <v>0</v>
      </c>
      <c r="AZ1604">
        <v>0</v>
      </c>
      <c r="BA1604">
        <v>0</v>
      </c>
      <c r="BB1604">
        <v>0</v>
      </c>
      <c r="BC1604">
        <v>1</v>
      </c>
      <c r="BD1604">
        <v>0</v>
      </c>
      <c r="BE1604" t="s">
        <v>12580</v>
      </c>
    </row>
    <row r="1605" spans="1:78" x14ac:dyDescent="0.35">
      <c r="A1605">
        <v>1603</v>
      </c>
      <c r="B1605" t="s">
        <v>6783</v>
      </c>
      <c r="C1605" t="s">
        <v>74</v>
      </c>
      <c r="D1605" t="s">
        <v>147</v>
      </c>
      <c r="E1605">
        <v>2007</v>
      </c>
      <c r="F1605" s="66"/>
      <c r="H1605">
        <v>12</v>
      </c>
      <c r="I1605" t="s">
        <v>49</v>
      </c>
      <c r="J1605">
        <v>0</v>
      </c>
      <c r="K1605">
        <v>0</v>
      </c>
      <c r="M1605" t="s">
        <v>107</v>
      </c>
      <c r="N1605" t="s">
        <v>108</v>
      </c>
      <c r="O1605" t="s">
        <v>168</v>
      </c>
      <c r="P1605" t="s">
        <v>164</v>
      </c>
      <c r="Q1605">
        <v>1</v>
      </c>
      <c r="R1605">
        <v>3</v>
      </c>
      <c r="S1605" t="s">
        <v>161</v>
      </c>
      <c r="T1605">
        <v>0</v>
      </c>
      <c r="U1605">
        <v>10.8</v>
      </c>
      <c r="V1605">
        <v>3.6</v>
      </c>
      <c r="W1605" t="s">
        <v>161</v>
      </c>
      <c r="X1605">
        <v>5</v>
      </c>
      <c r="AI1605">
        <v>10.8</v>
      </c>
      <c r="AJ1605">
        <v>0</v>
      </c>
      <c r="AK1605">
        <v>0</v>
      </c>
      <c r="AL1605">
        <v>0</v>
      </c>
      <c r="AM1605">
        <v>0</v>
      </c>
      <c r="AN1605">
        <v>0</v>
      </c>
      <c r="AO1605">
        <v>0</v>
      </c>
      <c r="AP1605">
        <v>0</v>
      </c>
      <c r="AQ1605">
        <v>0</v>
      </c>
      <c r="AR1605">
        <v>0</v>
      </c>
      <c r="AS1605">
        <v>0</v>
      </c>
      <c r="AT1605">
        <v>0</v>
      </c>
      <c r="AU1605">
        <v>0</v>
      </c>
      <c r="AV1605">
        <v>0</v>
      </c>
      <c r="AW1605">
        <v>0</v>
      </c>
      <c r="AX1605">
        <v>0</v>
      </c>
      <c r="AY1605">
        <v>0</v>
      </c>
      <c r="AZ1605">
        <v>0</v>
      </c>
      <c r="BA1605">
        <v>0</v>
      </c>
      <c r="BB1605">
        <v>0</v>
      </c>
      <c r="BC1605">
        <v>0</v>
      </c>
      <c r="BD1605">
        <v>3</v>
      </c>
      <c r="BE1605" t="s">
        <v>12601</v>
      </c>
      <c r="BZ1605" s="61">
        <v>3935</v>
      </c>
    </row>
    <row r="1606" spans="1:78" x14ac:dyDescent="0.35">
      <c r="A1606">
        <v>1604</v>
      </c>
      <c r="B1606" t="s">
        <v>6786</v>
      </c>
      <c r="C1606" t="s">
        <v>74</v>
      </c>
      <c r="D1606" t="s">
        <v>147</v>
      </c>
      <c r="E1606">
        <v>2006</v>
      </c>
      <c r="F1606" s="66"/>
      <c r="H1606">
        <v>13</v>
      </c>
      <c r="I1606" t="s">
        <v>49</v>
      </c>
      <c r="J1606">
        <v>0</v>
      </c>
      <c r="K1606">
        <v>1</v>
      </c>
      <c r="M1606" t="s">
        <v>107</v>
      </c>
      <c r="N1606" t="s">
        <v>108</v>
      </c>
      <c r="O1606" t="s">
        <v>121</v>
      </c>
      <c r="P1606" t="s">
        <v>142</v>
      </c>
      <c r="Q1606">
        <v>1</v>
      </c>
      <c r="R1606">
        <v>6</v>
      </c>
      <c r="S1606" t="s">
        <v>131</v>
      </c>
      <c r="T1606">
        <v>11</v>
      </c>
      <c r="U1606">
        <v>107.125</v>
      </c>
      <c r="V1606">
        <v>17.854166666666671</v>
      </c>
      <c r="W1606" t="s">
        <v>9030</v>
      </c>
      <c r="X1606">
        <v>102</v>
      </c>
      <c r="AI1606">
        <v>107.125</v>
      </c>
      <c r="AJ1606">
        <v>0</v>
      </c>
      <c r="AK1606">
        <v>1</v>
      </c>
      <c r="AL1606">
        <v>0</v>
      </c>
      <c r="AM1606">
        <v>1</v>
      </c>
      <c r="AN1606">
        <v>0</v>
      </c>
      <c r="AO1606">
        <v>0</v>
      </c>
      <c r="AP1606">
        <v>0</v>
      </c>
      <c r="AQ1606">
        <v>0</v>
      </c>
      <c r="AR1606">
        <v>0</v>
      </c>
      <c r="AS1606">
        <v>0</v>
      </c>
      <c r="AT1606">
        <v>0</v>
      </c>
      <c r="AU1606">
        <v>0</v>
      </c>
      <c r="AV1606">
        <v>0</v>
      </c>
      <c r="AW1606">
        <v>0</v>
      </c>
      <c r="AX1606">
        <v>0</v>
      </c>
      <c r="AY1606">
        <v>3</v>
      </c>
      <c r="AZ1606">
        <v>1</v>
      </c>
      <c r="BA1606">
        <v>0</v>
      </c>
      <c r="BB1606">
        <v>0</v>
      </c>
      <c r="BC1606">
        <v>0</v>
      </c>
      <c r="BD1606">
        <v>0</v>
      </c>
      <c r="BE1606" t="s">
        <v>13114</v>
      </c>
      <c r="BG1606" s="61">
        <v>3590</v>
      </c>
      <c r="BI1606" s="61">
        <v>4475</v>
      </c>
      <c r="BU1606" s="61">
        <v>3833</v>
      </c>
      <c r="BV1606" s="61">
        <v>4475</v>
      </c>
    </row>
    <row r="1607" spans="1:78" x14ac:dyDescent="0.35">
      <c r="A1607">
        <v>1605</v>
      </c>
      <c r="B1607" t="s">
        <v>6790</v>
      </c>
      <c r="C1607" t="s">
        <v>36</v>
      </c>
      <c r="D1607" t="s">
        <v>37</v>
      </c>
      <c r="E1607">
        <v>2017</v>
      </c>
      <c r="F1607" s="66"/>
      <c r="H1607">
        <v>2</v>
      </c>
      <c r="I1607" t="s">
        <v>49</v>
      </c>
      <c r="J1607">
        <v>0</v>
      </c>
      <c r="K1607">
        <v>0</v>
      </c>
      <c r="M1607" t="s">
        <v>107</v>
      </c>
      <c r="N1607" t="s">
        <v>108</v>
      </c>
      <c r="O1607" t="s">
        <v>168</v>
      </c>
      <c r="P1607" t="s">
        <v>164</v>
      </c>
      <c r="Q1607">
        <v>1</v>
      </c>
      <c r="R1607">
        <v>4</v>
      </c>
      <c r="S1607" t="s">
        <v>131</v>
      </c>
      <c r="T1607">
        <v>8</v>
      </c>
      <c r="U1607">
        <v>8.1199999999999992</v>
      </c>
      <c r="V1607">
        <v>2.0299999999999998</v>
      </c>
      <c r="W1607" t="s">
        <v>131</v>
      </c>
      <c r="X1607">
        <v>8</v>
      </c>
      <c r="AI1607">
        <v>8.1199999999999992</v>
      </c>
      <c r="AJ1607">
        <v>1</v>
      </c>
      <c r="AK1607">
        <v>0</v>
      </c>
      <c r="AL1607">
        <v>0</v>
      </c>
      <c r="AM1607">
        <v>0</v>
      </c>
      <c r="AN1607">
        <v>0</v>
      </c>
      <c r="AO1607">
        <v>0</v>
      </c>
      <c r="AP1607">
        <v>0</v>
      </c>
      <c r="AQ1607">
        <v>0</v>
      </c>
      <c r="AR1607">
        <v>0</v>
      </c>
      <c r="AS1607">
        <v>0</v>
      </c>
      <c r="AT1607">
        <v>0</v>
      </c>
      <c r="AU1607">
        <v>0</v>
      </c>
      <c r="AV1607">
        <v>0</v>
      </c>
      <c r="AW1607">
        <v>0</v>
      </c>
      <c r="AX1607">
        <v>0</v>
      </c>
      <c r="AY1607">
        <v>2</v>
      </c>
      <c r="AZ1607">
        <v>1</v>
      </c>
      <c r="BA1607">
        <v>0</v>
      </c>
      <c r="BB1607">
        <v>0</v>
      </c>
      <c r="BC1607">
        <v>0</v>
      </c>
      <c r="BD1607">
        <v>0</v>
      </c>
      <c r="BE1607" t="s">
        <v>13115</v>
      </c>
      <c r="BF1607" s="63">
        <v>-160</v>
      </c>
      <c r="BU1607" s="61">
        <v>232</v>
      </c>
      <c r="BV1607" s="61">
        <v>780</v>
      </c>
    </row>
    <row r="1608" spans="1:78" x14ac:dyDescent="0.35">
      <c r="A1608">
        <v>1606</v>
      </c>
      <c r="B1608" t="s">
        <v>6794</v>
      </c>
      <c r="C1608" t="s">
        <v>155</v>
      </c>
      <c r="D1608" t="s">
        <v>156</v>
      </c>
      <c r="E1608">
        <v>2016</v>
      </c>
      <c r="F1608" s="66"/>
      <c r="H1608">
        <v>3</v>
      </c>
      <c r="I1608" t="s">
        <v>49</v>
      </c>
      <c r="J1608">
        <v>0</v>
      </c>
      <c r="K1608">
        <v>0</v>
      </c>
      <c r="M1608" t="s">
        <v>54</v>
      </c>
      <c r="N1608" t="s">
        <v>55</v>
      </c>
      <c r="O1608" t="s">
        <v>162</v>
      </c>
      <c r="P1608" t="s">
        <v>157</v>
      </c>
      <c r="Q1608">
        <v>1</v>
      </c>
      <c r="R1608">
        <v>4</v>
      </c>
      <c r="S1608" t="s">
        <v>1730</v>
      </c>
      <c r="T1608">
        <v>4</v>
      </c>
      <c r="U1608">
        <v>4.3519059999999996</v>
      </c>
      <c r="V1608">
        <v>1.0879764999999999</v>
      </c>
      <c r="W1608" t="s">
        <v>71</v>
      </c>
      <c r="X1608">
        <v>3.0351469999999998</v>
      </c>
      <c r="AI1608">
        <v>4.3519059999999996</v>
      </c>
      <c r="AJ1608">
        <v>0</v>
      </c>
      <c r="AK1608">
        <v>0</v>
      </c>
      <c r="AL1608">
        <v>0</v>
      </c>
      <c r="AM1608">
        <v>0</v>
      </c>
      <c r="AN1608">
        <v>0</v>
      </c>
      <c r="AO1608">
        <v>1</v>
      </c>
      <c r="AP1608">
        <v>0</v>
      </c>
      <c r="AQ1608">
        <v>0</v>
      </c>
      <c r="AR1608">
        <v>0</v>
      </c>
      <c r="AS1608">
        <v>0</v>
      </c>
      <c r="AT1608">
        <v>0</v>
      </c>
      <c r="AU1608">
        <v>0</v>
      </c>
      <c r="AV1608">
        <v>0</v>
      </c>
      <c r="AW1608">
        <v>0</v>
      </c>
      <c r="AX1608">
        <v>0</v>
      </c>
      <c r="AY1608">
        <v>3</v>
      </c>
      <c r="AZ1608">
        <v>0</v>
      </c>
      <c r="BA1608">
        <v>0</v>
      </c>
      <c r="BB1608">
        <v>0</v>
      </c>
      <c r="BC1608">
        <v>0</v>
      </c>
      <c r="BD1608">
        <v>0</v>
      </c>
      <c r="BE1608" t="s">
        <v>13116</v>
      </c>
      <c r="BK1608" s="61">
        <v>922</v>
      </c>
      <c r="BU1608" s="61">
        <v>781</v>
      </c>
    </row>
    <row r="1609" spans="1:78" x14ac:dyDescent="0.35">
      <c r="A1609">
        <v>1607</v>
      </c>
      <c r="B1609" t="s">
        <v>6799</v>
      </c>
      <c r="C1609" t="s">
        <v>36</v>
      </c>
      <c r="D1609" t="s">
        <v>52</v>
      </c>
      <c r="E1609">
        <v>2012</v>
      </c>
      <c r="F1609" s="66"/>
      <c r="H1609">
        <v>7</v>
      </c>
      <c r="I1609" t="s">
        <v>49</v>
      </c>
      <c r="J1609">
        <v>0</v>
      </c>
      <c r="K1609">
        <v>0</v>
      </c>
      <c r="M1609" t="s">
        <v>78</v>
      </c>
      <c r="N1609" t="s">
        <v>79</v>
      </c>
      <c r="O1609" t="s">
        <v>82</v>
      </c>
      <c r="P1609" t="s">
        <v>6798</v>
      </c>
      <c r="Q1609">
        <v>1</v>
      </c>
      <c r="R1609">
        <v>1</v>
      </c>
      <c r="T1609">
        <v>0</v>
      </c>
      <c r="U1609">
        <v>0</v>
      </c>
      <c r="V1609">
        <v>0</v>
      </c>
      <c r="W1609" t="s">
        <v>9031</v>
      </c>
      <c r="X1609">
        <v>0</v>
      </c>
      <c r="AI1609">
        <v>0</v>
      </c>
      <c r="AJ1609">
        <v>0</v>
      </c>
      <c r="AK1609">
        <v>0</v>
      </c>
      <c r="AL1609">
        <v>0</v>
      </c>
      <c r="AM1609">
        <v>0</v>
      </c>
      <c r="AN1609">
        <v>0</v>
      </c>
      <c r="AO1609">
        <v>0</v>
      </c>
      <c r="AP1609">
        <v>0</v>
      </c>
      <c r="AQ1609">
        <v>0</v>
      </c>
      <c r="AR1609">
        <v>0</v>
      </c>
      <c r="AS1609">
        <v>0</v>
      </c>
      <c r="AT1609">
        <v>0</v>
      </c>
      <c r="AU1609">
        <v>0</v>
      </c>
      <c r="AV1609">
        <v>0</v>
      </c>
      <c r="AW1609">
        <v>0</v>
      </c>
      <c r="AX1609">
        <v>0</v>
      </c>
      <c r="AY1609">
        <v>0</v>
      </c>
      <c r="AZ1609">
        <v>0</v>
      </c>
      <c r="BA1609">
        <v>0</v>
      </c>
      <c r="BB1609">
        <v>0</v>
      </c>
      <c r="BC1609">
        <v>1</v>
      </c>
      <c r="BD1609">
        <v>0</v>
      </c>
      <c r="BE1609" t="s">
        <v>12580</v>
      </c>
    </row>
    <row r="1610" spans="1:78" x14ac:dyDescent="0.35">
      <c r="A1610">
        <v>1608</v>
      </c>
      <c r="B1610" t="s">
        <v>6802</v>
      </c>
      <c r="C1610" t="s">
        <v>63</v>
      </c>
      <c r="D1610" t="s">
        <v>324</v>
      </c>
      <c r="E1610">
        <v>2012</v>
      </c>
      <c r="F1610" s="66"/>
      <c r="H1610">
        <v>7</v>
      </c>
      <c r="I1610" t="s">
        <v>49</v>
      </c>
      <c r="J1610">
        <v>0</v>
      </c>
      <c r="K1610">
        <v>0</v>
      </c>
      <c r="M1610" t="s">
        <v>107</v>
      </c>
      <c r="N1610" t="s">
        <v>108</v>
      </c>
      <c r="O1610" t="s">
        <v>121</v>
      </c>
      <c r="P1610" t="s">
        <v>142</v>
      </c>
      <c r="Q1610">
        <v>1</v>
      </c>
      <c r="R1610">
        <v>4</v>
      </c>
      <c r="S1610" t="s">
        <v>140</v>
      </c>
      <c r="T1610">
        <v>10</v>
      </c>
      <c r="U1610">
        <v>31.5</v>
      </c>
      <c r="V1610">
        <v>7.875</v>
      </c>
      <c r="W1610" t="s">
        <v>140</v>
      </c>
      <c r="X1610">
        <v>15</v>
      </c>
      <c r="AI1610">
        <v>31.5</v>
      </c>
      <c r="AJ1610">
        <v>1</v>
      </c>
      <c r="AK1610">
        <v>0</v>
      </c>
      <c r="AL1610">
        <v>0</v>
      </c>
      <c r="AM1610">
        <v>0</v>
      </c>
      <c r="AN1610">
        <v>0</v>
      </c>
      <c r="AO1610">
        <v>0</v>
      </c>
      <c r="AP1610">
        <v>0</v>
      </c>
      <c r="AQ1610">
        <v>0</v>
      </c>
      <c r="AR1610">
        <v>0</v>
      </c>
      <c r="AS1610">
        <v>0</v>
      </c>
      <c r="AT1610">
        <v>0</v>
      </c>
      <c r="AU1610">
        <v>0</v>
      </c>
      <c r="AV1610">
        <v>0</v>
      </c>
      <c r="AW1610">
        <v>0</v>
      </c>
      <c r="AX1610">
        <v>0</v>
      </c>
      <c r="AY1610">
        <v>1</v>
      </c>
      <c r="AZ1610">
        <v>1</v>
      </c>
      <c r="BA1610">
        <v>1</v>
      </c>
      <c r="BB1610">
        <v>0</v>
      </c>
      <c r="BC1610">
        <v>0</v>
      </c>
      <c r="BD1610">
        <v>0</v>
      </c>
      <c r="BE1610" t="s">
        <v>12617</v>
      </c>
      <c r="BF1610" s="61">
        <v>302</v>
      </c>
      <c r="BU1610" s="61">
        <v>1207</v>
      </c>
      <c r="BV1610" s="61">
        <v>1914</v>
      </c>
      <c r="BW1610" s="61">
        <v>2398</v>
      </c>
    </row>
    <row r="1611" spans="1:78" x14ac:dyDescent="0.35">
      <c r="A1611">
        <v>1609</v>
      </c>
      <c r="B1611" t="s">
        <v>6806</v>
      </c>
      <c r="C1611" t="s">
        <v>36</v>
      </c>
      <c r="D1611" t="s">
        <v>37</v>
      </c>
      <c r="E1611">
        <v>2013</v>
      </c>
      <c r="F1611" s="66"/>
      <c r="H1611">
        <v>6</v>
      </c>
      <c r="I1611" t="s">
        <v>49</v>
      </c>
      <c r="J1611">
        <v>0</v>
      </c>
      <c r="K1611">
        <v>0</v>
      </c>
      <c r="M1611" t="s">
        <v>107</v>
      </c>
      <c r="N1611" t="s">
        <v>108</v>
      </c>
      <c r="O1611" t="s">
        <v>152</v>
      </c>
      <c r="P1611" t="s">
        <v>148</v>
      </c>
      <c r="Q1611">
        <v>1</v>
      </c>
      <c r="R1611">
        <v>1</v>
      </c>
      <c r="S1611" t="s">
        <v>161</v>
      </c>
      <c r="T1611">
        <v>0</v>
      </c>
      <c r="U1611">
        <v>1.5</v>
      </c>
      <c r="V1611">
        <v>1.5</v>
      </c>
      <c r="W1611" t="s">
        <v>161</v>
      </c>
      <c r="X1611">
        <v>1.5</v>
      </c>
      <c r="AI1611">
        <v>1.5</v>
      </c>
      <c r="AJ1611">
        <v>0</v>
      </c>
      <c r="AK1611">
        <v>0</v>
      </c>
      <c r="AL1611">
        <v>0</v>
      </c>
      <c r="AM1611">
        <v>0</v>
      </c>
      <c r="AN1611">
        <v>0</v>
      </c>
      <c r="AO1611">
        <v>0</v>
      </c>
      <c r="AP1611">
        <v>0</v>
      </c>
      <c r="AQ1611">
        <v>0</v>
      </c>
      <c r="AR1611">
        <v>0</v>
      </c>
      <c r="AS1611">
        <v>0</v>
      </c>
      <c r="AT1611">
        <v>0</v>
      </c>
      <c r="AU1611">
        <v>0</v>
      </c>
      <c r="AV1611">
        <v>0</v>
      </c>
      <c r="AW1611">
        <v>0</v>
      </c>
      <c r="AX1611">
        <v>0</v>
      </c>
      <c r="AY1611">
        <v>0</v>
      </c>
      <c r="AZ1611">
        <v>0</v>
      </c>
      <c r="BA1611">
        <v>0</v>
      </c>
      <c r="BB1611">
        <v>0</v>
      </c>
      <c r="BC1611">
        <v>0</v>
      </c>
      <c r="BD1611">
        <v>1</v>
      </c>
      <c r="BE1611" t="s">
        <v>12588</v>
      </c>
      <c r="BZ1611" s="61">
        <v>356</v>
      </c>
    </row>
    <row r="1612" spans="1:78" x14ac:dyDescent="0.35">
      <c r="A1612">
        <v>1610</v>
      </c>
      <c r="B1612" t="s">
        <v>6809</v>
      </c>
      <c r="C1612" t="s">
        <v>155</v>
      </c>
      <c r="D1612" t="s">
        <v>156</v>
      </c>
      <c r="E1612">
        <v>2012</v>
      </c>
      <c r="F1612" s="66"/>
      <c r="H1612">
        <v>7</v>
      </c>
      <c r="I1612" t="s">
        <v>49</v>
      </c>
      <c r="J1612">
        <v>0</v>
      </c>
      <c r="K1612">
        <v>1</v>
      </c>
      <c r="M1612" t="s">
        <v>54</v>
      </c>
      <c r="N1612" t="s">
        <v>275</v>
      </c>
      <c r="O1612" t="s">
        <v>748</v>
      </c>
      <c r="P1612" t="s">
        <v>748</v>
      </c>
      <c r="Q1612">
        <v>2</v>
      </c>
      <c r="R1612">
        <v>5</v>
      </c>
      <c r="S1612" t="s">
        <v>91</v>
      </c>
      <c r="T1612">
        <v>8</v>
      </c>
      <c r="U1612">
        <v>178.007634</v>
      </c>
      <c r="V1612">
        <v>35.601526800000002</v>
      </c>
      <c r="W1612" t="s">
        <v>9037</v>
      </c>
      <c r="X1612">
        <v>114</v>
      </c>
      <c r="AI1612">
        <v>89.003816999999998</v>
      </c>
      <c r="AJ1612">
        <v>0</v>
      </c>
      <c r="AK1612">
        <v>0</v>
      </c>
      <c r="AL1612">
        <v>0</v>
      </c>
      <c r="AM1612">
        <v>0</v>
      </c>
      <c r="AN1612">
        <v>0</v>
      </c>
      <c r="AO1612">
        <v>0</v>
      </c>
      <c r="AP1612">
        <v>0</v>
      </c>
      <c r="AQ1612">
        <v>1</v>
      </c>
      <c r="AR1612">
        <v>0</v>
      </c>
      <c r="AS1612">
        <v>0</v>
      </c>
      <c r="AT1612">
        <v>0</v>
      </c>
      <c r="AU1612">
        <v>0</v>
      </c>
      <c r="AV1612">
        <v>0</v>
      </c>
      <c r="AW1612">
        <v>0</v>
      </c>
      <c r="AX1612">
        <v>0</v>
      </c>
      <c r="AY1612">
        <v>0</v>
      </c>
      <c r="AZ1612">
        <v>1</v>
      </c>
      <c r="BA1612">
        <v>1</v>
      </c>
      <c r="BB1612">
        <v>1</v>
      </c>
      <c r="BC1612">
        <v>0</v>
      </c>
      <c r="BD1612">
        <v>1</v>
      </c>
      <c r="BE1612" t="s">
        <v>12584</v>
      </c>
      <c r="BM1612" s="61">
        <v>2592</v>
      </c>
      <c r="BV1612" s="61">
        <v>894</v>
      </c>
      <c r="BW1612" s="61">
        <v>1312</v>
      </c>
      <c r="BX1612" s="61">
        <v>1852</v>
      </c>
      <c r="BZ1612" s="61">
        <v>2180</v>
      </c>
    </row>
    <row r="1613" spans="1:78" x14ac:dyDescent="0.35">
      <c r="A1613">
        <v>1611</v>
      </c>
      <c r="B1613" t="s">
        <v>6813</v>
      </c>
      <c r="C1613" t="s">
        <v>63</v>
      </c>
      <c r="D1613" t="s">
        <v>324</v>
      </c>
      <c r="E1613">
        <v>2014</v>
      </c>
      <c r="F1613" s="66"/>
      <c r="H1613">
        <v>5</v>
      </c>
      <c r="I1613" t="s">
        <v>49</v>
      </c>
      <c r="J1613">
        <v>0</v>
      </c>
      <c r="K1613">
        <v>0</v>
      </c>
      <c r="M1613" t="s">
        <v>107</v>
      </c>
      <c r="N1613" t="s">
        <v>108</v>
      </c>
      <c r="O1613" t="s">
        <v>121</v>
      </c>
      <c r="P1613" t="s">
        <v>142</v>
      </c>
      <c r="Q1613">
        <v>1</v>
      </c>
      <c r="R1613">
        <v>1</v>
      </c>
      <c r="T1613">
        <v>0</v>
      </c>
      <c r="U1613">
        <v>0</v>
      </c>
      <c r="V1613">
        <v>0</v>
      </c>
      <c r="W1613" t="s">
        <v>9031</v>
      </c>
      <c r="X1613">
        <v>0</v>
      </c>
      <c r="AI1613">
        <v>0</v>
      </c>
      <c r="AJ1613">
        <v>0</v>
      </c>
      <c r="AK1613">
        <v>0</v>
      </c>
      <c r="AL1613">
        <v>0</v>
      </c>
      <c r="AM1613">
        <v>0</v>
      </c>
      <c r="AN1613">
        <v>0</v>
      </c>
      <c r="AO1613">
        <v>0</v>
      </c>
      <c r="AP1613">
        <v>0</v>
      </c>
      <c r="AQ1613">
        <v>0</v>
      </c>
      <c r="AR1613">
        <v>0</v>
      </c>
      <c r="AS1613">
        <v>0</v>
      </c>
      <c r="AT1613">
        <v>0</v>
      </c>
      <c r="AU1613">
        <v>0</v>
      </c>
      <c r="AV1613">
        <v>0</v>
      </c>
      <c r="AW1613">
        <v>0</v>
      </c>
      <c r="AX1613">
        <v>0</v>
      </c>
      <c r="AY1613">
        <v>0</v>
      </c>
      <c r="AZ1613">
        <v>0</v>
      </c>
      <c r="BA1613">
        <v>0</v>
      </c>
      <c r="BB1613">
        <v>0</v>
      </c>
      <c r="BC1613">
        <v>1</v>
      </c>
      <c r="BD1613">
        <v>0</v>
      </c>
      <c r="BE1613" t="s">
        <v>12580</v>
      </c>
    </row>
    <row r="1614" spans="1:78" x14ac:dyDescent="0.35">
      <c r="A1614">
        <v>1612</v>
      </c>
      <c r="B1614" t="s">
        <v>6817</v>
      </c>
      <c r="C1614" t="s">
        <v>74</v>
      </c>
      <c r="D1614" t="s">
        <v>75</v>
      </c>
      <c r="E1614">
        <v>2012</v>
      </c>
      <c r="F1614" s="66"/>
      <c r="H1614">
        <v>1</v>
      </c>
      <c r="I1614" t="s">
        <v>113</v>
      </c>
      <c r="J1614">
        <v>0</v>
      </c>
      <c r="K1614">
        <v>0</v>
      </c>
      <c r="M1614" t="s">
        <v>40</v>
      </c>
      <c r="N1614" t="s">
        <v>373</v>
      </c>
      <c r="O1614" t="s">
        <v>377</v>
      </c>
      <c r="P1614" t="s">
        <v>371</v>
      </c>
      <c r="Q1614">
        <v>1</v>
      </c>
      <c r="R1614">
        <v>1</v>
      </c>
      <c r="T1614">
        <v>0</v>
      </c>
      <c r="U1614">
        <v>0</v>
      </c>
      <c r="V1614">
        <v>0</v>
      </c>
      <c r="W1614" t="s">
        <v>9031</v>
      </c>
      <c r="X1614">
        <v>0</v>
      </c>
      <c r="Y1614">
        <v>41470</v>
      </c>
      <c r="Z1614">
        <v>2013</v>
      </c>
      <c r="AC1614" t="s">
        <v>6816</v>
      </c>
      <c r="AI1614">
        <v>0</v>
      </c>
      <c r="AJ1614">
        <v>0</v>
      </c>
      <c r="AK1614">
        <v>0</v>
      </c>
      <c r="AL1614">
        <v>0</v>
      </c>
      <c r="AM1614">
        <v>0</v>
      </c>
      <c r="AN1614">
        <v>0</v>
      </c>
      <c r="AO1614">
        <v>0</v>
      </c>
      <c r="AP1614">
        <v>0</v>
      </c>
      <c r="AQ1614">
        <v>0</v>
      </c>
      <c r="AR1614">
        <v>0</v>
      </c>
      <c r="AS1614">
        <v>0</v>
      </c>
      <c r="AT1614">
        <v>0</v>
      </c>
      <c r="AU1614">
        <v>0</v>
      </c>
      <c r="AV1614">
        <v>0</v>
      </c>
      <c r="AW1614">
        <v>0</v>
      </c>
      <c r="AX1614">
        <v>0</v>
      </c>
      <c r="AY1614">
        <v>0</v>
      </c>
      <c r="AZ1614">
        <v>0</v>
      </c>
      <c r="BA1614">
        <v>0</v>
      </c>
      <c r="BB1614">
        <v>0</v>
      </c>
      <c r="BC1614">
        <v>1</v>
      </c>
      <c r="BD1614">
        <v>0</v>
      </c>
      <c r="BE1614" t="s">
        <v>12580</v>
      </c>
    </row>
    <row r="1615" spans="1:78" x14ac:dyDescent="0.35">
      <c r="A1615">
        <v>1613</v>
      </c>
      <c r="B1615" t="s">
        <v>6820</v>
      </c>
      <c r="C1615" t="s">
        <v>36</v>
      </c>
      <c r="D1615" t="s">
        <v>52</v>
      </c>
      <c r="E1615" t="s">
        <v>47</v>
      </c>
      <c r="F1615" s="66"/>
      <c r="I1615" t="s">
        <v>49</v>
      </c>
      <c r="J1615">
        <v>0</v>
      </c>
      <c r="K1615">
        <v>0</v>
      </c>
      <c r="M1615" t="s">
        <v>107</v>
      </c>
      <c r="N1615" t="s">
        <v>108</v>
      </c>
      <c r="O1615" t="s">
        <v>121</v>
      </c>
      <c r="P1615" t="s">
        <v>142</v>
      </c>
      <c r="Q1615">
        <v>1</v>
      </c>
      <c r="R1615">
        <v>1</v>
      </c>
      <c r="T1615">
        <v>0</v>
      </c>
      <c r="U1615">
        <v>0</v>
      </c>
      <c r="V1615">
        <v>0</v>
      </c>
      <c r="W1615" t="s">
        <v>9031</v>
      </c>
      <c r="X1615">
        <v>0</v>
      </c>
      <c r="AI1615">
        <v>0</v>
      </c>
      <c r="AJ1615">
        <v>0</v>
      </c>
      <c r="AK1615">
        <v>0</v>
      </c>
      <c r="AL1615">
        <v>0</v>
      </c>
      <c r="AM1615">
        <v>0</v>
      </c>
      <c r="AN1615">
        <v>0</v>
      </c>
      <c r="AO1615">
        <v>0</v>
      </c>
      <c r="AP1615">
        <v>0</v>
      </c>
      <c r="AQ1615">
        <v>0</v>
      </c>
      <c r="AR1615">
        <v>0</v>
      </c>
      <c r="AS1615">
        <v>0</v>
      </c>
      <c r="AT1615">
        <v>0</v>
      </c>
      <c r="AU1615">
        <v>0</v>
      </c>
      <c r="AV1615">
        <v>0</v>
      </c>
      <c r="AW1615">
        <v>0</v>
      </c>
      <c r="AX1615">
        <v>0</v>
      </c>
      <c r="AY1615">
        <v>0</v>
      </c>
      <c r="AZ1615">
        <v>0</v>
      </c>
      <c r="BA1615">
        <v>0</v>
      </c>
      <c r="BB1615">
        <v>0</v>
      </c>
      <c r="BC1615">
        <v>1</v>
      </c>
      <c r="BD1615">
        <v>0</v>
      </c>
      <c r="BE1615" t="s">
        <v>12580</v>
      </c>
    </row>
    <row r="1616" spans="1:78" x14ac:dyDescent="0.35">
      <c r="A1616">
        <v>1614</v>
      </c>
      <c r="B1616" t="s">
        <v>6824</v>
      </c>
      <c r="C1616" t="s">
        <v>84</v>
      </c>
      <c r="D1616" t="s">
        <v>95</v>
      </c>
      <c r="E1616" t="s">
        <v>47</v>
      </c>
      <c r="F1616" s="66"/>
      <c r="I1616" t="s">
        <v>49</v>
      </c>
      <c r="J1616">
        <v>0</v>
      </c>
      <c r="K1616">
        <v>0</v>
      </c>
      <c r="M1616" t="s">
        <v>40</v>
      </c>
      <c r="N1616" t="s">
        <v>86</v>
      </c>
      <c r="O1616" t="s">
        <v>92</v>
      </c>
      <c r="P1616" t="s">
        <v>6823</v>
      </c>
      <c r="Q1616">
        <v>1</v>
      </c>
      <c r="R1616">
        <v>1</v>
      </c>
      <c r="T1616">
        <v>0</v>
      </c>
      <c r="U1616">
        <v>0</v>
      </c>
      <c r="V1616">
        <v>0</v>
      </c>
      <c r="W1616" t="s">
        <v>9031</v>
      </c>
      <c r="X1616">
        <v>0</v>
      </c>
      <c r="AI1616">
        <v>0</v>
      </c>
      <c r="AJ1616">
        <v>0</v>
      </c>
      <c r="AK1616">
        <v>0</v>
      </c>
      <c r="AL1616">
        <v>0</v>
      </c>
      <c r="AM1616">
        <v>0</v>
      </c>
      <c r="AN1616">
        <v>0</v>
      </c>
      <c r="AO1616">
        <v>0</v>
      </c>
      <c r="AP1616">
        <v>0</v>
      </c>
      <c r="AQ1616">
        <v>0</v>
      </c>
      <c r="AR1616">
        <v>0</v>
      </c>
      <c r="AS1616">
        <v>0</v>
      </c>
      <c r="AT1616">
        <v>0</v>
      </c>
      <c r="AU1616">
        <v>0</v>
      </c>
      <c r="AV1616">
        <v>0</v>
      </c>
      <c r="AW1616">
        <v>0</v>
      </c>
      <c r="AX1616">
        <v>0</v>
      </c>
      <c r="AY1616">
        <v>0</v>
      </c>
      <c r="AZ1616">
        <v>0</v>
      </c>
      <c r="BA1616">
        <v>0</v>
      </c>
      <c r="BB1616">
        <v>0</v>
      </c>
      <c r="BC1616">
        <v>1</v>
      </c>
      <c r="BD1616">
        <v>0</v>
      </c>
      <c r="BE1616" t="s">
        <v>12580</v>
      </c>
    </row>
    <row r="1617" spans="1:78" x14ac:dyDescent="0.35">
      <c r="A1617">
        <v>1615</v>
      </c>
      <c r="B1617" t="s">
        <v>6827</v>
      </c>
      <c r="C1617" t="s">
        <v>84</v>
      </c>
      <c r="D1617" t="s">
        <v>85</v>
      </c>
      <c r="E1617">
        <v>2016</v>
      </c>
      <c r="F1617" s="66"/>
      <c r="H1617">
        <v>3</v>
      </c>
      <c r="I1617" t="s">
        <v>49</v>
      </c>
      <c r="J1617">
        <v>0</v>
      </c>
      <c r="K1617">
        <v>0</v>
      </c>
      <c r="M1617" t="s">
        <v>54</v>
      </c>
      <c r="N1617" t="s">
        <v>55</v>
      </c>
      <c r="O1617" t="s">
        <v>162</v>
      </c>
      <c r="P1617" t="s">
        <v>157</v>
      </c>
      <c r="Q1617">
        <v>1</v>
      </c>
      <c r="R1617">
        <v>2</v>
      </c>
      <c r="S1617" t="s">
        <v>140</v>
      </c>
      <c r="T1617">
        <v>6</v>
      </c>
      <c r="U1617">
        <v>50</v>
      </c>
      <c r="V1617">
        <v>25</v>
      </c>
      <c r="W1617" t="s">
        <v>140</v>
      </c>
      <c r="X1617">
        <v>40</v>
      </c>
      <c r="AI1617">
        <v>50</v>
      </c>
      <c r="AJ1617">
        <v>0</v>
      </c>
      <c r="AK1617">
        <v>0</v>
      </c>
      <c r="AL1617">
        <v>0</v>
      </c>
      <c r="AM1617">
        <v>0</v>
      </c>
      <c r="AN1617">
        <v>0</v>
      </c>
      <c r="AO1617">
        <v>0</v>
      </c>
      <c r="AP1617">
        <v>0</v>
      </c>
      <c r="AQ1617">
        <v>0</v>
      </c>
      <c r="AR1617">
        <v>0</v>
      </c>
      <c r="AS1617">
        <v>0</v>
      </c>
      <c r="AT1617">
        <v>0</v>
      </c>
      <c r="AU1617">
        <v>0</v>
      </c>
      <c r="AV1617">
        <v>0</v>
      </c>
      <c r="AW1617">
        <v>0</v>
      </c>
      <c r="AX1617">
        <v>0</v>
      </c>
      <c r="AY1617">
        <v>0</v>
      </c>
      <c r="AZ1617">
        <v>0</v>
      </c>
      <c r="BA1617">
        <v>2</v>
      </c>
      <c r="BB1617">
        <v>0</v>
      </c>
      <c r="BC1617">
        <v>0</v>
      </c>
      <c r="BD1617">
        <v>0</v>
      </c>
      <c r="BE1617" t="s">
        <v>12984</v>
      </c>
      <c r="BW1617" s="61">
        <v>1139</v>
      </c>
    </row>
    <row r="1618" spans="1:78" x14ac:dyDescent="0.35">
      <c r="A1618">
        <v>1616</v>
      </c>
      <c r="B1618" t="s">
        <v>6831</v>
      </c>
      <c r="C1618" t="s">
        <v>36</v>
      </c>
      <c r="D1618" t="s">
        <v>37</v>
      </c>
      <c r="E1618">
        <v>2008</v>
      </c>
      <c r="F1618" s="66"/>
      <c r="H1618">
        <v>11</v>
      </c>
      <c r="I1618" t="s">
        <v>49</v>
      </c>
      <c r="J1618">
        <v>0</v>
      </c>
      <c r="K1618">
        <v>0</v>
      </c>
      <c r="M1618" t="s">
        <v>107</v>
      </c>
      <c r="N1618" t="s">
        <v>108</v>
      </c>
      <c r="O1618" t="s">
        <v>1584</v>
      </c>
      <c r="P1618" t="s">
        <v>1580</v>
      </c>
      <c r="Q1618">
        <v>1</v>
      </c>
      <c r="R1618">
        <v>3</v>
      </c>
      <c r="S1618" t="s">
        <v>71</v>
      </c>
      <c r="T1618">
        <v>1</v>
      </c>
      <c r="U1618">
        <v>1.115</v>
      </c>
      <c r="V1618">
        <v>0.37166666666666659</v>
      </c>
      <c r="W1618" t="s">
        <v>71</v>
      </c>
      <c r="X1618">
        <v>0.55000000000000004</v>
      </c>
      <c r="AI1618">
        <v>1.115</v>
      </c>
      <c r="AJ1618">
        <v>0</v>
      </c>
      <c r="AK1618">
        <v>0</v>
      </c>
      <c r="AL1618">
        <v>0</v>
      </c>
      <c r="AM1618">
        <v>0</v>
      </c>
      <c r="AN1618">
        <v>0</v>
      </c>
      <c r="AO1618">
        <v>0</v>
      </c>
      <c r="AP1618">
        <v>0</v>
      </c>
      <c r="AQ1618">
        <v>0</v>
      </c>
      <c r="AR1618">
        <v>0</v>
      </c>
      <c r="AS1618">
        <v>0</v>
      </c>
      <c r="AT1618">
        <v>0</v>
      </c>
      <c r="AU1618">
        <v>0</v>
      </c>
      <c r="AV1618">
        <v>0</v>
      </c>
      <c r="AW1618">
        <v>0</v>
      </c>
      <c r="AX1618">
        <v>0</v>
      </c>
      <c r="AY1618">
        <v>3</v>
      </c>
      <c r="AZ1618">
        <v>0</v>
      </c>
      <c r="BA1618">
        <v>0</v>
      </c>
      <c r="BB1618">
        <v>0</v>
      </c>
      <c r="BC1618">
        <v>0</v>
      </c>
      <c r="BD1618">
        <v>0</v>
      </c>
      <c r="BE1618" t="s">
        <v>12602</v>
      </c>
      <c r="BU1618" s="61">
        <v>1170</v>
      </c>
    </row>
    <row r="1619" spans="1:78" x14ac:dyDescent="0.35">
      <c r="A1619">
        <v>1617</v>
      </c>
      <c r="B1619" t="s">
        <v>6835</v>
      </c>
      <c r="C1619" t="s">
        <v>74</v>
      </c>
      <c r="D1619" t="s">
        <v>75</v>
      </c>
      <c r="E1619">
        <v>2010</v>
      </c>
      <c r="F1619" s="66"/>
      <c r="H1619">
        <v>9</v>
      </c>
      <c r="I1619" t="s">
        <v>49</v>
      </c>
      <c r="J1619">
        <v>0</v>
      </c>
      <c r="K1619">
        <v>0</v>
      </c>
      <c r="M1619" t="s">
        <v>107</v>
      </c>
      <c r="N1619" t="s">
        <v>730</v>
      </c>
      <c r="O1619" t="s">
        <v>733</v>
      </c>
      <c r="P1619" t="s">
        <v>728</v>
      </c>
      <c r="Q1619">
        <v>1</v>
      </c>
      <c r="R1619">
        <v>2</v>
      </c>
      <c r="S1619" t="s">
        <v>131</v>
      </c>
      <c r="T1619">
        <v>1</v>
      </c>
      <c r="U1619">
        <v>12.494999999999999</v>
      </c>
      <c r="V1619">
        <v>6.2474999999999996</v>
      </c>
      <c r="W1619" t="s">
        <v>131</v>
      </c>
      <c r="X1619">
        <v>12</v>
      </c>
      <c r="AI1619">
        <v>12.494999999999999</v>
      </c>
      <c r="AJ1619">
        <v>0</v>
      </c>
      <c r="AK1619">
        <v>0</v>
      </c>
      <c r="AL1619">
        <v>0</v>
      </c>
      <c r="AM1619">
        <v>0</v>
      </c>
      <c r="AN1619">
        <v>0</v>
      </c>
      <c r="AO1619">
        <v>0</v>
      </c>
      <c r="AP1619">
        <v>0</v>
      </c>
      <c r="AQ1619">
        <v>0</v>
      </c>
      <c r="AR1619">
        <v>0</v>
      </c>
      <c r="AS1619">
        <v>0</v>
      </c>
      <c r="AT1619">
        <v>0</v>
      </c>
      <c r="AU1619">
        <v>0</v>
      </c>
      <c r="AV1619">
        <v>0</v>
      </c>
      <c r="AW1619">
        <v>0</v>
      </c>
      <c r="AX1619">
        <v>0</v>
      </c>
      <c r="AY1619">
        <v>1</v>
      </c>
      <c r="AZ1619">
        <v>1</v>
      </c>
      <c r="BA1619">
        <v>0</v>
      </c>
      <c r="BB1619">
        <v>0</v>
      </c>
      <c r="BC1619">
        <v>0</v>
      </c>
      <c r="BD1619">
        <v>0</v>
      </c>
      <c r="BE1619" t="s">
        <v>12597</v>
      </c>
      <c r="BU1619" s="61">
        <v>2412</v>
      </c>
      <c r="BV1619" s="61">
        <v>2936</v>
      </c>
    </row>
    <row r="1620" spans="1:78" x14ac:dyDescent="0.35">
      <c r="A1620">
        <v>1618</v>
      </c>
      <c r="B1620" t="s">
        <v>6839</v>
      </c>
      <c r="C1620" t="s">
        <v>36</v>
      </c>
      <c r="D1620" t="s">
        <v>52</v>
      </c>
      <c r="E1620">
        <v>2010</v>
      </c>
      <c r="F1620" s="66"/>
      <c r="H1620">
        <v>9</v>
      </c>
      <c r="I1620" t="s">
        <v>49</v>
      </c>
      <c r="J1620">
        <v>0</v>
      </c>
      <c r="K1620">
        <v>0</v>
      </c>
      <c r="M1620" t="s">
        <v>54</v>
      </c>
      <c r="N1620" t="s">
        <v>55</v>
      </c>
      <c r="O1620" t="s">
        <v>162</v>
      </c>
      <c r="P1620" t="s">
        <v>157</v>
      </c>
      <c r="Q1620">
        <v>1</v>
      </c>
      <c r="R1620">
        <v>3</v>
      </c>
      <c r="S1620" t="s">
        <v>161</v>
      </c>
      <c r="T1620">
        <v>2</v>
      </c>
      <c r="U1620">
        <v>63.351098</v>
      </c>
      <c r="V1620">
        <v>21.11703266666667</v>
      </c>
      <c r="W1620" t="s">
        <v>161</v>
      </c>
      <c r="X1620">
        <v>29.612651</v>
      </c>
      <c r="AI1620">
        <v>63.351098</v>
      </c>
      <c r="AJ1620">
        <v>0</v>
      </c>
      <c r="AK1620">
        <v>0</v>
      </c>
      <c r="AL1620">
        <v>0</v>
      </c>
      <c r="AM1620">
        <v>0</v>
      </c>
      <c r="AN1620">
        <v>0</v>
      </c>
      <c r="AO1620">
        <v>0</v>
      </c>
      <c r="AP1620">
        <v>0</v>
      </c>
      <c r="AQ1620">
        <v>0</v>
      </c>
      <c r="AR1620">
        <v>0</v>
      </c>
      <c r="AS1620">
        <v>0</v>
      </c>
      <c r="AT1620">
        <v>0</v>
      </c>
      <c r="AU1620">
        <v>0</v>
      </c>
      <c r="AV1620">
        <v>0</v>
      </c>
      <c r="AW1620">
        <v>0</v>
      </c>
      <c r="AX1620">
        <v>0</v>
      </c>
      <c r="AY1620">
        <v>0</v>
      </c>
      <c r="AZ1620">
        <v>0</v>
      </c>
      <c r="BA1620">
        <v>0</v>
      </c>
      <c r="BB1620">
        <v>0</v>
      </c>
      <c r="BC1620">
        <v>0</v>
      </c>
      <c r="BD1620">
        <v>3</v>
      </c>
      <c r="BE1620" t="s">
        <v>12601</v>
      </c>
      <c r="BZ1620" s="61">
        <v>2706</v>
      </c>
    </row>
    <row r="1621" spans="1:78" x14ac:dyDescent="0.35">
      <c r="A1621">
        <v>1619</v>
      </c>
      <c r="B1621" t="s">
        <v>6843</v>
      </c>
      <c r="C1621" t="s">
        <v>84</v>
      </c>
      <c r="D1621" t="s">
        <v>175</v>
      </c>
      <c r="E1621">
        <v>2016</v>
      </c>
      <c r="F1621" s="66"/>
      <c r="H1621">
        <v>3</v>
      </c>
      <c r="I1621" t="s">
        <v>49</v>
      </c>
      <c r="J1621">
        <v>0</v>
      </c>
      <c r="K1621">
        <v>0</v>
      </c>
      <c r="M1621" t="s">
        <v>40</v>
      </c>
      <c r="N1621" t="s">
        <v>86</v>
      </c>
      <c r="O1621" t="s">
        <v>92</v>
      </c>
      <c r="P1621" t="s">
        <v>86</v>
      </c>
      <c r="Q1621">
        <v>1</v>
      </c>
      <c r="R1621">
        <v>1</v>
      </c>
      <c r="S1621" t="s">
        <v>71</v>
      </c>
      <c r="T1621">
        <v>2</v>
      </c>
      <c r="U1621">
        <v>2.282934</v>
      </c>
      <c r="V1621">
        <v>2.282934</v>
      </c>
      <c r="W1621" t="s">
        <v>71</v>
      </c>
      <c r="X1621">
        <v>2.282934</v>
      </c>
      <c r="AI1621">
        <v>2.282934</v>
      </c>
      <c r="AJ1621">
        <v>0</v>
      </c>
      <c r="AK1621">
        <v>0</v>
      </c>
      <c r="AL1621">
        <v>0</v>
      </c>
      <c r="AM1621">
        <v>0</v>
      </c>
      <c r="AN1621">
        <v>0</v>
      </c>
      <c r="AO1621">
        <v>0</v>
      </c>
      <c r="AP1621">
        <v>0</v>
      </c>
      <c r="AQ1621">
        <v>0</v>
      </c>
      <c r="AR1621">
        <v>0</v>
      </c>
      <c r="AS1621">
        <v>0</v>
      </c>
      <c r="AT1621">
        <v>0</v>
      </c>
      <c r="AU1621">
        <v>0</v>
      </c>
      <c r="AV1621">
        <v>0</v>
      </c>
      <c r="AW1621">
        <v>0</v>
      </c>
      <c r="AX1621">
        <v>0</v>
      </c>
      <c r="AY1621">
        <v>1</v>
      </c>
      <c r="AZ1621">
        <v>0</v>
      </c>
      <c r="BA1621">
        <v>0</v>
      </c>
      <c r="BB1621">
        <v>0</v>
      </c>
      <c r="BC1621">
        <v>0</v>
      </c>
      <c r="BD1621">
        <v>0</v>
      </c>
      <c r="BE1621" t="s">
        <v>12579</v>
      </c>
      <c r="BU1621" s="61">
        <v>796</v>
      </c>
    </row>
    <row r="1622" spans="1:78" x14ac:dyDescent="0.35">
      <c r="A1622">
        <v>1620</v>
      </c>
      <c r="B1622" t="s">
        <v>6847</v>
      </c>
      <c r="C1622" t="s">
        <v>84</v>
      </c>
      <c r="D1622" t="s">
        <v>116</v>
      </c>
      <c r="E1622">
        <v>2014</v>
      </c>
      <c r="F1622" s="66"/>
      <c r="H1622">
        <v>5</v>
      </c>
      <c r="I1622" t="s">
        <v>49</v>
      </c>
      <c r="J1622">
        <v>0</v>
      </c>
      <c r="K1622">
        <v>0</v>
      </c>
      <c r="M1622" t="s">
        <v>54</v>
      </c>
      <c r="N1622" t="s">
        <v>55</v>
      </c>
      <c r="O1622" t="s">
        <v>162</v>
      </c>
      <c r="P1622" t="s">
        <v>157</v>
      </c>
      <c r="Q1622">
        <v>1</v>
      </c>
      <c r="R1622">
        <v>4</v>
      </c>
      <c r="S1622" t="s">
        <v>140</v>
      </c>
      <c r="T1622">
        <v>7</v>
      </c>
      <c r="U1622">
        <v>16.073391999999998</v>
      </c>
      <c r="V1622">
        <v>4.0183479999999996</v>
      </c>
      <c r="W1622" t="s">
        <v>140</v>
      </c>
      <c r="X1622">
        <v>10.412978000000001</v>
      </c>
      <c r="AI1622">
        <v>16.073391999999998</v>
      </c>
      <c r="AJ1622">
        <v>0</v>
      </c>
      <c r="AK1622">
        <v>0</v>
      </c>
      <c r="AL1622">
        <v>0</v>
      </c>
      <c r="AM1622">
        <v>0</v>
      </c>
      <c r="AN1622">
        <v>0</v>
      </c>
      <c r="AO1622">
        <v>0</v>
      </c>
      <c r="AP1622">
        <v>0</v>
      </c>
      <c r="AQ1622">
        <v>0</v>
      </c>
      <c r="AR1622">
        <v>0</v>
      </c>
      <c r="AS1622">
        <v>0</v>
      </c>
      <c r="AT1622">
        <v>0</v>
      </c>
      <c r="AU1622">
        <v>0</v>
      </c>
      <c r="AV1622">
        <v>0</v>
      </c>
      <c r="AW1622">
        <v>0</v>
      </c>
      <c r="AX1622">
        <v>0</v>
      </c>
      <c r="AY1622">
        <v>2</v>
      </c>
      <c r="AZ1622">
        <v>1</v>
      </c>
      <c r="BA1622">
        <v>1</v>
      </c>
      <c r="BB1622">
        <v>0</v>
      </c>
      <c r="BC1622">
        <v>0</v>
      </c>
      <c r="BD1622">
        <v>0</v>
      </c>
      <c r="BE1622" t="s">
        <v>12662</v>
      </c>
      <c r="BU1622" s="61">
        <v>636</v>
      </c>
      <c r="BV1622" s="61">
        <v>1021</v>
      </c>
      <c r="BW1622" s="61">
        <v>1714</v>
      </c>
    </row>
    <row r="1623" spans="1:78" x14ac:dyDescent="0.35">
      <c r="A1623">
        <v>1621</v>
      </c>
      <c r="B1623" t="s">
        <v>6851</v>
      </c>
      <c r="C1623" t="s">
        <v>155</v>
      </c>
      <c r="D1623" t="s">
        <v>156</v>
      </c>
      <c r="E1623">
        <v>1999</v>
      </c>
      <c r="F1623" s="66"/>
      <c r="H1623">
        <v>20</v>
      </c>
      <c r="I1623" t="s">
        <v>49</v>
      </c>
      <c r="J1623">
        <v>0</v>
      </c>
      <c r="K1623">
        <v>0</v>
      </c>
      <c r="M1623" t="s">
        <v>107</v>
      </c>
      <c r="N1623" t="s">
        <v>108</v>
      </c>
      <c r="O1623" t="s">
        <v>152</v>
      </c>
      <c r="P1623" t="s">
        <v>148</v>
      </c>
      <c r="Q1623">
        <v>2</v>
      </c>
      <c r="R1623">
        <v>1</v>
      </c>
      <c r="S1623" t="s">
        <v>161</v>
      </c>
      <c r="T1623">
        <v>1</v>
      </c>
      <c r="U1623">
        <v>5</v>
      </c>
      <c r="V1623">
        <v>5</v>
      </c>
      <c r="W1623" t="s">
        <v>161</v>
      </c>
      <c r="X1623">
        <v>5</v>
      </c>
      <c r="AI1623">
        <v>2.5</v>
      </c>
      <c r="AJ1623">
        <v>0</v>
      </c>
      <c r="AK1623">
        <v>0</v>
      </c>
      <c r="AL1623">
        <v>0</v>
      </c>
      <c r="AM1623">
        <v>0</v>
      </c>
      <c r="AN1623">
        <v>0</v>
      </c>
      <c r="AO1623">
        <v>0</v>
      </c>
      <c r="AP1623">
        <v>0</v>
      </c>
      <c r="AQ1623">
        <v>0</v>
      </c>
      <c r="AR1623">
        <v>0</v>
      </c>
      <c r="AS1623">
        <v>0</v>
      </c>
      <c r="AT1623">
        <v>0</v>
      </c>
      <c r="AU1623">
        <v>0</v>
      </c>
      <c r="AV1623">
        <v>0</v>
      </c>
      <c r="AW1623">
        <v>0</v>
      </c>
      <c r="AX1623">
        <v>0</v>
      </c>
      <c r="AY1623">
        <v>0</v>
      </c>
      <c r="AZ1623">
        <v>0</v>
      </c>
      <c r="BA1623">
        <v>0</v>
      </c>
      <c r="BB1623">
        <v>0</v>
      </c>
      <c r="BC1623">
        <v>0</v>
      </c>
      <c r="BD1623">
        <v>1</v>
      </c>
      <c r="BE1623" t="s">
        <v>12588</v>
      </c>
      <c r="BZ1623" s="61">
        <v>6653</v>
      </c>
    </row>
    <row r="1624" spans="1:78" x14ac:dyDescent="0.35">
      <c r="A1624">
        <v>1622</v>
      </c>
      <c r="B1624" t="s">
        <v>6855</v>
      </c>
      <c r="C1624" t="s">
        <v>84</v>
      </c>
      <c r="D1624" t="s">
        <v>85</v>
      </c>
      <c r="E1624">
        <v>2013</v>
      </c>
      <c r="F1624" s="66"/>
      <c r="H1624">
        <v>6</v>
      </c>
      <c r="I1624" t="s">
        <v>49</v>
      </c>
      <c r="J1624">
        <v>0</v>
      </c>
      <c r="K1624">
        <v>0</v>
      </c>
      <c r="M1624" t="s">
        <v>40</v>
      </c>
      <c r="N1624" t="s">
        <v>353</v>
      </c>
      <c r="O1624" t="s">
        <v>708</v>
      </c>
      <c r="P1624" t="s">
        <v>704</v>
      </c>
      <c r="Q1624">
        <v>1</v>
      </c>
      <c r="R1624">
        <v>4</v>
      </c>
      <c r="S1624" t="s">
        <v>140</v>
      </c>
      <c r="T1624">
        <v>7</v>
      </c>
      <c r="U1624">
        <v>31.7</v>
      </c>
      <c r="V1624">
        <v>7.9249999999999998</v>
      </c>
      <c r="W1624" t="s">
        <v>140</v>
      </c>
      <c r="X1624">
        <v>20</v>
      </c>
      <c r="AI1624">
        <v>31.7</v>
      </c>
      <c r="AJ1624">
        <v>0</v>
      </c>
      <c r="AK1624">
        <v>0</v>
      </c>
      <c r="AL1624">
        <v>0</v>
      </c>
      <c r="AM1624">
        <v>0</v>
      </c>
      <c r="AN1624">
        <v>0</v>
      </c>
      <c r="AO1624">
        <v>0</v>
      </c>
      <c r="AP1624">
        <v>0</v>
      </c>
      <c r="AQ1624">
        <v>0</v>
      </c>
      <c r="AR1624">
        <v>0</v>
      </c>
      <c r="AS1624">
        <v>0</v>
      </c>
      <c r="AT1624">
        <v>0</v>
      </c>
      <c r="AU1624">
        <v>0</v>
      </c>
      <c r="AV1624">
        <v>0</v>
      </c>
      <c r="AW1624">
        <v>0</v>
      </c>
      <c r="AX1624">
        <v>0</v>
      </c>
      <c r="AY1624">
        <v>1</v>
      </c>
      <c r="AZ1624">
        <v>1</v>
      </c>
      <c r="BA1624">
        <v>1</v>
      </c>
      <c r="BB1624">
        <v>0</v>
      </c>
      <c r="BC1624">
        <v>0</v>
      </c>
      <c r="BD1624">
        <v>1</v>
      </c>
      <c r="BE1624" t="s">
        <v>12825</v>
      </c>
      <c r="BU1624" s="61">
        <v>811</v>
      </c>
      <c r="BV1624" s="61">
        <v>1029</v>
      </c>
      <c r="BW1624" s="61">
        <v>1840</v>
      </c>
      <c r="BZ1624" s="61">
        <v>1277</v>
      </c>
    </row>
    <row r="1625" spans="1:78" x14ac:dyDescent="0.35">
      <c r="A1625">
        <v>1623</v>
      </c>
      <c r="B1625" t="s">
        <v>6859</v>
      </c>
      <c r="C1625" t="s">
        <v>84</v>
      </c>
      <c r="D1625" t="s">
        <v>175</v>
      </c>
      <c r="E1625">
        <v>2007</v>
      </c>
      <c r="F1625" s="66"/>
      <c r="H1625">
        <v>12</v>
      </c>
      <c r="I1625" t="s">
        <v>49</v>
      </c>
      <c r="J1625">
        <v>0</v>
      </c>
      <c r="K1625">
        <v>0</v>
      </c>
      <c r="M1625" t="s">
        <v>107</v>
      </c>
      <c r="N1625" t="s">
        <v>108</v>
      </c>
      <c r="O1625" t="s">
        <v>544</v>
      </c>
      <c r="P1625" t="s">
        <v>796</v>
      </c>
      <c r="Q1625">
        <v>1</v>
      </c>
      <c r="R1625">
        <v>3</v>
      </c>
      <c r="S1625" t="s">
        <v>161</v>
      </c>
      <c r="T1625">
        <v>1</v>
      </c>
      <c r="U1625">
        <v>7.8199990000000001</v>
      </c>
      <c r="V1625">
        <v>2.606666333333334</v>
      </c>
      <c r="W1625" t="s">
        <v>161</v>
      </c>
      <c r="X1625">
        <v>7</v>
      </c>
      <c r="AI1625">
        <v>7.8199990000000001</v>
      </c>
      <c r="AJ1625">
        <v>0</v>
      </c>
      <c r="AK1625">
        <v>0</v>
      </c>
      <c r="AL1625">
        <v>0</v>
      </c>
      <c r="AM1625">
        <v>0</v>
      </c>
      <c r="AN1625">
        <v>0</v>
      </c>
      <c r="AO1625">
        <v>0</v>
      </c>
      <c r="AP1625">
        <v>0</v>
      </c>
      <c r="AQ1625">
        <v>0</v>
      </c>
      <c r="AR1625">
        <v>0</v>
      </c>
      <c r="AS1625">
        <v>0</v>
      </c>
      <c r="AT1625">
        <v>0</v>
      </c>
      <c r="AU1625">
        <v>0</v>
      </c>
      <c r="AV1625">
        <v>0</v>
      </c>
      <c r="AW1625">
        <v>0</v>
      </c>
      <c r="AX1625">
        <v>0</v>
      </c>
      <c r="AY1625">
        <v>0</v>
      </c>
      <c r="AZ1625">
        <v>0</v>
      </c>
      <c r="BA1625">
        <v>0</v>
      </c>
      <c r="BB1625">
        <v>0</v>
      </c>
      <c r="BC1625">
        <v>0</v>
      </c>
      <c r="BD1625">
        <v>3</v>
      </c>
      <c r="BE1625" t="s">
        <v>12601</v>
      </c>
      <c r="BZ1625" s="61">
        <v>2264</v>
      </c>
    </row>
    <row r="1626" spans="1:78" x14ac:dyDescent="0.35">
      <c r="A1626">
        <v>1624</v>
      </c>
      <c r="B1626" t="s">
        <v>6863</v>
      </c>
      <c r="C1626" t="s">
        <v>74</v>
      </c>
      <c r="D1626" t="s">
        <v>75</v>
      </c>
      <c r="E1626">
        <v>2010</v>
      </c>
      <c r="F1626" s="66"/>
      <c r="H1626">
        <v>5</v>
      </c>
      <c r="I1626" t="s">
        <v>113</v>
      </c>
      <c r="J1626">
        <v>0</v>
      </c>
      <c r="K1626">
        <v>0</v>
      </c>
      <c r="M1626" t="s">
        <v>107</v>
      </c>
      <c r="N1626" t="s">
        <v>108</v>
      </c>
      <c r="O1626" t="s">
        <v>121</v>
      </c>
      <c r="P1626" t="s">
        <v>384</v>
      </c>
      <c r="Q1626">
        <v>1</v>
      </c>
      <c r="R1626">
        <v>3</v>
      </c>
      <c r="S1626" t="s">
        <v>131</v>
      </c>
      <c r="T1626">
        <v>4</v>
      </c>
      <c r="U1626">
        <v>4.7770000000000001</v>
      </c>
      <c r="V1626">
        <v>1.5923333333333329</v>
      </c>
      <c r="W1626" t="s">
        <v>131</v>
      </c>
      <c r="X1626">
        <v>4.5</v>
      </c>
      <c r="Y1626">
        <v>42094</v>
      </c>
      <c r="Z1626">
        <v>2015</v>
      </c>
      <c r="AC1626" t="s">
        <v>720</v>
      </c>
      <c r="AI1626">
        <v>4.7770000000000001</v>
      </c>
      <c r="AJ1626">
        <v>0</v>
      </c>
      <c r="AK1626">
        <v>0</v>
      </c>
      <c r="AL1626">
        <v>0</v>
      </c>
      <c r="AM1626">
        <v>0</v>
      </c>
      <c r="AN1626">
        <v>0</v>
      </c>
      <c r="AO1626">
        <v>0</v>
      </c>
      <c r="AP1626">
        <v>0</v>
      </c>
      <c r="AQ1626">
        <v>0</v>
      </c>
      <c r="AR1626">
        <v>0</v>
      </c>
      <c r="AS1626">
        <v>0</v>
      </c>
      <c r="AT1626">
        <v>0</v>
      </c>
      <c r="AU1626">
        <v>0</v>
      </c>
      <c r="AV1626">
        <v>0</v>
      </c>
      <c r="AW1626">
        <v>0</v>
      </c>
      <c r="AX1626">
        <v>0</v>
      </c>
      <c r="AY1626">
        <v>2</v>
      </c>
      <c r="AZ1626">
        <v>1</v>
      </c>
      <c r="BA1626">
        <v>0</v>
      </c>
      <c r="BB1626">
        <v>0</v>
      </c>
      <c r="BC1626">
        <v>0</v>
      </c>
      <c r="BD1626">
        <v>0</v>
      </c>
      <c r="BE1626" t="s">
        <v>12615</v>
      </c>
      <c r="BU1626" s="61">
        <v>300</v>
      </c>
      <c r="BV1626" s="61">
        <v>516</v>
      </c>
    </row>
    <row r="1627" spans="1:78" x14ac:dyDescent="0.35">
      <c r="A1627">
        <v>1625</v>
      </c>
      <c r="B1627" t="s">
        <v>6868</v>
      </c>
      <c r="C1627" t="s">
        <v>36</v>
      </c>
      <c r="D1627" t="s">
        <v>37</v>
      </c>
      <c r="E1627" t="s">
        <v>47</v>
      </c>
      <c r="F1627" s="66"/>
      <c r="I1627" t="s">
        <v>49</v>
      </c>
      <c r="J1627">
        <v>0</v>
      </c>
      <c r="K1627">
        <v>0</v>
      </c>
      <c r="M1627" t="s">
        <v>107</v>
      </c>
      <c r="N1627" t="s">
        <v>108</v>
      </c>
      <c r="O1627" t="s">
        <v>3242</v>
      </c>
      <c r="P1627" t="s">
        <v>6867</v>
      </c>
      <c r="Q1627">
        <v>2</v>
      </c>
      <c r="R1627">
        <v>1</v>
      </c>
      <c r="T1627">
        <v>0</v>
      </c>
      <c r="U1627">
        <v>0</v>
      </c>
      <c r="V1627">
        <v>0</v>
      </c>
      <c r="W1627" t="s">
        <v>9031</v>
      </c>
      <c r="X1627">
        <v>0</v>
      </c>
      <c r="AI1627">
        <v>0</v>
      </c>
      <c r="AJ1627">
        <v>0</v>
      </c>
      <c r="AK1627">
        <v>0</v>
      </c>
      <c r="AL1627">
        <v>0</v>
      </c>
      <c r="AM1627">
        <v>0</v>
      </c>
      <c r="AN1627">
        <v>0</v>
      </c>
      <c r="AO1627">
        <v>0</v>
      </c>
      <c r="AP1627">
        <v>0</v>
      </c>
      <c r="AQ1627">
        <v>0</v>
      </c>
      <c r="AR1627">
        <v>0</v>
      </c>
      <c r="AS1627">
        <v>0</v>
      </c>
      <c r="AT1627">
        <v>0</v>
      </c>
      <c r="AU1627">
        <v>0</v>
      </c>
      <c r="AV1627">
        <v>0</v>
      </c>
      <c r="AW1627">
        <v>0</v>
      </c>
      <c r="AX1627">
        <v>0</v>
      </c>
      <c r="AY1627">
        <v>0</v>
      </c>
      <c r="AZ1627">
        <v>0</v>
      </c>
      <c r="BA1627">
        <v>0</v>
      </c>
      <c r="BB1627">
        <v>0</v>
      </c>
      <c r="BC1627">
        <v>1</v>
      </c>
      <c r="BD1627">
        <v>0</v>
      </c>
      <c r="BE1627" t="s">
        <v>12580</v>
      </c>
    </row>
    <row r="1628" spans="1:78" x14ac:dyDescent="0.35">
      <c r="A1628">
        <v>1626</v>
      </c>
      <c r="B1628" t="s">
        <v>6871</v>
      </c>
      <c r="C1628" t="s">
        <v>63</v>
      </c>
      <c r="D1628" t="s">
        <v>64</v>
      </c>
      <c r="E1628">
        <v>2013</v>
      </c>
      <c r="F1628" s="66"/>
      <c r="H1628">
        <v>6</v>
      </c>
      <c r="I1628" t="s">
        <v>49</v>
      </c>
      <c r="J1628">
        <v>0</v>
      </c>
      <c r="K1628">
        <v>0</v>
      </c>
      <c r="M1628" t="s">
        <v>107</v>
      </c>
      <c r="N1628" t="s">
        <v>108</v>
      </c>
      <c r="O1628" t="s">
        <v>121</v>
      </c>
      <c r="P1628" t="s">
        <v>1043</v>
      </c>
      <c r="Q1628">
        <v>2</v>
      </c>
      <c r="R1628">
        <v>4</v>
      </c>
      <c r="S1628" t="s">
        <v>71</v>
      </c>
      <c r="T1628">
        <v>5</v>
      </c>
      <c r="U1628">
        <v>1.72</v>
      </c>
      <c r="V1628">
        <v>0.43</v>
      </c>
      <c r="W1628" t="s">
        <v>71</v>
      </c>
      <c r="X1628">
        <v>1.6</v>
      </c>
      <c r="AI1628">
        <v>0.86</v>
      </c>
      <c r="AJ1628">
        <v>0</v>
      </c>
      <c r="AK1628">
        <v>0</v>
      </c>
      <c r="AL1628">
        <v>0</v>
      </c>
      <c r="AM1628">
        <v>0</v>
      </c>
      <c r="AN1628">
        <v>0</v>
      </c>
      <c r="AO1628">
        <v>0</v>
      </c>
      <c r="AP1628">
        <v>0</v>
      </c>
      <c r="AQ1628">
        <v>0</v>
      </c>
      <c r="AR1628">
        <v>0</v>
      </c>
      <c r="AS1628">
        <v>0</v>
      </c>
      <c r="AT1628">
        <v>0</v>
      </c>
      <c r="AU1628">
        <v>0</v>
      </c>
      <c r="AV1628">
        <v>0</v>
      </c>
      <c r="AW1628">
        <v>0</v>
      </c>
      <c r="AX1628">
        <v>0</v>
      </c>
      <c r="AY1628">
        <v>4</v>
      </c>
      <c r="AZ1628">
        <v>0</v>
      </c>
      <c r="BA1628">
        <v>0</v>
      </c>
      <c r="BB1628">
        <v>0</v>
      </c>
      <c r="BC1628">
        <v>0</v>
      </c>
      <c r="BD1628">
        <v>0</v>
      </c>
      <c r="BE1628" t="s">
        <v>12658</v>
      </c>
      <c r="BU1628" s="61">
        <v>861</v>
      </c>
    </row>
    <row r="1629" spans="1:78" x14ac:dyDescent="0.35">
      <c r="A1629">
        <v>1627</v>
      </c>
      <c r="B1629" t="s">
        <v>6876</v>
      </c>
      <c r="C1629" t="s">
        <v>63</v>
      </c>
      <c r="D1629" t="s">
        <v>64</v>
      </c>
      <c r="E1629" t="s">
        <v>47</v>
      </c>
      <c r="F1629" s="66"/>
      <c r="I1629" t="s">
        <v>49</v>
      </c>
      <c r="J1629">
        <v>0</v>
      </c>
      <c r="K1629">
        <v>0</v>
      </c>
      <c r="M1629" t="s">
        <v>54</v>
      </c>
      <c r="N1629" t="s">
        <v>55</v>
      </c>
      <c r="O1629" t="s">
        <v>162</v>
      </c>
      <c r="P1629" t="s">
        <v>6875</v>
      </c>
      <c r="Q1629">
        <v>1</v>
      </c>
      <c r="R1629">
        <v>1</v>
      </c>
      <c r="T1629">
        <v>0</v>
      </c>
      <c r="U1629">
        <v>0</v>
      </c>
      <c r="V1629">
        <v>0</v>
      </c>
      <c r="W1629" t="s">
        <v>9031</v>
      </c>
      <c r="X1629">
        <v>0</v>
      </c>
      <c r="AI1629">
        <v>0</v>
      </c>
      <c r="AJ1629">
        <v>0</v>
      </c>
      <c r="AK1629">
        <v>0</v>
      </c>
      <c r="AL1629">
        <v>0</v>
      </c>
      <c r="AM1629">
        <v>0</v>
      </c>
      <c r="AN1629">
        <v>0</v>
      </c>
      <c r="AO1629">
        <v>0</v>
      </c>
      <c r="AP1629">
        <v>0</v>
      </c>
      <c r="AQ1629">
        <v>0</v>
      </c>
      <c r="AR1629">
        <v>0</v>
      </c>
      <c r="AS1629">
        <v>0</v>
      </c>
      <c r="AT1629">
        <v>0</v>
      </c>
      <c r="AU1629">
        <v>0</v>
      </c>
      <c r="AV1629">
        <v>0</v>
      </c>
      <c r="AW1629">
        <v>0</v>
      </c>
      <c r="AX1629">
        <v>0</v>
      </c>
      <c r="AY1629">
        <v>0</v>
      </c>
      <c r="AZ1629">
        <v>0</v>
      </c>
      <c r="BA1629">
        <v>0</v>
      </c>
      <c r="BB1629">
        <v>0</v>
      </c>
      <c r="BC1629">
        <v>1</v>
      </c>
      <c r="BD1629">
        <v>0</v>
      </c>
      <c r="BE1629" t="s">
        <v>12580</v>
      </c>
    </row>
    <row r="1630" spans="1:78" x14ac:dyDescent="0.35">
      <c r="A1630">
        <v>1628</v>
      </c>
      <c r="B1630" t="s">
        <v>6879</v>
      </c>
      <c r="C1630" t="s">
        <v>63</v>
      </c>
      <c r="D1630" t="s">
        <v>64</v>
      </c>
      <c r="E1630">
        <v>2012</v>
      </c>
      <c r="F1630" s="66"/>
      <c r="H1630">
        <v>7</v>
      </c>
      <c r="I1630" t="s">
        <v>49</v>
      </c>
      <c r="J1630">
        <v>0</v>
      </c>
      <c r="K1630">
        <v>0</v>
      </c>
      <c r="M1630" t="s">
        <v>107</v>
      </c>
      <c r="N1630" t="s">
        <v>108</v>
      </c>
      <c r="O1630" t="s">
        <v>121</v>
      </c>
      <c r="P1630" t="s">
        <v>384</v>
      </c>
      <c r="Q1630">
        <v>1</v>
      </c>
      <c r="R1630">
        <v>5</v>
      </c>
      <c r="S1630" t="s">
        <v>140</v>
      </c>
      <c r="T1630">
        <v>6</v>
      </c>
      <c r="U1630">
        <v>45.05</v>
      </c>
      <c r="V1630">
        <v>9.01</v>
      </c>
      <c r="W1630" t="s">
        <v>140</v>
      </c>
      <c r="X1630">
        <v>35</v>
      </c>
      <c r="AI1630">
        <v>45.05</v>
      </c>
      <c r="AJ1630">
        <v>0</v>
      </c>
      <c r="AK1630">
        <v>0</v>
      </c>
      <c r="AL1630">
        <v>0</v>
      </c>
      <c r="AM1630">
        <v>0</v>
      </c>
      <c r="AN1630">
        <v>0</v>
      </c>
      <c r="AO1630">
        <v>0</v>
      </c>
      <c r="AP1630">
        <v>0</v>
      </c>
      <c r="AQ1630">
        <v>0</v>
      </c>
      <c r="AR1630">
        <v>0</v>
      </c>
      <c r="AS1630">
        <v>0</v>
      </c>
      <c r="AT1630">
        <v>0</v>
      </c>
      <c r="AU1630">
        <v>0</v>
      </c>
      <c r="AV1630">
        <v>0</v>
      </c>
      <c r="AW1630">
        <v>0</v>
      </c>
      <c r="AX1630">
        <v>0</v>
      </c>
      <c r="AY1630">
        <v>3</v>
      </c>
      <c r="AZ1630">
        <v>1</v>
      </c>
      <c r="BA1630">
        <v>1</v>
      </c>
      <c r="BB1630">
        <v>0</v>
      </c>
      <c r="BC1630">
        <v>0</v>
      </c>
      <c r="BD1630">
        <v>0</v>
      </c>
      <c r="BE1630" t="s">
        <v>12755</v>
      </c>
      <c r="BU1630" s="61">
        <v>456</v>
      </c>
      <c r="BV1630" s="61">
        <v>816</v>
      </c>
      <c r="BW1630" s="61">
        <v>1290</v>
      </c>
    </row>
    <row r="1631" spans="1:78" x14ac:dyDescent="0.35">
      <c r="A1631">
        <v>1629</v>
      </c>
      <c r="B1631" t="s">
        <v>6883</v>
      </c>
      <c r="C1631" t="s">
        <v>63</v>
      </c>
      <c r="D1631" t="s">
        <v>64</v>
      </c>
      <c r="E1631">
        <v>2013</v>
      </c>
      <c r="F1631" s="66"/>
      <c r="H1631">
        <v>6</v>
      </c>
      <c r="I1631" t="s">
        <v>49</v>
      </c>
      <c r="J1631">
        <v>0</v>
      </c>
      <c r="K1631">
        <v>1</v>
      </c>
      <c r="M1631" t="s">
        <v>107</v>
      </c>
      <c r="N1631" t="s">
        <v>108</v>
      </c>
      <c r="O1631" t="s">
        <v>121</v>
      </c>
      <c r="P1631" t="s">
        <v>142</v>
      </c>
      <c r="Q1631">
        <v>2</v>
      </c>
      <c r="R1631">
        <v>9</v>
      </c>
      <c r="S1631" t="s">
        <v>46</v>
      </c>
      <c r="T1631">
        <v>9</v>
      </c>
      <c r="U1631">
        <v>105.6</v>
      </c>
      <c r="V1631">
        <v>11.733333333333331</v>
      </c>
      <c r="W1631" t="s">
        <v>9030</v>
      </c>
      <c r="X1631">
        <v>30</v>
      </c>
      <c r="AI1631">
        <v>52.8</v>
      </c>
      <c r="AJ1631">
        <v>0</v>
      </c>
      <c r="AK1631">
        <v>0</v>
      </c>
      <c r="AL1631">
        <v>0</v>
      </c>
      <c r="AM1631">
        <v>2</v>
      </c>
      <c r="AN1631">
        <v>0</v>
      </c>
      <c r="AO1631">
        <v>0</v>
      </c>
      <c r="AP1631">
        <v>0</v>
      </c>
      <c r="AQ1631">
        <v>0</v>
      </c>
      <c r="AR1631">
        <v>0</v>
      </c>
      <c r="AS1631">
        <v>0</v>
      </c>
      <c r="AT1631">
        <v>0</v>
      </c>
      <c r="AU1631">
        <v>0</v>
      </c>
      <c r="AV1631">
        <v>0</v>
      </c>
      <c r="AW1631">
        <v>0</v>
      </c>
      <c r="AX1631">
        <v>0</v>
      </c>
      <c r="AY1631">
        <v>1</v>
      </c>
      <c r="AZ1631">
        <v>1</v>
      </c>
      <c r="BA1631">
        <v>1</v>
      </c>
      <c r="BB1631">
        <v>1</v>
      </c>
      <c r="BC1631">
        <v>0</v>
      </c>
      <c r="BD1631">
        <v>3</v>
      </c>
      <c r="BE1631" t="s">
        <v>13117</v>
      </c>
      <c r="BI1631" s="61">
        <v>1632</v>
      </c>
      <c r="BU1631" s="61">
        <v>151</v>
      </c>
      <c r="BV1631" s="61">
        <v>826</v>
      </c>
      <c r="BW1631" s="61">
        <v>1149</v>
      </c>
      <c r="BX1631" s="61">
        <v>1717</v>
      </c>
      <c r="BZ1631" s="61">
        <v>1345</v>
      </c>
    </row>
    <row r="1632" spans="1:78" x14ac:dyDescent="0.35">
      <c r="A1632">
        <v>1630</v>
      </c>
      <c r="B1632" t="s">
        <v>6888</v>
      </c>
      <c r="C1632" t="s">
        <v>36</v>
      </c>
      <c r="D1632" t="s">
        <v>37</v>
      </c>
      <c r="E1632">
        <v>2010</v>
      </c>
      <c r="F1632" s="66"/>
      <c r="H1632">
        <v>9</v>
      </c>
      <c r="I1632" t="s">
        <v>49</v>
      </c>
      <c r="J1632">
        <v>0</v>
      </c>
      <c r="K1632">
        <v>0</v>
      </c>
      <c r="M1632" t="s">
        <v>107</v>
      </c>
      <c r="N1632" t="s">
        <v>108</v>
      </c>
      <c r="O1632" t="s">
        <v>6890</v>
      </c>
      <c r="P1632" t="s">
        <v>6887</v>
      </c>
      <c r="Q1632">
        <v>1</v>
      </c>
      <c r="R1632">
        <v>1</v>
      </c>
      <c r="T1632">
        <v>0</v>
      </c>
      <c r="U1632">
        <v>0</v>
      </c>
      <c r="V1632">
        <v>0</v>
      </c>
      <c r="W1632" t="s">
        <v>9031</v>
      </c>
      <c r="X1632">
        <v>0</v>
      </c>
      <c r="AI1632">
        <v>0</v>
      </c>
      <c r="AJ1632">
        <v>0</v>
      </c>
      <c r="AK1632">
        <v>0</v>
      </c>
      <c r="AL1632">
        <v>0</v>
      </c>
      <c r="AM1632">
        <v>0</v>
      </c>
      <c r="AN1632">
        <v>0</v>
      </c>
      <c r="AO1632">
        <v>0</v>
      </c>
      <c r="AP1632">
        <v>0</v>
      </c>
      <c r="AQ1632">
        <v>0</v>
      </c>
      <c r="AR1632">
        <v>0</v>
      </c>
      <c r="AS1632">
        <v>0</v>
      </c>
      <c r="AT1632">
        <v>0</v>
      </c>
      <c r="AU1632">
        <v>0</v>
      </c>
      <c r="AV1632">
        <v>0</v>
      </c>
      <c r="AW1632">
        <v>0</v>
      </c>
      <c r="AX1632">
        <v>0</v>
      </c>
      <c r="AY1632">
        <v>0</v>
      </c>
      <c r="AZ1632">
        <v>0</v>
      </c>
      <c r="BA1632">
        <v>0</v>
      </c>
      <c r="BB1632">
        <v>0</v>
      </c>
      <c r="BC1632">
        <v>1</v>
      </c>
      <c r="BD1632">
        <v>0</v>
      </c>
      <c r="BE1632" t="s">
        <v>12580</v>
      </c>
    </row>
    <row r="1633" spans="1:78" x14ac:dyDescent="0.35">
      <c r="A1633">
        <v>1631</v>
      </c>
      <c r="B1633" t="s">
        <v>6892</v>
      </c>
      <c r="C1633" t="s">
        <v>36</v>
      </c>
      <c r="D1633" t="s">
        <v>37</v>
      </c>
      <c r="E1633">
        <v>2012</v>
      </c>
      <c r="F1633" s="66"/>
      <c r="H1633">
        <v>7</v>
      </c>
      <c r="I1633" t="s">
        <v>49</v>
      </c>
      <c r="J1633">
        <v>0</v>
      </c>
      <c r="K1633">
        <v>0</v>
      </c>
      <c r="M1633" t="s">
        <v>54</v>
      </c>
      <c r="N1633" t="s">
        <v>55</v>
      </c>
      <c r="O1633" t="s">
        <v>3328</v>
      </c>
      <c r="P1633" t="s">
        <v>3328</v>
      </c>
      <c r="Q1633">
        <v>1</v>
      </c>
      <c r="R1633">
        <v>1</v>
      </c>
      <c r="T1633">
        <v>0</v>
      </c>
      <c r="U1633">
        <v>0</v>
      </c>
      <c r="V1633">
        <v>0</v>
      </c>
      <c r="W1633" t="s">
        <v>9031</v>
      </c>
      <c r="X1633">
        <v>0</v>
      </c>
      <c r="AI1633">
        <v>0</v>
      </c>
      <c r="AJ1633">
        <v>0</v>
      </c>
      <c r="AK1633">
        <v>0</v>
      </c>
      <c r="AL1633">
        <v>0</v>
      </c>
      <c r="AM1633">
        <v>0</v>
      </c>
      <c r="AN1633">
        <v>0</v>
      </c>
      <c r="AO1633">
        <v>0</v>
      </c>
      <c r="AP1633">
        <v>0</v>
      </c>
      <c r="AQ1633">
        <v>0</v>
      </c>
      <c r="AR1633">
        <v>0</v>
      </c>
      <c r="AS1633">
        <v>0</v>
      </c>
      <c r="AT1633">
        <v>0</v>
      </c>
      <c r="AU1633">
        <v>0</v>
      </c>
      <c r="AV1633">
        <v>0</v>
      </c>
      <c r="AW1633">
        <v>0</v>
      </c>
      <c r="AX1633">
        <v>0</v>
      </c>
      <c r="AY1633">
        <v>0</v>
      </c>
      <c r="AZ1633">
        <v>0</v>
      </c>
      <c r="BA1633">
        <v>0</v>
      </c>
      <c r="BB1633">
        <v>0</v>
      </c>
      <c r="BC1633">
        <v>1</v>
      </c>
      <c r="BD1633">
        <v>0</v>
      </c>
      <c r="BE1633" t="s">
        <v>12580</v>
      </c>
    </row>
    <row r="1634" spans="1:78" x14ac:dyDescent="0.35">
      <c r="A1634">
        <v>1632</v>
      </c>
      <c r="B1634" t="s">
        <v>6895</v>
      </c>
      <c r="C1634" t="s">
        <v>84</v>
      </c>
      <c r="D1634" t="s">
        <v>341</v>
      </c>
      <c r="E1634">
        <v>2010</v>
      </c>
      <c r="F1634" s="66"/>
      <c r="H1634">
        <v>9</v>
      </c>
      <c r="I1634" t="s">
        <v>49</v>
      </c>
      <c r="J1634">
        <v>0</v>
      </c>
      <c r="K1634">
        <v>0</v>
      </c>
      <c r="M1634" t="s">
        <v>296</v>
      </c>
      <c r="N1634" t="s">
        <v>1012</v>
      </c>
      <c r="O1634" t="s">
        <v>2006</v>
      </c>
      <c r="P1634" t="s">
        <v>2119</v>
      </c>
      <c r="Q1634">
        <v>1</v>
      </c>
      <c r="R1634">
        <v>3</v>
      </c>
      <c r="S1634" t="s">
        <v>140</v>
      </c>
      <c r="T1634">
        <v>5</v>
      </c>
      <c r="U1634">
        <v>28.6</v>
      </c>
      <c r="V1634">
        <v>9.5333333333333332</v>
      </c>
      <c r="W1634" t="s">
        <v>140</v>
      </c>
      <c r="X1634">
        <v>22</v>
      </c>
      <c r="AI1634">
        <v>28.6</v>
      </c>
      <c r="AJ1634">
        <v>0</v>
      </c>
      <c r="AK1634">
        <v>0</v>
      </c>
      <c r="AL1634">
        <v>0</v>
      </c>
      <c r="AM1634">
        <v>0</v>
      </c>
      <c r="AN1634">
        <v>0</v>
      </c>
      <c r="AO1634">
        <v>0</v>
      </c>
      <c r="AP1634">
        <v>0</v>
      </c>
      <c r="AQ1634">
        <v>0</v>
      </c>
      <c r="AR1634">
        <v>0</v>
      </c>
      <c r="AS1634">
        <v>0</v>
      </c>
      <c r="AT1634">
        <v>0</v>
      </c>
      <c r="AU1634">
        <v>0</v>
      </c>
      <c r="AV1634">
        <v>0</v>
      </c>
      <c r="AW1634">
        <v>0</v>
      </c>
      <c r="AX1634">
        <v>0</v>
      </c>
      <c r="AY1634">
        <v>0</v>
      </c>
      <c r="AZ1634">
        <v>1</v>
      </c>
      <c r="BA1634">
        <v>1</v>
      </c>
      <c r="BB1634">
        <v>0</v>
      </c>
      <c r="BC1634">
        <v>0</v>
      </c>
      <c r="BD1634">
        <v>1</v>
      </c>
      <c r="BE1634" t="s">
        <v>12864</v>
      </c>
      <c r="BV1634" s="63">
        <v>-356</v>
      </c>
      <c r="BW1634" s="61">
        <v>2974</v>
      </c>
      <c r="BZ1634" s="61">
        <v>1692</v>
      </c>
    </row>
    <row r="1635" spans="1:78" x14ac:dyDescent="0.35">
      <c r="A1635">
        <v>1633</v>
      </c>
      <c r="B1635" t="s">
        <v>6899</v>
      </c>
      <c r="C1635" t="s">
        <v>74</v>
      </c>
      <c r="D1635" t="s">
        <v>147</v>
      </c>
      <c r="E1635">
        <v>2010</v>
      </c>
      <c r="F1635" s="66"/>
      <c r="H1635">
        <v>9</v>
      </c>
      <c r="I1635" t="s">
        <v>49</v>
      </c>
      <c r="J1635">
        <v>0</v>
      </c>
      <c r="K1635">
        <v>0</v>
      </c>
      <c r="M1635" t="s">
        <v>54</v>
      </c>
      <c r="N1635" t="s">
        <v>55</v>
      </c>
      <c r="O1635" t="s">
        <v>162</v>
      </c>
      <c r="P1635" t="s">
        <v>157</v>
      </c>
      <c r="Q1635">
        <v>1</v>
      </c>
      <c r="R1635">
        <v>3</v>
      </c>
      <c r="S1635" t="s">
        <v>140</v>
      </c>
      <c r="T1635">
        <v>2</v>
      </c>
      <c r="U1635">
        <v>65</v>
      </c>
      <c r="V1635">
        <v>21.666666666666671</v>
      </c>
      <c r="W1635" t="s">
        <v>140</v>
      </c>
      <c r="X1635">
        <v>50</v>
      </c>
      <c r="AI1635">
        <v>65</v>
      </c>
      <c r="AJ1635">
        <v>0</v>
      </c>
      <c r="AK1635">
        <v>0</v>
      </c>
      <c r="AL1635">
        <v>0</v>
      </c>
      <c r="AM1635">
        <v>0</v>
      </c>
      <c r="AN1635">
        <v>0</v>
      </c>
      <c r="AO1635">
        <v>0</v>
      </c>
      <c r="AP1635">
        <v>0</v>
      </c>
      <c r="AQ1635">
        <v>0</v>
      </c>
      <c r="AR1635">
        <v>0</v>
      </c>
      <c r="AS1635">
        <v>0</v>
      </c>
      <c r="AT1635">
        <v>0</v>
      </c>
      <c r="AU1635">
        <v>0</v>
      </c>
      <c r="AV1635">
        <v>0</v>
      </c>
      <c r="AW1635">
        <v>0</v>
      </c>
      <c r="AX1635">
        <v>0</v>
      </c>
      <c r="AY1635">
        <v>1</v>
      </c>
      <c r="AZ1635">
        <v>1</v>
      </c>
      <c r="BA1635">
        <v>1</v>
      </c>
      <c r="BB1635">
        <v>0</v>
      </c>
      <c r="BC1635">
        <v>0</v>
      </c>
      <c r="BD1635">
        <v>0</v>
      </c>
      <c r="BE1635" t="s">
        <v>12638</v>
      </c>
      <c r="BU1635" s="61">
        <v>1915</v>
      </c>
      <c r="BV1635" s="61">
        <v>2223</v>
      </c>
      <c r="BW1635" s="61">
        <v>2757</v>
      </c>
    </row>
    <row r="1636" spans="1:78" x14ac:dyDescent="0.35">
      <c r="A1636">
        <v>1634</v>
      </c>
      <c r="B1636" t="s">
        <v>6903</v>
      </c>
      <c r="C1636" t="s">
        <v>74</v>
      </c>
      <c r="D1636" t="s">
        <v>147</v>
      </c>
      <c r="E1636">
        <v>2008</v>
      </c>
      <c r="F1636" s="66"/>
      <c r="H1636">
        <v>11</v>
      </c>
      <c r="I1636" t="s">
        <v>49</v>
      </c>
      <c r="J1636">
        <v>0</v>
      </c>
      <c r="K1636">
        <v>0</v>
      </c>
      <c r="M1636" t="s">
        <v>107</v>
      </c>
      <c r="N1636" t="s">
        <v>108</v>
      </c>
      <c r="O1636" t="s">
        <v>1584</v>
      </c>
      <c r="P1636" t="s">
        <v>5374</v>
      </c>
      <c r="Q1636">
        <v>1</v>
      </c>
      <c r="R1636">
        <v>1</v>
      </c>
      <c r="T1636">
        <v>0</v>
      </c>
      <c r="U1636">
        <v>0</v>
      </c>
      <c r="V1636">
        <v>0</v>
      </c>
      <c r="W1636" t="s">
        <v>9031</v>
      </c>
      <c r="X1636">
        <v>0</v>
      </c>
      <c r="AI1636">
        <v>0</v>
      </c>
      <c r="AJ1636">
        <v>0</v>
      </c>
      <c r="AK1636">
        <v>0</v>
      </c>
      <c r="AL1636">
        <v>0</v>
      </c>
      <c r="AM1636">
        <v>0</v>
      </c>
      <c r="AN1636">
        <v>0</v>
      </c>
      <c r="AO1636">
        <v>0</v>
      </c>
      <c r="AP1636">
        <v>0</v>
      </c>
      <c r="AQ1636">
        <v>0</v>
      </c>
      <c r="AR1636">
        <v>0</v>
      </c>
      <c r="AS1636">
        <v>0</v>
      </c>
      <c r="AT1636">
        <v>0</v>
      </c>
      <c r="AU1636">
        <v>0</v>
      </c>
      <c r="AV1636">
        <v>0</v>
      </c>
      <c r="AW1636">
        <v>0</v>
      </c>
      <c r="AX1636">
        <v>0</v>
      </c>
      <c r="AY1636">
        <v>0</v>
      </c>
      <c r="AZ1636">
        <v>0</v>
      </c>
      <c r="BA1636">
        <v>0</v>
      </c>
      <c r="BB1636">
        <v>0</v>
      </c>
      <c r="BC1636">
        <v>1</v>
      </c>
      <c r="BD1636">
        <v>0</v>
      </c>
      <c r="BE1636" t="s">
        <v>12580</v>
      </c>
    </row>
    <row r="1637" spans="1:78" x14ac:dyDescent="0.35">
      <c r="A1637">
        <v>1635</v>
      </c>
      <c r="B1637" t="s">
        <v>6906</v>
      </c>
      <c r="C1637" t="s">
        <v>74</v>
      </c>
      <c r="D1637" t="s">
        <v>147</v>
      </c>
      <c r="E1637">
        <v>2016</v>
      </c>
      <c r="F1637" s="66"/>
      <c r="H1637">
        <v>3</v>
      </c>
      <c r="I1637" t="s">
        <v>49</v>
      </c>
      <c r="J1637">
        <v>0</v>
      </c>
      <c r="K1637">
        <v>0</v>
      </c>
      <c r="M1637" t="s">
        <v>107</v>
      </c>
      <c r="N1637" t="s">
        <v>108</v>
      </c>
      <c r="O1637" t="s">
        <v>121</v>
      </c>
      <c r="P1637" t="s">
        <v>1043</v>
      </c>
      <c r="Q1637">
        <v>1</v>
      </c>
      <c r="R1637">
        <v>3</v>
      </c>
      <c r="S1637" t="s">
        <v>161</v>
      </c>
      <c r="T1637">
        <v>3</v>
      </c>
      <c r="U1637">
        <v>12.499000000000001</v>
      </c>
      <c r="V1637">
        <v>4.1663333333333332</v>
      </c>
      <c r="W1637" t="s">
        <v>161</v>
      </c>
      <c r="X1637">
        <v>5.4989999999999997</v>
      </c>
      <c r="AI1637">
        <v>12.499000000000001</v>
      </c>
      <c r="AJ1637">
        <v>0</v>
      </c>
      <c r="AK1637">
        <v>0</v>
      </c>
      <c r="AL1637">
        <v>0</v>
      </c>
      <c r="AM1637">
        <v>0</v>
      </c>
      <c r="AN1637">
        <v>0</v>
      </c>
      <c r="AO1637">
        <v>0</v>
      </c>
      <c r="AP1637">
        <v>0</v>
      </c>
      <c r="AQ1637">
        <v>0</v>
      </c>
      <c r="AR1637">
        <v>0</v>
      </c>
      <c r="AS1637">
        <v>0</v>
      </c>
      <c r="AT1637">
        <v>0</v>
      </c>
      <c r="AU1637">
        <v>0</v>
      </c>
      <c r="AV1637">
        <v>0</v>
      </c>
      <c r="AW1637">
        <v>0</v>
      </c>
      <c r="AX1637">
        <v>0</v>
      </c>
      <c r="AY1637">
        <v>1</v>
      </c>
      <c r="AZ1637">
        <v>0</v>
      </c>
      <c r="BA1637">
        <v>0</v>
      </c>
      <c r="BB1637">
        <v>0</v>
      </c>
      <c r="BC1637">
        <v>0</v>
      </c>
      <c r="BD1637">
        <v>2</v>
      </c>
      <c r="BE1637" t="s">
        <v>12717</v>
      </c>
      <c r="BU1637" s="61">
        <v>633</v>
      </c>
      <c r="BZ1637" s="61">
        <v>1111</v>
      </c>
    </row>
    <row r="1638" spans="1:78" x14ac:dyDescent="0.35">
      <c r="A1638">
        <v>1636</v>
      </c>
      <c r="B1638" t="s">
        <v>6910</v>
      </c>
      <c r="C1638" t="s">
        <v>84</v>
      </c>
      <c r="D1638" t="s">
        <v>85</v>
      </c>
      <c r="E1638">
        <v>2011</v>
      </c>
      <c r="F1638" s="66"/>
      <c r="H1638">
        <v>8</v>
      </c>
      <c r="I1638" t="s">
        <v>49</v>
      </c>
      <c r="J1638">
        <v>0</v>
      </c>
      <c r="K1638">
        <v>0</v>
      </c>
      <c r="M1638" t="s">
        <v>40</v>
      </c>
      <c r="N1638" t="s">
        <v>86</v>
      </c>
      <c r="O1638" t="s">
        <v>92</v>
      </c>
      <c r="P1638" t="s">
        <v>86</v>
      </c>
      <c r="Q1638">
        <v>1</v>
      </c>
      <c r="R1638">
        <v>3</v>
      </c>
      <c r="S1638" t="s">
        <v>140</v>
      </c>
      <c r="T1638">
        <v>3</v>
      </c>
      <c r="U1638">
        <v>5.2</v>
      </c>
      <c r="V1638">
        <v>1.7333333333333329</v>
      </c>
      <c r="W1638" t="s">
        <v>140</v>
      </c>
      <c r="X1638">
        <v>5.2</v>
      </c>
      <c r="AI1638">
        <v>5.2</v>
      </c>
      <c r="AJ1638">
        <v>0</v>
      </c>
      <c r="AK1638">
        <v>0</v>
      </c>
      <c r="AL1638">
        <v>0</v>
      </c>
      <c r="AM1638">
        <v>0</v>
      </c>
      <c r="AN1638">
        <v>0</v>
      </c>
      <c r="AO1638">
        <v>0</v>
      </c>
      <c r="AP1638">
        <v>0</v>
      </c>
      <c r="AQ1638">
        <v>0</v>
      </c>
      <c r="AR1638">
        <v>0</v>
      </c>
      <c r="AS1638">
        <v>0</v>
      </c>
      <c r="AT1638">
        <v>0</v>
      </c>
      <c r="AU1638">
        <v>0</v>
      </c>
      <c r="AV1638">
        <v>0</v>
      </c>
      <c r="AW1638">
        <v>0</v>
      </c>
      <c r="AX1638">
        <v>0</v>
      </c>
      <c r="AY1638">
        <v>0</v>
      </c>
      <c r="AZ1638">
        <v>1</v>
      </c>
      <c r="BA1638">
        <v>1</v>
      </c>
      <c r="BB1638">
        <v>0</v>
      </c>
      <c r="BC1638">
        <v>0</v>
      </c>
      <c r="BD1638">
        <v>1</v>
      </c>
      <c r="BE1638" t="s">
        <v>12864</v>
      </c>
      <c r="BV1638" s="61">
        <v>1340</v>
      </c>
      <c r="BW1638" s="61">
        <v>2445</v>
      </c>
      <c r="BZ1638" s="61">
        <v>2050</v>
      </c>
    </row>
    <row r="1639" spans="1:78" x14ac:dyDescent="0.35">
      <c r="A1639">
        <v>1637</v>
      </c>
      <c r="B1639" t="s">
        <v>6915</v>
      </c>
      <c r="C1639" t="s">
        <v>74</v>
      </c>
      <c r="D1639" t="s">
        <v>75</v>
      </c>
      <c r="E1639" t="s">
        <v>47</v>
      </c>
      <c r="F1639" s="66"/>
      <c r="I1639" t="s">
        <v>49</v>
      </c>
      <c r="J1639">
        <v>0</v>
      </c>
      <c r="K1639">
        <v>0</v>
      </c>
      <c r="M1639" t="s">
        <v>107</v>
      </c>
      <c r="N1639" t="s">
        <v>108</v>
      </c>
      <c r="O1639" t="s">
        <v>538</v>
      </c>
      <c r="P1639" t="s">
        <v>6914</v>
      </c>
      <c r="Q1639">
        <v>2</v>
      </c>
      <c r="R1639">
        <v>1</v>
      </c>
      <c r="T1639">
        <v>0</v>
      </c>
      <c r="U1639">
        <v>0</v>
      </c>
      <c r="V1639">
        <v>0</v>
      </c>
      <c r="W1639" t="s">
        <v>9031</v>
      </c>
      <c r="X1639">
        <v>0</v>
      </c>
      <c r="AI1639">
        <v>0</v>
      </c>
      <c r="AJ1639">
        <v>0</v>
      </c>
      <c r="AK1639">
        <v>0</v>
      </c>
      <c r="AL1639">
        <v>0</v>
      </c>
      <c r="AM1639">
        <v>0</v>
      </c>
      <c r="AN1639">
        <v>0</v>
      </c>
      <c r="AO1639">
        <v>0</v>
      </c>
      <c r="AP1639">
        <v>0</v>
      </c>
      <c r="AQ1639">
        <v>0</v>
      </c>
      <c r="AR1639">
        <v>0</v>
      </c>
      <c r="AS1639">
        <v>0</v>
      </c>
      <c r="AT1639">
        <v>0</v>
      </c>
      <c r="AU1639">
        <v>0</v>
      </c>
      <c r="AV1639">
        <v>0</v>
      </c>
      <c r="AW1639">
        <v>0</v>
      </c>
      <c r="AX1639">
        <v>0</v>
      </c>
      <c r="AY1639">
        <v>0</v>
      </c>
      <c r="AZ1639">
        <v>0</v>
      </c>
      <c r="BA1639">
        <v>0</v>
      </c>
      <c r="BB1639">
        <v>0</v>
      </c>
      <c r="BC1639">
        <v>1</v>
      </c>
      <c r="BD1639">
        <v>0</v>
      </c>
      <c r="BE1639" t="s">
        <v>12580</v>
      </c>
    </row>
    <row r="1640" spans="1:78" x14ac:dyDescent="0.35">
      <c r="A1640">
        <v>1638</v>
      </c>
      <c r="B1640" t="s">
        <v>6918</v>
      </c>
      <c r="C1640" t="s">
        <v>36</v>
      </c>
      <c r="D1640" t="s">
        <v>52</v>
      </c>
      <c r="E1640">
        <v>2015</v>
      </c>
      <c r="F1640" s="66"/>
      <c r="H1640">
        <v>4</v>
      </c>
      <c r="I1640" t="s">
        <v>49</v>
      </c>
      <c r="J1640">
        <v>0</v>
      </c>
      <c r="K1640">
        <v>0</v>
      </c>
      <c r="M1640" t="s">
        <v>40</v>
      </c>
      <c r="N1640" t="s">
        <v>353</v>
      </c>
      <c r="O1640" t="s">
        <v>779</v>
      </c>
      <c r="P1640" t="s">
        <v>775</v>
      </c>
      <c r="Q1640">
        <v>1</v>
      </c>
      <c r="R1640">
        <v>4</v>
      </c>
      <c r="S1640" t="s">
        <v>161</v>
      </c>
      <c r="T1640">
        <v>4</v>
      </c>
      <c r="U1640">
        <v>6.56</v>
      </c>
      <c r="V1640">
        <v>1.64</v>
      </c>
      <c r="W1640" t="s">
        <v>161</v>
      </c>
      <c r="X1640">
        <v>3.89</v>
      </c>
      <c r="AI1640">
        <v>6.56</v>
      </c>
      <c r="AJ1640">
        <v>0</v>
      </c>
      <c r="AK1640">
        <v>0</v>
      </c>
      <c r="AL1640">
        <v>0</v>
      </c>
      <c r="AM1640">
        <v>0</v>
      </c>
      <c r="AN1640">
        <v>0</v>
      </c>
      <c r="AO1640">
        <v>0</v>
      </c>
      <c r="AP1640">
        <v>0</v>
      </c>
      <c r="AQ1640">
        <v>0</v>
      </c>
      <c r="AR1640">
        <v>1</v>
      </c>
      <c r="AS1640">
        <v>0</v>
      </c>
      <c r="AT1640">
        <v>0</v>
      </c>
      <c r="AU1640">
        <v>0</v>
      </c>
      <c r="AV1640">
        <v>0</v>
      </c>
      <c r="AW1640">
        <v>0</v>
      </c>
      <c r="AX1640">
        <v>0</v>
      </c>
      <c r="AY1640">
        <v>2</v>
      </c>
      <c r="AZ1640">
        <v>0</v>
      </c>
      <c r="BA1640">
        <v>0</v>
      </c>
      <c r="BB1640">
        <v>0</v>
      </c>
      <c r="BC1640">
        <v>0</v>
      </c>
      <c r="BD1640">
        <v>1</v>
      </c>
      <c r="BE1640" t="s">
        <v>13118</v>
      </c>
      <c r="BN1640" s="61">
        <v>496</v>
      </c>
      <c r="BU1640" s="61">
        <v>789</v>
      </c>
      <c r="BZ1640" s="61">
        <v>1546</v>
      </c>
    </row>
    <row r="1641" spans="1:78" x14ac:dyDescent="0.35">
      <c r="A1641">
        <v>1639</v>
      </c>
      <c r="B1641" t="s">
        <v>6922</v>
      </c>
      <c r="C1641" t="s">
        <v>155</v>
      </c>
      <c r="D1641" t="s">
        <v>156</v>
      </c>
      <c r="E1641" t="s">
        <v>47</v>
      </c>
      <c r="F1641" s="66"/>
      <c r="I1641" t="s">
        <v>49</v>
      </c>
      <c r="J1641">
        <v>0</v>
      </c>
      <c r="K1641">
        <v>0</v>
      </c>
      <c r="M1641" t="s">
        <v>54</v>
      </c>
      <c r="N1641" t="s">
        <v>55</v>
      </c>
      <c r="O1641" t="s">
        <v>162</v>
      </c>
      <c r="P1641" t="s">
        <v>157</v>
      </c>
      <c r="Q1641">
        <v>1</v>
      </c>
      <c r="R1641">
        <v>1</v>
      </c>
      <c r="T1641">
        <v>0</v>
      </c>
      <c r="U1641">
        <v>0</v>
      </c>
      <c r="V1641">
        <v>0</v>
      </c>
      <c r="W1641" t="s">
        <v>9031</v>
      </c>
      <c r="X1641">
        <v>0</v>
      </c>
      <c r="AI1641">
        <v>0</v>
      </c>
      <c r="AJ1641">
        <v>0</v>
      </c>
      <c r="AK1641">
        <v>0</v>
      </c>
      <c r="AL1641">
        <v>0</v>
      </c>
      <c r="AM1641">
        <v>0</v>
      </c>
      <c r="AN1641">
        <v>0</v>
      </c>
      <c r="AO1641">
        <v>0</v>
      </c>
      <c r="AP1641">
        <v>0</v>
      </c>
      <c r="AQ1641">
        <v>0</v>
      </c>
      <c r="AR1641">
        <v>0</v>
      </c>
      <c r="AS1641">
        <v>0</v>
      </c>
      <c r="AT1641">
        <v>0</v>
      </c>
      <c r="AU1641">
        <v>0</v>
      </c>
      <c r="AV1641">
        <v>0</v>
      </c>
      <c r="AW1641">
        <v>0</v>
      </c>
      <c r="AX1641">
        <v>0</v>
      </c>
      <c r="AY1641">
        <v>0</v>
      </c>
      <c r="AZ1641">
        <v>0</v>
      </c>
      <c r="BA1641">
        <v>0</v>
      </c>
      <c r="BB1641">
        <v>0</v>
      </c>
      <c r="BC1641">
        <v>1</v>
      </c>
      <c r="BD1641">
        <v>0</v>
      </c>
      <c r="BE1641" t="s">
        <v>12580</v>
      </c>
    </row>
    <row r="1642" spans="1:78" x14ac:dyDescent="0.35">
      <c r="A1642">
        <v>1640</v>
      </c>
      <c r="B1642" t="s">
        <v>6926</v>
      </c>
      <c r="C1642" t="s">
        <v>84</v>
      </c>
      <c r="D1642" t="s">
        <v>175</v>
      </c>
      <c r="E1642">
        <v>2014</v>
      </c>
      <c r="F1642" s="66"/>
      <c r="H1642">
        <v>5</v>
      </c>
      <c r="I1642" t="s">
        <v>49</v>
      </c>
      <c r="J1642">
        <v>0</v>
      </c>
      <c r="K1642">
        <v>0</v>
      </c>
      <c r="M1642" t="s">
        <v>107</v>
      </c>
      <c r="N1642" t="s">
        <v>730</v>
      </c>
      <c r="O1642" t="s">
        <v>733</v>
      </c>
      <c r="P1642" t="s">
        <v>6925</v>
      </c>
      <c r="Q1642">
        <v>1</v>
      </c>
      <c r="R1642">
        <v>1</v>
      </c>
      <c r="S1642" t="s">
        <v>71</v>
      </c>
      <c r="T1642">
        <v>1</v>
      </c>
      <c r="U1642">
        <v>0</v>
      </c>
      <c r="V1642">
        <v>0</v>
      </c>
      <c r="W1642" t="s">
        <v>71</v>
      </c>
      <c r="X1642">
        <v>0</v>
      </c>
      <c r="AI1642">
        <v>0</v>
      </c>
      <c r="AJ1642">
        <v>0</v>
      </c>
      <c r="AK1642">
        <v>0</v>
      </c>
      <c r="AL1642">
        <v>0</v>
      </c>
      <c r="AM1642">
        <v>0</v>
      </c>
      <c r="AN1642">
        <v>0</v>
      </c>
      <c r="AO1642">
        <v>0</v>
      </c>
      <c r="AP1642">
        <v>0</v>
      </c>
      <c r="AQ1642">
        <v>0</v>
      </c>
      <c r="AR1642">
        <v>0</v>
      </c>
      <c r="AS1642">
        <v>0</v>
      </c>
      <c r="AT1642">
        <v>0</v>
      </c>
      <c r="AU1642">
        <v>0</v>
      </c>
      <c r="AV1642">
        <v>0</v>
      </c>
      <c r="AW1642">
        <v>0</v>
      </c>
      <c r="AX1642">
        <v>0</v>
      </c>
      <c r="AY1642">
        <v>1</v>
      </c>
      <c r="AZ1642">
        <v>0</v>
      </c>
      <c r="BA1642">
        <v>0</v>
      </c>
      <c r="BB1642">
        <v>0</v>
      </c>
      <c r="BC1642">
        <v>0</v>
      </c>
      <c r="BD1642">
        <v>0</v>
      </c>
      <c r="BE1642" t="s">
        <v>12579</v>
      </c>
      <c r="BU1642" s="61">
        <v>667</v>
      </c>
    </row>
    <row r="1643" spans="1:78" x14ac:dyDescent="0.35">
      <c r="A1643">
        <v>1641</v>
      </c>
      <c r="B1643" t="s">
        <v>6929</v>
      </c>
      <c r="C1643" t="s">
        <v>84</v>
      </c>
      <c r="D1643" t="s">
        <v>175</v>
      </c>
      <c r="E1643">
        <v>2011</v>
      </c>
      <c r="F1643" s="66"/>
      <c r="H1643">
        <v>8</v>
      </c>
      <c r="I1643" t="s">
        <v>49</v>
      </c>
      <c r="J1643">
        <v>0</v>
      </c>
      <c r="K1643">
        <v>1</v>
      </c>
      <c r="M1643" t="s">
        <v>107</v>
      </c>
      <c r="N1643" t="s">
        <v>108</v>
      </c>
      <c r="O1643" t="s">
        <v>714</v>
      </c>
      <c r="P1643" t="s">
        <v>710</v>
      </c>
      <c r="Q1643">
        <v>1</v>
      </c>
      <c r="R1643">
        <v>9</v>
      </c>
      <c r="S1643" t="s">
        <v>91</v>
      </c>
      <c r="T1643">
        <v>16</v>
      </c>
      <c r="U1643">
        <v>200</v>
      </c>
      <c r="V1643">
        <v>22.222222222222221</v>
      </c>
      <c r="W1643" t="s">
        <v>9037</v>
      </c>
      <c r="X1643">
        <v>115</v>
      </c>
      <c r="AI1643">
        <v>200</v>
      </c>
      <c r="AJ1643">
        <v>0</v>
      </c>
      <c r="AK1643">
        <v>0</v>
      </c>
      <c r="AL1643">
        <v>0</v>
      </c>
      <c r="AM1643">
        <v>0</v>
      </c>
      <c r="AN1643">
        <v>0</v>
      </c>
      <c r="AO1643">
        <v>0</v>
      </c>
      <c r="AP1643">
        <v>0</v>
      </c>
      <c r="AQ1643">
        <v>1</v>
      </c>
      <c r="AR1643">
        <v>0</v>
      </c>
      <c r="AS1643">
        <v>0</v>
      </c>
      <c r="AT1643">
        <v>0</v>
      </c>
      <c r="AU1643">
        <v>0</v>
      </c>
      <c r="AV1643">
        <v>0</v>
      </c>
      <c r="AW1643">
        <v>0</v>
      </c>
      <c r="AX1643">
        <v>0</v>
      </c>
      <c r="AY1643">
        <v>2</v>
      </c>
      <c r="AZ1643">
        <v>2</v>
      </c>
      <c r="BA1643">
        <v>1</v>
      </c>
      <c r="BB1643">
        <v>3</v>
      </c>
      <c r="BC1643">
        <v>0</v>
      </c>
      <c r="BD1643">
        <v>0</v>
      </c>
      <c r="BE1643" t="s">
        <v>13119</v>
      </c>
      <c r="BM1643" s="61">
        <v>2495</v>
      </c>
      <c r="BU1643" s="61">
        <v>466</v>
      </c>
      <c r="BV1643" s="61">
        <v>1101</v>
      </c>
      <c r="BW1643" s="61">
        <v>1538</v>
      </c>
      <c r="BX1643" s="61">
        <v>2099</v>
      </c>
    </row>
    <row r="1644" spans="1:78" x14ac:dyDescent="0.35">
      <c r="A1644">
        <v>1642</v>
      </c>
      <c r="B1644" t="s">
        <v>6933</v>
      </c>
      <c r="C1644" t="s">
        <v>84</v>
      </c>
      <c r="D1644" t="s">
        <v>175</v>
      </c>
      <c r="E1644">
        <v>2014</v>
      </c>
      <c r="F1644" s="66"/>
      <c r="H1644">
        <v>5</v>
      </c>
      <c r="I1644" t="s">
        <v>49</v>
      </c>
      <c r="J1644">
        <v>0</v>
      </c>
      <c r="K1644">
        <v>0</v>
      </c>
      <c r="M1644" t="s">
        <v>54</v>
      </c>
      <c r="N1644" t="s">
        <v>55</v>
      </c>
      <c r="O1644" t="s">
        <v>162</v>
      </c>
      <c r="P1644" t="s">
        <v>157</v>
      </c>
      <c r="Q1644">
        <v>1</v>
      </c>
      <c r="R1644">
        <v>1</v>
      </c>
      <c r="T1644">
        <v>0</v>
      </c>
      <c r="U1644">
        <v>0.3</v>
      </c>
      <c r="V1644">
        <v>0.3</v>
      </c>
      <c r="W1644" t="s">
        <v>9053</v>
      </c>
      <c r="X1644">
        <v>0.3</v>
      </c>
      <c r="AI1644">
        <v>0.3</v>
      </c>
      <c r="AJ1644">
        <v>0</v>
      </c>
      <c r="AK1644">
        <v>0</v>
      </c>
      <c r="AL1644">
        <v>0</v>
      </c>
      <c r="AM1644">
        <v>0</v>
      </c>
      <c r="AN1644">
        <v>0</v>
      </c>
      <c r="AO1644">
        <v>0</v>
      </c>
      <c r="AP1644">
        <v>0</v>
      </c>
      <c r="AQ1644">
        <v>0</v>
      </c>
      <c r="AR1644">
        <v>1</v>
      </c>
      <c r="AS1644">
        <v>0</v>
      </c>
      <c r="AT1644">
        <v>0</v>
      </c>
      <c r="AU1644">
        <v>0</v>
      </c>
      <c r="AV1644">
        <v>0</v>
      </c>
      <c r="AW1644">
        <v>0</v>
      </c>
      <c r="AX1644">
        <v>0</v>
      </c>
      <c r="AY1644">
        <v>0</v>
      </c>
      <c r="AZ1644">
        <v>0</v>
      </c>
      <c r="BA1644">
        <v>0</v>
      </c>
      <c r="BB1644">
        <v>0</v>
      </c>
      <c r="BC1644">
        <v>0</v>
      </c>
      <c r="BD1644">
        <v>0</v>
      </c>
      <c r="BE1644" t="s">
        <v>12671</v>
      </c>
      <c r="BN1644" s="61">
        <v>1035</v>
      </c>
    </row>
    <row r="1645" spans="1:78" x14ac:dyDescent="0.35">
      <c r="A1645">
        <v>1643</v>
      </c>
      <c r="B1645" t="s">
        <v>6938</v>
      </c>
      <c r="C1645" t="s">
        <v>84</v>
      </c>
      <c r="D1645" t="s">
        <v>175</v>
      </c>
      <c r="E1645">
        <v>2015</v>
      </c>
      <c r="F1645" s="66"/>
      <c r="H1645">
        <v>2</v>
      </c>
      <c r="I1645" t="s">
        <v>113</v>
      </c>
      <c r="J1645">
        <v>0</v>
      </c>
      <c r="K1645">
        <v>0</v>
      </c>
      <c r="M1645" t="s">
        <v>40</v>
      </c>
      <c r="N1645" t="s">
        <v>41</v>
      </c>
      <c r="O1645" t="s">
        <v>6940</v>
      </c>
      <c r="P1645" t="s">
        <v>6937</v>
      </c>
      <c r="Q1645">
        <v>1</v>
      </c>
      <c r="R1645">
        <v>1</v>
      </c>
      <c r="T1645">
        <v>0</v>
      </c>
      <c r="U1645">
        <v>0</v>
      </c>
      <c r="V1645">
        <v>0</v>
      </c>
      <c r="W1645" t="s">
        <v>9031</v>
      </c>
      <c r="X1645">
        <v>0</v>
      </c>
      <c r="Y1645">
        <v>42829</v>
      </c>
      <c r="Z1645">
        <v>2017</v>
      </c>
      <c r="AC1645" t="s">
        <v>6936</v>
      </c>
      <c r="AI1645">
        <v>0</v>
      </c>
      <c r="AJ1645">
        <v>0</v>
      </c>
      <c r="AK1645">
        <v>0</v>
      </c>
      <c r="AL1645">
        <v>0</v>
      </c>
      <c r="AM1645">
        <v>0</v>
      </c>
      <c r="AN1645">
        <v>0</v>
      </c>
      <c r="AO1645">
        <v>0</v>
      </c>
      <c r="AP1645">
        <v>0</v>
      </c>
      <c r="AQ1645">
        <v>0</v>
      </c>
      <c r="AR1645">
        <v>0</v>
      </c>
      <c r="AS1645">
        <v>0</v>
      </c>
      <c r="AT1645">
        <v>0</v>
      </c>
      <c r="AU1645">
        <v>0</v>
      </c>
      <c r="AV1645">
        <v>0</v>
      </c>
      <c r="AW1645">
        <v>0</v>
      </c>
      <c r="AX1645">
        <v>0</v>
      </c>
      <c r="AY1645">
        <v>0</v>
      </c>
      <c r="AZ1645">
        <v>0</v>
      </c>
      <c r="BA1645">
        <v>0</v>
      </c>
      <c r="BB1645">
        <v>0</v>
      </c>
      <c r="BC1645">
        <v>1</v>
      </c>
      <c r="BD1645">
        <v>0</v>
      </c>
      <c r="BE1645" t="s">
        <v>12580</v>
      </c>
    </row>
    <row r="1646" spans="1:78" x14ac:dyDescent="0.35">
      <c r="A1646">
        <v>1644</v>
      </c>
      <c r="B1646" t="s">
        <v>6942</v>
      </c>
      <c r="C1646" t="s">
        <v>74</v>
      </c>
      <c r="D1646" t="s">
        <v>75</v>
      </c>
      <c r="E1646">
        <v>2016</v>
      </c>
      <c r="F1646" s="66"/>
      <c r="H1646">
        <v>3</v>
      </c>
      <c r="I1646" t="s">
        <v>49</v>
      </c>
      <c r="J1646">
        <v>0</v>
      </c>
      <c r="K1646">
        <v>0</v>
      </c>
      <c r="M1646" t="s">
        <v>107</v>
      </c>
      <c r="N1646" t="s">
        <v>108</v>
      </c>
      <c r="O1646" t="s">
        <v>121</v>
      </c>
      <c r="P1646" t="s">
        <v>434</v>
      </c>
      <c r="Q1646">
        <v>1</v>
      </c>
      <c r="R1646">
        <v>1</v>
      </c>
      <c r="S1646" t="s">
        <v>131</v>
      </c>
      <c r="T1646">
        <v>4</v>
      </c>
      <c r="U1646">
        <v>3</v>
      </c>
      <c r="V1646">
        <v>3</v>
      </c>
      <c r="W1646" t="s">
        <v>131</v>
      </c>
      <c r="X1646">
        <v>3</v>
      </c>
      <c r="AI1646">
        <v>3</v>
      </c>
      <c r="AJ1646">
        <v>0</v>
      </c>
      <c r="AK1646">
        <v>0</v>
      </c>
      <c r="AL1646">
        <v>0</v>
      </c>
      <c r="AM1646">
        <v>0</v>
      </c>
      <c r="AN1646">
        <v>0</v>
      </c>
      <c r="AO1646">
        <v>0</v>
      </c>
      <c r="AP1646">
        <v>0</v>
      </c>
      <c r="AQ1646">
        <v>0</v>
      </c>
      <c r="AR1646">
        <v>0</v>
      </c>
      <c r="AS1646">
        <v>0</v>
      </c>
      <c r="AT1646">
        <v>0</v>
      </c>
      <c r="AU1646">
        <v>0</v>
      </c>
      <c r="AV1646">
        <v>0</v>
      </c>
      <c r="AW1646">
        <v>0</v>
      </c>
      <c r="AX1646">
        <v>0</v>
      </c>
      <c r="AY1646">
        <v>0</v>
      </c>
      <c r="AZ1646">
        <v>1</v>
      </c>
      <c r="BA1646">
        <v>0</v>
      </c>
      <c r="BB1646">
        <v>0</v>
      </c>
      <c r="BC1646">
        <v>0</v>
      </c>
      <c r="BD1646">
        <v>0</v>
      </c>
      <c r="BE1646" t="s">
        <v>12585</v>
      </c>
      <c r="BV1646" s="61">
        <v>321</v>
      </c>
    </row>
    <row r="1647" spans="1:78" x14ac:dyDescent="0.35">
      <c r="A1647">
        <v>1645</v>
      </c>
      <c r="B1647" t="s">
        <v>6946</v>
      </c>
      <c r="C1647" t="s">
        <v>36</v>
      </c>
      <c r="D1647" t="s">
        <v>37</v>
      </c>
      <c r="E1647">
        <v>2008</v>
      </c>
      <c r="F1647" s="66"/>
      <c r="H1647">
        <v>11</v>
      </c>
      <c r="I1647" t="s">
        <v>49</v>
      </c>
      <c r="J1647">
        <v>0</v>
      </c>
      <c r="K1647">
        <v>1</v>
      </c>
      <c r="M1647" t="s">
        <v>107</v>
      </c>
      <c r="N1647" t="s">
        <v>108</v>
      </c>
      <c r="O1647" t="s">
        <v>121</v>
      </c>
      <c r="P1647" t="s">
        <v>930</v>
      </c>
      <c r="Q1647">
        <v>1</v>
      </c>
      <c r="R1647">
        <v>6</v>
      </c>
      <c r="S1647" t="s">
        <v>59</v>
      </c>
      <c r="T1647">
        <v>0</v>
      </c>
      <c r="U1647">
        <v>602.20000000000005</v>
      </c>
      <c r="V1647">
        <v>100.3666666666667</v>
      </c>
      <c r="W1647" t="s">
        <v>9030</v>
      </c>
      <c r="X1647">
        <v>300</v>
      </c>
      <c r="AI1647">
        <v>602.20000000000005</v>
      </c>
      <c r="AJ1647">
        <v>0</v>
      </c>
      <c r="AK1647">
        <v>0</v>
      </c>
      <c r="AL1647">
        <v>0</v>
      </c>
      <c r="AM1647">
        <v>2</v>
      </c>
      <c r="AN1647">
        <v>0</v>
      </c>
      <c r="AO1647">
        <v>0</v>
      </c>
      <c r="AP1647">
        <v>0</v>
      </c>
      <c r="AQ1647">
        <v>1</v>
      </c>
      <c r="AR1647">
        <v>0</v>
      </c>
      <c r="AS1647">
        <v>0</v>
      </c>
      <c r="AT1647">
        <v>0</v>
      </c>
      <c r="AU1647">
        <v>0</v>
      </c>
      <c r="AV1647">
        <v>0</v>
      </c>
      <c r="AW1647">
        <v>0</v>
      </c>
      <c r="AX1647">
        <v>0</v>
      </c>
      <c r="AY1647">
        <v>0</v>
      </c>
      <c r="AZ1647">
        <v>2</v>
      </c>
      <c r="BA1647">
        <v>0</v>
      </c>
      <c r="BB1647">
        <v>0</v>
      </c>
      <c r="BC1647">
        <v>0</v>
      </c>
      <c r="BD1647">
        <v>1</v>
      </c>
      <c r="BE1647" t="s">
        <v>13120</v>
      </c>
      <c r="BI1647" s="61">
        <v>3507</v>
      </c>
      <c r="BM1647" s="61">
        <v>2963</v>
      </c>
      <c r="BV1647" s="61">
        <v>667</v>
      </c>
      <c r="BZ1647" s="61">
        <v>2305</v>
      </c>
    </row>
    <row r="1648" spans="1:78" x14ac:dyDescent="0.35">
      <c r="A1648">
        <v>1646</v>
      </c>
      <c r="B1648" t="s">
        <v>6949</v>
      </c>
      <c r="C1648" t="s">
        <v>36</v>
      </c>
      <c r="D1648" t="s">
        <v>37</v>
      </c>
      <c r="E1648">
        <v>2010</v>
      </c>
      <c r="F1648" s="66"/>
      <c r="H1648">
        <v>9</v>
      </c>
      <c r="I1648" t="s">
        <v>49</v>
      </c>
      <c r="J1648">
        <v>0</v>
      </c>
      <c r="K1648">
        <v>1</v>
      </c>
      <c r="M1648" t="s">
        <v>40</v>
      </c>
      <c r="N1648" t="s">
        <v>41</v>
      </c>
      <c r="O1648" t="s">
        <v>38</v>
      </c>
      <c r="P1648" t="s">
        <v>695</v>
      </c>
      <c r="Q1648">
        <v>1</v>
      </c>
      <c r="R1648">
        <v>2</v>
      </c>
      <c r="S1648" t="s">
        <v>131</v>
      </c>
      <c r="T1648">
        <v>2</v>
      </c>
      <c r="U1648">
        <v>133.203329</v>
      </c>
      <c r="V1648">
        <v>66.601664499999998</v>
      </c>
      <c r="W1648" t="s">
        <v>131</v>
      </c>
      <c r="X1648">
        <v>130</v>
      </c>
      <c r="AI1648">
        <v>133.203329</v>
      </c>
      <c r="AJ1648">
        <v>1</v>
      </c>
      <c r="AK1648">
        <v>0</v>
      </c>
      <c r="AL1648">
        <v>0</v>
      </c>
      <c r="AM1648">
        <v>0</v>
      </c>
      <c r="AN1648">
        <v>0</v>
      </c>
      <c r="AO1648">
        <v>0</v>
      </c>
      <c r="AP1648">
        <v>0</v>
      </c>
      <c r="AQ1648">
        <v>0</v>
      </c>
      <c r="AR1648">
        <v>0</v>
      </c>
      <c r="AS1648">
        <v>0</v>
      </c>
      <c r="AT1648">
        <v>0</v>
      </c>
      <c r="AU1648">
        <v>0</v>
      </c>
      <c r="AV1648">
        <v>0</v>
      </c>
      <c r="AW1648">
        <v>0</v>
      </c>
      <c r="AX1648">
        <v>0</v>
      </c>
      <c r="AY1648">
        <v>0</v>
      </c>
      <c r="AZ1648">
        <v>1</v>
      </c>
      <c r="BA1648">
        <v>0</v>
      </c>
      <c r="BB1648">
        <v>0</v>
      </c>
      <c r="BC1648">
        <v>0</v>
      </c>
      <c r="BD1648">
        <v>0</v>
      </c>
      <c r="BE1648" t="s">
        <v>12644</v>
      </c>
      <c r="BF1648" s="61">
        <v>1035</v>
      </c>
      <c r="BV1648" s="61">
        <v>1466</v>
      </c>
    </row>
    <row r="1649" spans="1:78" x14ac:dyDescent="0.35">
      <c r="A1649">
        <v>1647</v>
      </c>
      <c r="B1649" t="s">
        <v>6953</v>
      </c>
      <c r="C1649" t="s">
        <v>36</v>
      </c>
      <c r="D1649" t="s">
        <v>37</v>
      </c>
      <c r="E1649">
        <v>2011</v>
      </c>
      <c r="F1649" s="66"/>
      <c r="H1649">
        <v>8</v>
      </c>
      <c r="I1649" t="s">
        <v>49</v>
      </c>
      <c r="J1649">
        <v>0</v>
      </c>
      <c r="K1649">
        <v>0</v>
      </c>
      <c r="M1649" t="s">
        <v>40</v>
      </c>
      <c r="N1649" t="s">
        <v>4055</v>
      </c>
      <c r="O1649" t="s">
        <v>4053</v>
      </c>
      <c r="P1649" t="s">
        <v>4053</v>
      </c>
      <c r="Q1649">
        <v>1</v>
      </c>
      <c r="R1649">
        <v>1</v>
      </c>
      <c r="T1649">
        <v>0</v>
      </c>
      <c r="U1649">
        <v>0</v>
      </c>
      <c r="V1649">
        <v>0</v>
      </c>
      <c r="W1649" t="s">
        <v>9031</v>
      </c>
      <c r="X1649">
        <v>0</v>
      </c>
      <c r="AI1649">
        <v>0</v>
      </c>
      <c r="AJ1649">
        <v>0</v>
      </c>
      <c r="AK1649">
        <v>0</v>
      </c>
      <c r="AL1649">
        <v>0</v>
      </c>
      <c r="AM1649">
        <v>0</v>
      </c>
      <c r="AN1649">
        <v>0</v>
      </c>
      <c r="AO1649">
        <v>0</v>
      </c>
      <c r="AP1649">
        <v>0</v>
      </c>
      <c r="AQ1649">
        <v>0</v>
      </c>
      <c r="AR1649">
        <v>0</v>
      </c>
      <c r="AS1649">
        <v>0</v>
      </c>
      <c r="AT1649">
        <v>0</v>
      </c>
      <c r="AU1649">
        <v>0</v>
      </c>
      <c r="AV1649">
        <v>0</v>
      </c>
      <c r="AW1649">
        <v>0</v>
      </c>
      <c r="AX1649">
        <v>0</v>
      </c>
      <c r="AY1649">
        <v>0</v>
      </c>
      <c r="AZ1649">
        <v>0</v>
      </c>
      <c r="BA1649">
        <v>0</v>
      </c>
      <c r="BB1649">
        <v>0</v>
      </c>
      <c r="BC1649">
        <v>1</v>
      </c>
      <c r="BD1649">
        <v>0</v>
      </c>
      <c r="BE1649" t="s">
        <v>12580</v>
      </c>
    </row>
    <row r="1650" spans="1:78" x14ac:dyDescent="0.35">
      <c r="A1650">
        <v>1648</v>
      </c>
      <c r="B1650" t="s">
        <v>6956</v>
      </c>
      <c r="C1650" t="s">
        <v>63</v>
      </c>
      <c r="D1650" t="s">
        <v>64</v>
      </c>
      <c r="E1650">
        <v>2016</v>
      </c>
      <c r="F1650" s="66"/>
      <c r="H1650">
        <v>3</v>
      </c>
      <c r="I1650" t="s">
        <v>49</v>
      </c>
      <c r="J1650">
        <v>0</v>
      </c>
      <c r="K1650">
        <v>0</v>
      </c>
      <c r="M1650" t="s">
        <v>107</v>
      </c>
      <c r="N1650" t="s">
        <v>108</v>
      </c>
      <c r="O1650" t="s">
        <v>152</v>
      </c>
      <c r="P1650" t="s">
        <v>148</v>
      </c>
      <c r="Q1650">
        <v>1</v>
      </c>
      <c r="R1650">
        <v>2</v>
      </c>
      <c r="T1650">
        <v>6</v>
      </c>
      <c r="U1650">
        <v>12</v>
      </c>
      <c r="V1650">
        <v>6</v>
      </c>
      <c r="W1650" t="s">
        <v>9031</v>
      </c>
      <c r="X1650">
        <v>12</v>
      </c>
      <c r="AI1650">
        <v>12</v>
      </c>
      <c r="AJ1650">
        <v>0</v>
      </c>
      <c r="AK1650">
        <v>0</v>
      </c>
      <c r="AL1650">
        <v>0</v>
      </c>
      <c r="AM1650">
        <v>0</v>
      </c>
      <c r="AN1650">
        <v>0</v>
      </c>
      <c r="AO1650">
        <v>0</v>
      </c>
      <c r="AP1650">
        <v>1</v>
      </c>
      <c r="AQ1650">
        <v>0</v>
      </c>
      <c r="AR1650">
        <v>0</v>
      </c>
      <c r="AS1650">
        <v>0</v>
      </c>
      <c r="AT1650">
        <v>0</v>
      </c>
      <c r="AU1650">
        <v>0</v>
      </c>
      <c r="AV1650">
        <v>0</v>
      </c>
      <c r="AW1650">
        <v>0</v>
      </c>
      <c r="AX1650">
        <v>0</v>
      </c>
      <c r="AY1650">
        <v>0</v>
      </c>
      <c r="AZ1650">
        <v>0</v>
      </c>
      <c r="BA1650">
        <v>0</v>
      </c>
      <c r="BB1650">
        <v>0</v>
      </c>
      <c r="BC1650">
        <v>1</v>
      </c>
      <c r="BD1650">
        <v>0</v>
      </c>
      <c r="BE1650" t="s">
        <v>13121</v>
      </c>
      <c r="BL1650" s="61">
        <v>909</v>
      </c>
      <c r="BY1650" s="61">
        <v>889</v>
      </c>
    </row>
    <row r="1651" spans="1:78" x14ac:dyDescent="0.35">
      <c r="A1651">
        <v>1649</v>
      </c>
      <c r="B1651" t="s">
        <v>6961</v>
      </c>
      <c r="C1651" t="s">
        <v>84</v>
      </c>
      <c r="D1651" t="s">
        <v>116</v>
      </c>
      <c r="E1651">
        <v>1999</v>
      </c>
      <c r="F1651" s="66"/>
      <c r="H1651">
        <v>7</v>
      </c>
      <c r="I1651" t="s">
        <v>113</v>
      </c>
      <c r="J1651">
        <v>0</v>
      </c>
      <c r="K1651">
        <v>0</v>
      </c>
      <c r="M1651" t="s">
        <v>107</v>
      </c>
      <c r="N1651" t="s">
        <v>108</v>
      </c>
      <c r="O1651" t="s">
        <v>544</v>
      </c>
      <c r="P1651" t="s">
        <v>6065</v>
      </c>
      <c r="Q1651">
        <v>1</v>
      </c>
      <c r="R1651">
        <v>1</v>
      </c>
      <c r="T1651">
        <v>0</v>
      </c>
      <c r="U1651">
        <v>0</v>
      </c>
      <c r="V1651">
        <v>0</v>
      </c>
      <c r="W1651" t="s">
        <v>9031</v>
      </c>
      <c r="X1651">
        <v>0</v>
      </c>
      <c r="Y1651">
        <v>39070</v>
      </c>
      <c r="Z1651">
        <v>2006</v>
      </c>
      <c r="AA1651">
        <v>392.94815199999999</v>
      </c>
      <c r="AB1651">
        <v>392.94815199999999</v>
      </c>
      <c r="AC1651" t="s">
        <v>6960</v>
      </c>
      <c r="AI1651">
        <v>0</v>
      </c>
      <c r="AJ1651">
        <v>0</v>
      </c>
      <c r="AK1651">
        <v>0</v>
      </c>
      <c r="AL1651">
        <v>0</v>
      </c>
      <c r="AM1651">
        <v>0</v>
      </c>
      <c r="AN1651">
        <v>0</v>
      </c>
      <c r="AO1651">
        <v>0</v>
      </c>
      <c r="AP1651">
        <v>0</v>
      </c>
      <c r="AQ1651">
        <v>0</v>
      </c>
      <c r="AR1651">
        <v>0</v>
      </c>
      <c r="AS1651">
        <v>0</v>
      </c>
      <c r="AT1651">
        <v>0</v>
      </c>
      <c r="AU1651">
        <v>0</v>
      </c>
      <c r="AV1651">
        <v>0</v>
      </c>
      <c r="AW1651">
        <v>0</v>
      </c>
      <c r="AX1651">
        <v>0</v>
      </c>
      <c r="AY1651">
        <v>0</v>
      </c>
      <c r="AZ1651">
        <v>0</v>
      </c>
      <c r="BA1651">
        <v>0</v>
      </c>
      <c r="BB1651">
        <v>0</v>
      </c>
      <c r="BC1651">
        <v>1</v>
      </c>
      <c r="BD1651">
        <v>0</v>
      </c>
      <c r="BE1651" t="s">
        <v>12580</v>
      </c>
    </row>
    <row r="1652" spans="1:78" x14ac:dyDescent="0.35">
      <c r="A1652">
        <v>1650</v>
      </c>
      <c r="B1652" t="s">
        <v>6964</v>
      </c>
      <c r="C1652" t="s">
        <v>74</v>
      </c>
      <c r="D1652" t="s">
        <v>147</v>
      </c>
      <c r="E1652">
        <v>2014</v>
      </c>
      <c r="F1652" s="66"/>
      <c r="H1652">
        <v>5</v>
      </c>
      <c r="I1652" t="s">
        <v>49</v>
      </c>
      <c r="J1652">
        <v>0</v>
      </c>
      <c r="K1652">
        <v>0</v>
      </c>
      <c r="M1652" t="s">
        <v>107</v>
      </c>
      <c r="N1652" t="s">
        <v>108</v>
      </c>
      <c r="O1652" t="s">
        <v>121</v>
      </c>
      <c r="P1652" t="s">
        <v>142</v>
      </c>
      <c r="Q1652">
        <v>1</v>
      </c>
      <c r="R1652">
        <v>3</v>
      </c>
      <c r="S1652" t="s">
        <v>131</v>
      </c>
      <c r="T1652">
        <v>11</v>
      </c>
      <c r="U1652">
        <v>11.22</v>
      </c>
      <c r="V1652">
        <v>3.74</v>
      </c>
      <c r="W1652" t="s">
        <v>131</v>
      </c>
      <c r="X1652">
        <v>8</v>
      </c>
      <c r="AI1652">
        <v>11.22</v>
      </c>
      <c r="AJ1652">
        <v>0</v>
      </c>
      <c r="AK1652">
        <v>0</v>
      </c>
      <c r="AL1652">
        <v>0</v>
      </c>
      <c r="AM1652">
        <v>0</v>
      </c>
      <c r="AN1652">
        <v>0</v>
      </c>
      <c r="AO1652">
        <v>0</v>
      </c>
      <c r="AP1652">
        <v>0</v>
      </c>
      <c r="AQ1652">
        <v>0</v>
      </c>
      <c r="AR1652">
        <v>0</v>
      </c>
      <c r="AS1652">
        <v>0</v>
      </c>
      <c r="AT1652">
        <v>0</v>
      </c>
      <c r="AU1652">
        <v>0</v>
      </c>
      <c r="AV1652">
        <v>0</v>
      </c>
      <c r="AW1652">
        <v>0</v>
      </c>
      <c r="AX1652">
        <v>0</v>
      </c>
      <c r="AY1652">
        <v>1</v>
      </c>
      <c r="AZ1652">
        <v>2</v>
      </c>
      <c r="BA1652">
        <v>0</v>
      </c>
      <c r="BB1652">
        <v>0</v>
      </c>
      <c r="BC1652">
        <v>0</v>
      </c>
      <c r="BD1652">
        <v>0</v>
      </c>
      <c r="BE1652" t="s">
        <v>12642</v>
      </c>
      <c r="BU1652" s="61">
        <v>1016</v>
      </c>
      <c r="BV1652" s="61">
        <v>1855</v>
      </c>
    </row>
    <row r="1653" spans="1:78" x14ac:dyDescent="0.35">
      <c r="A1653">
        <v>1651</v>
      </c>
      <c r="B1653" t="s">
        <v>6968</v>
      </c>
      <c r="C1653" t="s">
        <v>84</v>
      </c>
      <c r="D1653" t="s">
        <v>95</v>
      </c>
      <c r="E1653">
        <v>2010</v>
      </c>
      <c r="F1653" s="66"/>
      <c r="H1653">
        <v>9</v>
      </c>
      <c r="I1653" t="s">
        <v>49</v>
      </c>
      <c r="J1653">
        <v>0</v>
      </c>
      <c r="K1653">
        <v>1</v>
      </c>
      <c r="M1653" t="s">
        <v>107</v>
      </c>
      <c r="N1653" t="s">
        <v>108</v>
      </c>
      <c r="O1653" t="s">
        <v>121</v>
      </c>
      <c r="P1653" t="s">
        <v>142</v>
      </c>
      <c r="Q1653">
        <v>2</v>
      </c>
      <c r="R1653">
        <v>8</v>
      </c>
      <c r="S1653" t="s">
        <v>184</v>
      </c>
      <c r="T1653">
        <v>8</v>
      </c>
      <c r="U1653">
        <v>168.80400800000001</v>
      </c>
      <c r="V1653">
        <v>21.100501000000001</v>
      </c>
      <c r="W1653" t="s">
        <v>46</v>
      </c>
      <c r="X1653">
        <v>100</v>
      </c>
      <c r="AI1653">
        <v>84.402004000000005</v>
      </c>
      <c r="AJ1653">
        <v>0</v>
      </c>
      <c r="AK1653">
        <v>0</v>
      </c>
      <c r="AL1653">
        <v>0</v>
      </c>
      <c r="AM1653">
        <v>0</v>
      </c>
      <c r="AN1653">
        <v>0</v>
      </c>
      <c r="AO1653">
        <v>1</v>
      </c>
      <c r="AP1653">
        <v>0</v>
      </c>
      <c r="AQ1653">
        <v>0</v>
      </c>
      <c r="AR1653">
        <v>0</v>
      </c>
      <c r="AS1653">
        <v>0</v>
      </c>
      <c r="AT1653">
        <v>0</v>
      </c>
      <c r="AU1653">
        <v>0</v>
      </c>
      <c r="AV1653">
        <v>2</v>
      </c>
      <c r="AW1653">
        <v>0</v>
      </c>
      <c r="AX1653">
        <v>0</v>
      </c>
      <c r="AY1653">
        <v>0</v>
      </c>
      <c r="AZ1653">
        <v>1</v>
      </c>
      <c r="BA1653">
        <v>1</v>
      </c>
      <c r="BB1653">
        <v>2</v>
      </c>
      <c r="BC1653">
        <v>0</v>
      </c>
      <c r="BD1653">
        <v>1</v>
      </c>
      <c r="BE1653" t="s">
        <v>13122</v>
      </c>
      <c r="BK1653" s="61">
        <v>1796</v>
      </c>
      <c r="BR1653" s="61">
        <v>3104</v>
      </c>
      <c r="BV1653" s="61">
        <v>508</v>
      </c>
      <c r="BW1653" s="61">
        <v>1272</v>
      </c>
      <c r="BX1653" s="61">
        <v>2055</v>
      </c>
      <c r="BZ1653" s="61">
        <v>1826</v>
      </c>
    </row>
    <row r="1654" spans="1:78" x14ac:dyDescent="0.35">
      <c r="A1654">
        <v>1652</v>
      </c>
      <c r="B1654" t="s">
        <v>6972</v>
      </c>
      <c r="C1654" t="s">
        <v>84</v>
      </c>
      <c r="D1654" t="s">
        <v>85</v>
      </c>
      <c r="E1654">
        <v>2007</v>
      </c>
      <c r="F1654" s="66"/>
      <c r="H1654">
        <v>12</v>
      </c>
      <c r="I1654" t="s">
        <v>49</v>
      </c>
      <c r="J1654">
        <v>0</v>
      </c>
      <c r="K1654">
        <v>0</v>
      </c>
      <c r="M1654" t="s">
        <v>107</v>
      </c>
      <c r="N1654" t="s">
        <v>730</v>
      </c>
      <c r="O1654" t="s">
        <v>899</v>
      </c>
      <c r="P1654" t="s">
        <v>620</v>
      </c>
      <c r="Q1654">
        <v>1</v>
      </c>
      <c r="R1654">
        <v>1</v>
      </c>
      <c r="T1654">
        <v>0</v>
      </c>
      <c r="U1654">
        <v>0</v>
      </c>
      <c r="V1654">
        <v>0</v>
      </c>
      <c r="W1654" t="s">
        <v>9031</v>
      </c>
      <c r="X1654">
        <v>0</v>
      </c>
      <c r="AI1654">
        <v>0</v>
      </c>
      <c r="AJ1654">
        <v>0</v>
      </c>
      <c r="AK1654">
        <v>0</v>
      </c>
      <c r="AL1654">
        <v>0</v>
      </c>
      <c r="AM1654">
        <v>0</v>
      </c>
      <c r="AN1654">
        <v>0</v>
      </c>
      <c r="AO1654">
        <v>0</v>
      </c>
      <c r="AP1654">
        <v>0</v>
      </c>
      <c r="AQ1654">
        <v>0</v>
      </c>
      <c r="AR1654">
        <v>0</v>
      </c>
      <c r="AS1654">
        <v>0</v>
      </c>
      <c r="AT1654">
        <v>0</v>
      </c>
      <c r="AU1654">
        <v>0</v>
      </c>
      <c r="AV1654">
        <v>0</v>
      </c>
      <c r="AW1654">
        <v>0</v>
      </c>
      <c r="AX1654">
        <v>0</v>
      </c>
      <c r="AY1654">
        <v>0</v>
      </c>
      <c r="AZ1654">
        <v>0</v>
      </c>
      <c r="BA1654">
        <v>0</v>
      </c>
      <c r="BB1654">
        <v>0</v>
      </c>
      <c r="BC1654">
        <v>1</v>
      </c>
      <c r="BD1654">
        <v>0</v>
      </c>
      <c r="BE1654" t="s">
        <v>12580</v>
      </c>
    </row>
    <row r="1655" spans="1:78" x14ac:dyDescent="0.35">
      <c r="A1655">
        <v>1653</v>
      </c>
      <c r="B1655" t="s">
        <v>6975</v>
      </c>
      <c r="C1655" t="s">
        <v>36</v>
      </c>
      <c r="D1655" t="s">
        <v>202</v>
      </c>
      <c r="E1655">
        <v>2015</v>
      </c>
      <c r="F1655" s="66"/>
      <c r="H1655">
        <v>4</v>
      </c>
      <c r="I1655" t="s">
        <v>49</v>
      </c>
      <c r="J1655">
        <v>1</v>
      </c>
      <c r="K1655">
        <v>1</v>
      </c>
      <c r="M1655" t="s">
        <v>54</v>
      </c>
      <c r="N1655" t="s">
        <v>55</v>
      </c>
      <c r="O1655" t="s">
        <v>162</v>
      </c>
      <c r="P1655" t="s">
        <v>157</v>
      </c>
      <c r="Q1655">
        <v>2</v>
      </c>
      <c r="R1655">
        <v>11</v>
      </c>
      <c r="S1655" t="s">
        <v>46</v>
      </c>
      <c r="T1655">
        <v>20</v>
      </c>
      <c r="U1655">
        <v>336.445269</v>
      </c>
      <c r="V1655">
        <v>30.585933545454541</v>
      </c>
      <c r="W1655" t="s">
        <v>46</v>
      </c>
      <c r="X1655">
        <v>250</v>
      </c>
      <c r="AI1655">
        <v>168.2226345</v>
      </c>
      <c r="AJ1655">
        <v>0</v>
      </c>
      <c r="AK1655">
        <v>0</v>
      </c>
      <c r="AL1655">
        <v>0</v>
      </c>
      <c r="AM1655">
        <v>1</v>
      </c>
      <c r="AN1655">
        <v>3</v>
      </c>
      <c r="AO1655">
        <v>0</v>
      </c>
      <c r="AP1655">
        <v>0</v>
      </c>
      <c r="AQ1655">
        <v>0</v>
      </c>
      <c r="AR1655">
        <v>1</v>
      </c>
      <c r="AS1655">
        <v>0</v>
      </c>
      <c r="AT1655">
        <v>0</v>
      </c>
      <c r="AU1655">
        <v>0</v>
      </c>
      <c r="AV1655">
        <v>0</v>
      </c>
      <c r="AW1655">
        <v>0</v>
      </c>
      <c r="AX1655">
        <v>0</v>
      </c>
      <c r="AY1655">
        <v>2</v>
      </c>
      <c r="AZ1655">
        <v>1</v>
      </c>
      <c r="BA1655">
        <v>1</v>
      </c>
      <c r="BB1655">
        <v>1</v>
      </c>
      <c r="BC1655">
        <v>0</v>
      </c>
      <c r="BD1655">
        <v>1</v>
      </c>
      <c r="BE1655" t="s">
        <v>13123</v>
      </c>
      <c r="BI1655" s="61">
        <v>889</v>
      </c>
      <c r="BJ1655" s="61">
        <v>941</v>
      </c>
      <c r="BN1655" s="61">
        <v>560</v>
      </c>
      <c r="BU1655" s="61">
        <v>399</v>
      </c>
      <c r="BV1655" s="61">
        <v>560</v>
      </c>
      <c r="BW1655" s="61">
        <v>922</v>
      </c>
      <c r="BX1655" s="61">
        <v>1211</v>
      </c>
      <c r="BZ1655" s="61">
        <v>806</v>
      </c>
    </row>
    <row r="1656" spans="1:78" x14ac:dyDescent="0.35">
      <c r="A1656">
        <v>1654</v>
      </c>
      <c r="B1656" t="s">
        <v>6979</v>
      </c>
      <c r="C1656" t="s">
        <v>84</v>
      </c>
      <c r="D1656" t="s">
        <v>341</v>
      </c>
      <c r="E1656">
        <v>2007</v>
      </c>
      <c r="F1656" s="66"/>
      <c r="H1656">
        <v>2</v>
      </c>
      <c r="I1656" t="s">
        <v>113</v>
      </c>
      <c r="J1656">
        <v>0</v>
      </c>
      <c r="K1656">
        <v>1</v>
      </c>
      <c r="M1656" t="s">
        <v>107</v>
      </c>
      <c r="N1656" t="s">
        <v>108</v>
      </c>
      <c r="O1656" t="s">
        <v>544</v>
      </c>
      <c r="P1656" t="s">
        <v>1386</v>
      </c>
      <c r="Q1656">
        <v>1</v>
      </c>
      <c r="R1656">
        <v>3</v>
      </c>
      <c r="S1656" t="s">
        <v>91</v>
      </c>
      <c r="T1656">
        <v>6</v>
      </c>
      <c r="U1656">
        <v>107.22499999999999</v>
      </c>
      <c r="V1656">
        <v>35.741666666666667</v>
      </c>
      <c r="W1656" t="s">
        <v>140</v>
      </c>
      <c r="X1656">
        <v>50</v>
      </c>
      <c r="Y1656">
        <v>40135</v>
      </c>
      <c r="Z1656">
        <v>2009</v>
      </c>
      <c r="AA1656">
        <v>300</v>
      </c>
      <c r="AB1656">
        <v>300</v>
      </c>
      <c r="AC1656" t="s">
        <v>189</v>
      </c>
      <c r="AI1656">
        <v>107.22499999999999</v>
      </c>
      <c r="AJ1656">
        <v>0</v>
      </c>
      <c r="AK1656">
        <v>0</v>
      </c>
      <c r="AL1656">
        <v>0</v>
      </c>
      <c r="AM1656">
        <v>0</v>
      </c>
      <c r="AN1656">
        <v>0</v>
      </c>
      <c r="AO1656">
        <v>0</v>
      </c>
      <c r="AP1656">
        <v>0</v>
      </c>
      <c r="AQ1656">
        <v>1</v>
      </c>
      <c r="AR1656">
        <v>0</v>
      </c>
      <c r="AS1656">
        <v>0</v>
      </c>
      <c r="AT1656">
        <v>0</v>
      </c>
      <c r="AU1656">
        <v>0</v>
      </c>
      <c r="AV1656">
        <v>0</v>
      </c>
      <c r="AW1656">
        <v>0</v>
      </c>
      <c r="AX1656">
        <v>0</v>
      </c>
      <c r="AY1656">
        <v>0</v>
      </c>
      <c r="AZ1656">
        <v>0</v>
      </c>
      <c r="BA1656">
        <v>1</v>
      </c>
      <c r="BB1656">
        <v>1</v>
      </c>
      <c r="BC1656">
        <v>0</v>
      </c>
      <c r="BD1656">
        <v>0</v>
      </c>
      <c r="BE1656" t="s">
        <v>13124</v>
      </c>
      <c r="BM1656" s="61">
        <v>882</v>
      </c>
      <c r="BW1656" s="61">
        <v>243</v>
      </c>
      <c r="BX1656" s="61">
        <v>826</v>
      </c>
    </row>
    <row r="1657" spans="1:78" x14ac:dyDescent="0.35">
      <c r="A1657">
        <v>1655</v>
      </c>
      <c r="B1657" t="s">
        <v>6983</v>
      </c>
      <c r="C1657" t="s">
        <v>36</v>
      </c>
      <c r="D1657" t="s">
        <v>52</v>
      </c>
      <c r="E1657">
        <v>2012</v>
      </c>
      <c r="F1657" s="66"/>
      <c r="H1657">
        <v>7</v>
      </c>
      <c r="I1657" t="s">
        <v>49</v>
      </c>
      <c r="J1657">
        <v>0</v>
      </c>
      <c r="K1657">
        <v>0</v>
      </c>
      <c r="M1657" t="s">
        <v>107</v>
      </c>
      <c r="N1657" t="s">
        <v>108</v>
      </c>
      <c r="O1657" t="s">
        <v>121</v>
      </c>
      <c r="P1657" t="s">
        <v>222</v>
      </c>
      <c r="Q1657">
        <v>1</v>
      </c>
      <c r="R1657">
        <v>1</v>
      </c>
      <c r="S1657" t="s">
        <v>71</v>
      </c>
      <c r="T1657">
        <v>12</v>
      </c>
      <c r="U1657">
        <v>9.6553540000000009</v>
      </c>
      <c r="V1657">
        <v>9.6553540000000009</v>
      </c>
      <c r="W1657" t="s">
        <v>71</v>
      </c>
      <c r="X1657">
        <v>9.6553540000000009</v>
      </c>
      <c r="AI1657">
        <v>9.6553540000000009</v>
      </c>
      <c r="AJ1657">
        <v>0</v>
      </c>
      <c r="AK1657">
        <v>0</v>
      </c>
      <c r="AL1657">
        <v>0</v>
      </c>
      <c r="AM1657">
        <v>0</v>
      </c>
      <c r="AN1657">
        <v>0</v>
      </c>
      <c r="AO1657">
        <v>0</v>
      </c>
      <c r="AP1657">
        <v>0</v>
      </c>
      <c r="AQ1657">
        <v>0</v>
      </c>
      <c r="AR1657">
        <v>0</v>
      </c>
      <c r="AS1657">
        <v>0</v>
      </c>
      <c r="AT1657">
        <v>0</v>
      </c>
      <c r="AU1657">
        <v>0</v>
      </c>
      <c r="AV1657">
        <v>0</v>
      </c>
      <c r="AW1657">
        <v>0</v>
      </c>
      <c r="AX1657">
        <v>0</v>
      </c>
      <c r="AY1657">
        <v>1</v>
      </c>
      <c r="AZ1657">
        <v>0</v>
      </c>
      <c r="BA1657">
        <v>0</v>
      </c>
      <c r="BB1657">
        <v>0</v>
      </c>
      <c r="BC1657">
        <v>0</v>
      </c>
      <c r="BD1657">
        <v>0</v>
      </c>
      <c r="BE1657" t="s">
        <v>12579</v>
      </c>
      <c r="BU1657" s="61">
        <v>2063</v>
      </c>
    </row>
    <row r="1658" spans="1:78" x14ac:dyDescent="0.35">
      <c r="A1658">
        <v>1656</v>
      </c>
      <c r="B1658" t="s">
        <v>6988</v>
      </c>
      <c r="C1658" t="s">
        <v>36</v>
      </c>
      <c r="D1658" t="s">
        <v>37</v>
      </c>
      <c r="E1658">
        <v>2012</v>
      </c>
      <c r="F1658" s="66"/>
      <c r="H1658">
        <v>7</v>
      </c>
      <c r="I1658" t="s">
        <v>49</v>
      </c>
      <c r="J1658">
        <v>0</v>
      </c>
      <c r="K1658">
        <v>0</v>
      </c>
      <c r="M1658" t="s">
        <v>54</v>
      </c>
      <c r="N1658" t="s">
        <v>870</v>
      </c>
      <c r="O1658" t="s">
        <v>6990</v>
      </c>
      <c r="P1658" t="s">
        <v>6987</v>
      </c>
      <c r="Q1658">
        <v>1</v>
      </c>
      <c r="R1658">
        <v>1</v>
      </c>
      <c r="S1658" t="s">
        <v>71</v>
      </c>
      <c r="T1658">
        <v>1</v>
      </c>
      <c r="U1658">
        <v>0.04</v>
      </c>
      <c r="V1658">
        <v>0.04</v>
      </c>
      <c r="W1658" t="s">
        <v>71</v>
      </c>
      <c r="X1658">
        <v>0.04</v>
      </c>
      <c r="AI1658">
        <v>0.04</v>
      </c>
      <c r="AJ1658">
        <v>0</v>
      </c>
      <c r="AK1658">
        <v>0</v>
      </c>
      <c r="AL1658">
        <v>0</v>
      </c>
      <c r="AM1658">
        <v>0</v>
      </c>
      <c r="AN1658">
        <v>0</v>
      </c>
      <c r="AO1658">
        <v>0</v>
      </c>
      <c r="AP1658">
        <v>0</v>
      </c>
      <c r="AQ1658">
        <v>0</v>
      </c>
      <c r="AR1658">
        <v>0</v>
      </c>
      <c r="AS1658">
        <v>0</v>
      </c>
      <c r="AT1658">
        <v>0</v>
      </c>
      <c r="AU1658">
        <v>0</v>
      </c>
      <c r="AV1658">
        <v>0</v>
      </c>
      <c r="AW1658">
        <v>0</v>
      </c>
      <c r="AX1658">
        <v>0</v>
      </c>
      <c r="AY1658">
        <v>1</v>
      </c>
      <c r="AZ1658">
        <v>0</v>
      </c>
      <c r="BA1658">
        <v>0</v>
      </c>
      <c r="BB1658">
        <v>0</v>
      </c>
      <c r="BC1658">
        <v>0</v>
      </c>
      <c r="BD1658">
        <v>0</v>
      </c>
      <c r="BE1658" t="s">
        <v>12579</v>
      </c>
      <c r="BU1658" s="61">
        <v>712</v>
      </c>
    </row>
    <row r="1659" spans="1:78" x14ac:dyDescent="0.35">
      <c r="A1659">
        <v>1657</v>
      </c>
      <c r="B1659" t="s">
        <v>6992</v>
      </c>
      <c r="C1659" t="s">
        <v>36</v>
      </c>
      <c r="D1659" t="s">
        <v>37</v>
      </c>
      <c r="E1659">
        <v>2011</v>
      </c>
      <c r="F1659" s="66"/>
      <c r="H1659">
        <v>8</v>
      </c>
      <c r="I1659" t="s">
        <v>49</v>
      </c>
      <c r="J1659">
        <v>0</v>
      </c>
      <c r="K1659">
        <v>0</v>
      </c>
      <c r="M1659" t="s">
        <v>54</v>
      </c>
      <c r="N1659" t="s">
        <v>55</v>
      </c>
      <c r="O1659" t="s">
        <v>3328</v>
      </c>
      <c r="P1659" t="s">
        <v>3328</v>
      </c>
      <c r="Q1659">
        <v>1</v>
      </c>
      <c r="R1659">
        <v>1</v>
      </c>
      <c r="S1659" t="s">
        <v>59</v>
      </c>
      <c r="T1659">
        <v>1</v>
      </c>
      <c r="U1659">
        <v>52.418937</v>
      </c>
      <c r="V1659">
        <v>52.418937</v>
      </c>
      <c r="W1659" t="s">
        <v>9030</v>
      </c>
      <c r="X1659">
        <v>52.418937</v>
      </c>
      <c r="AI1659">
        <v>52.418937</v>
      </c>
      <c r="AJ1659">
        <v>0</v>
      </c>
      <c r="AK1659">
        <v>0</v>
      </c>
      <c r="AL1659">
        <v>0</v>
      </c>
      <c r="AM1659">
        <v>1</v>
      </c>
      <c r="AN1659">
        <v>0</v>
      </c>
      <c r="AO1659">
        <v>0</v>
      </c>
      <c r="AP1659">
        <v>0</v>
      </c>
      <c r="AQ1659">
        <v>0</v>
      </c>
      <c r="AR1659">
        <v>0</v>
      </c>
      <c r="AS1659">
        <v>0</v>
      </c>
      <c r="AT1659">
        <v>0</v>
      </c>
      <c r="AU1659">
        <v>0</v>
      </c>
      <c r="AV1659">
        <v>0</v>
      </c>
      <c r="AW1659">
        <v>0</v>
      </c>
      <c r="AX1659">
        <v>0</v>
      </c>
      <c r="AY1659">
        <v>0</v>
      </c>
      <c r="AZ1659">
        <v>0</v>
      </c>
      <c r="BA1659">
        <v>0</v>
      </c>
      <c r="BB1659">
        <v>0</v>
      </c>
      <c r="BC1659">
        <v>0</v>
      </c>
      <c r="BD1659">
        <v>0</v>
      </c>
      <c r="BE1659" t="s">
        <v>12708</v>
      </c>
      <c r="BI1659" s="61">
        <v>2441</v>
      </c>
    </row>
    <row r="1660" spans="1:78" x14ac:dyDescent="0.35">
      <c r="A1660">
        <v>1658</v>
      </c>
      <c r="B1660" t="s">
        <v>6996</v>
      </c>
      <c r="C1660" t="s">
        <v>84</v>
      </c>
      <c r="D1660" t="s">
        <v>175</v>
      </c>
      <c r="E1660">
        <v>2015</v>
      </c>
      <c r="F1660" s="66"/>
      <c r="H1660">
        <v>4</v>
      </c>
      <c r="I1660" t="s">
        <v>49</v>
      </c>
      <c r="J1660">
        <v>0</v>
      </c>
      <c r="K1660">
        <v>0</v>
      </c>
      <c r="M1660" t="s">
        <v>40</v>
      </c>
      <c r="N1660" t="s">
        <v>231</v>
      </c>
      <c r="O1660" t="s">
        <v>521</v>
      </c>
      <c r="P1660" t="s">
        <v>521</v>
      </c>
      <c r="Q1660">
        <v>1</v>
      </c>
      <c r="R1660">
        <v>2</v>
      </c>
      <c r="S1660" t="s">
        <v>131</v>
      </c>
      <c r="T1660">
        <v>5</v>
      </c>
      <c r="U1660">
        <v>12</v>
      </c>
      <c r="V1660">
        <v>6</v>
      </c>
      <c r="W1660" t="s">
        <v>131</v>
      </c>
      <c r="X1660">
        <v>12</v>
      </c>
      <c r="AI1660">
        <v>12</v>
      </c>
      <c r="AJ1660">
        <v>0</v>
      </c>
      <c r="AK1660">
        <v>0</v>
      </c>
      <c r="AL1660">
        <v>0</v>
      </c>
      <c r="AM1660">
        <v>0</v>
      </c>
      <c r="AN1660">
        <v>0</v>
      </c>
      <c r="AO1660">
        <v>0</v>
      </c>
      <c r="AP1660">
        <v>0</v>
      </c>
      <c r="AQ1660">
        <v>0</v>
      </c>
      <c r="AR1660">
        <v>0</v>
      </c>
      <c r="AS1660">
        <v>0</v>
      </c>
      <c r="AT1660">
        <v>0</v>
      </c>
      <c r="AU1660">
        <v>0</v>
      </c>
      <c r="AV1660">
        <v>0</v>
      </c>
      <c r="AW1660">
        <v>0</v>
      </c>
      <c r="AX1660">
        <v>0</v>
      </c>
      <c r="AY1660">
        <v>1</v>
      </c>
      <c r="AZ1660">
        <v>1</v>
      </c>
      <c r="BA1660">
        <v>0</v>
      </c>
      <c r="BB1660">
        <v>0</v>
      </c>
      <c r="BC1660">
        <v>0</v>
      </c>
      <c r="BD1660">
        <v>0</v>
      </c>
      <c r="BE1660" t="s">
        <v>12597</v>
      </c>
      <c r="BU1660" s="61">
        <v>731</v>
      </c>
      <c r="BV1660" s="61">
        <v>1544</v>
      </c>
    </row>
    <row r="1661" spans="1:78" x14ac:dyDescent="0.35">
      <c r="A1661">
        <v>1659</v>
      </c>
      <c r="B1661" t="s">
        <v>7000</v>
      </c>
      <c r="C1661" t="s">
        <v>36</v>
      </c>
      <c r="D1661" t="s">
        <v>52</v>
      </c>
      <c r="E1661">
        <v>2007</v>
      </c>
      <c r="F1661" s="66"/>
      <c r="G1661" s="66">
        <v>40136</v>
      </c>
      <c r="I1661" t="s">
        <v>512</v>
      </c>
      <c r="J1661">
        <v>0</v>
      </c>
      <c r="K1661">
        <v>0</v>
      </c>
      <c r="M1661" t="s">
        <v>107</v>
      </c>
      <c r="N1661" t="s">
        <v>108</v>
      </c>
      <c r="O1661" t="s">
        <v>121</v>
      </c>
      <c r="P1661" t="s">
        <v>6553</v>
      </c>
      <c r="Q1661">
        <v>1</v>
      </c>
      <c r="R1661">
        <v>1</v>
      </c>
      <c r="S1661" t="s">
        <v>161</v>
      </c>
      <c r="T1661">
        <v>0</v>
      </c>
      <c r="U1661">
        <v>0.5</v>
      </c>
      <c r="V1661">
        <v>0.5</v>
      </c>
      <c r="W1661" t="s">
        <v>161</v>
      </c>
      <c r="X1661">
        <v>0.5</v>
      </c>
      <c r="AI1661">
        <v>0.5</v>
      </c>
      <c r="AJ1661">
        <v>0</v>
      </c>
      <c r="AK1661">
        <v>0</v>
      </c>
      <c r="AL1661">
        <v>0</v>
      </c>
      <c r="AM1661">
        <v>0</v>
      </c>
      <c r="AN1661">
        <v>0</v>
      </c>
      <c r="AO1661">
        <v>0</v>
      </c>
      <c r="AP1661">
        <v>0</v>
      </c>
      <c r="AQ1661">
        <v>0</v>
      </c>
      <c r="AR1661">
        <v>0</v>
      </c>
      <c r="AS1661">
        <v>0</v>
      </c>
      <c r="AT1661">
        <v>0</v>
      </c>
      <c r="AU1661">
        <v>0</v>
      </c>
      <c r="AV1661">
        <v>0</v>
      </c>
      <c r="AW1661">
        <v>0</v>
      </c>
      <c r="AX1661">
        <v>0</v>
      </c>
      <c r="AY1661">
        <v>0</v>
      </c>
      <c r="AZ1661">
        <v>0</v>
      </c>
      <c r="BA1661">
        <v>0</v>
      </c>
      <c r="BB1661">
        <v>0</v>
      </c>
      <c r="BC1661">
        <v>0</v>
      </c>
      <c r="BD1661">
        <v>1</v>
      </c>
      <c r="BE1661" t="s">
        <v>12588</v>
      </c>
      <c r="BZ1661" s="61">
        <v>1053</v>
      </c>
    </row>
    <row r="1662" spans="1:78" x14ac:dyDescent="0.35">
      <c r="A1662">
        <v>1660</v>
      </c>
      <c r="B1662" t="s">
        <v>7003</v>
      </c>
      <c r="C1662" t="s">
        <v>84</v>
      </c>
      <c r="D1662" t="s">
        <v>85</v>
      </c>
      <c r="E1662">
        <v>2011</v>
      </c>
      <c r="F1662" s="66"/>
      <c r="H1662">
        <v>8</v>
      </c>
      <c r="I1662" t="s">
        <v>49</v>
      </c>
      <c r="J1662">
        <v>0</v>
      </c>
      <c r="K1662">
        <v>0</v>
      </c>
      <c r="M1662" t="s">
        <v>107</v>
      </c>
      <c r="N1662" t="s">
        <v>108</v>
      </c>
      <c r="O1662" t="s">
        <v>121</v>
      </c>
      <c r="P1662" t="s">
        <v>142</v>
      </c>
      <c r="Q1662">
        <v>1</v>
      </c>
      <c r="R1662">
        <v>3</v>
      </c>
      <c r="S1662" t="s">
        <v>161</v>
      </c>
      <c r="T1662">
        <v>7</v>
      </c>
      <c r="U1662">
        <v>1.75</v>
      </c>
      <c r="V1662">
        <v>0.58333333333333337</v>
      </c>
      <c r="W1662" t="s">
        <v>71</v>
      </c>
      <c r="X1662">
        <v>1.63</v>
      </c>
      <c r="AI1662">
        <v>1.75</v>
      </c>
      <c r="AJ1662">
        <v>1</v>
      </c>
      <c r="AK1662">
        <v>0</v>
      </c>
      <c r="AL1662">
        <v>0</v>
      </c>
      <c r="AM1662">
        <v>0</v>
      </c>
      <c r="AN1662">
        <v>0</v>
      </c>
      <c r="AO1662">
        <v>0</v>
      </c>
      <c r="AP1662">
        <v>0</v>
      </c>
      <c r="AQ1662">
        <v>0</v>
      </c>
      <c r="AR1662">
        <v>0</v>
      </c>
      <c r="AS1662">
        <v>0</v>
      </c>
      <c r="AT1662">
        <v>0</v>
      </c>
      <c r="AU1662">
        <v>0</v>
      </c>
      <c r="AV1662">
        <v>0</v>
      </c>
      <c r="AW1662">
        <v>0</v>
      </c>
      <c r="AX1662">
        <v>0</v>
      </c>
      <c r="AY1662">
        <v>1</v>
      </c>
      <c r="AZ1662">
        <v>0</v>
      </c>
      <c r="BA1662">
        <v>0</v>
      </c>
      <c r="BB1662">
        <v>0</v>
      </c>
      <c r="BC1662">
        <v>0</v>
      </c>
      <c r="BD1662">
        <v>1</v>
      </c>
      <c r="BE1662" t="s">
        <v>12683</v>
      </c>
      <c r="BF1662" s="61">
        <v>243</v>
      </c>
      <c r="BU1662" s="61">
        <v>766</v>
      </c>
      <c r="BZ1662" s="61">
        <v>790</v>
      </c>
    </row>
    <row r="1663" spans="1:78" x14ac:dyDescent="0.35">
      <c r="A1663">
        <v>1661</v>
      </c>
      <c r="B1663" t="s">
        <v>7008</v>
      </c>
      <c r="C1663" t="s">
        <v>74</v>
      </c>
      <c r="D1663" t="s">
        <v>147</v>
      </c>
      <c r="E1663">
        <v>2008</v>
      </c>
      <c r="F1663" s="66"/>
      <c r="H1663">
        <v>11</v>
      </c>
      <c r="I1663" t="s">
        <v>49</v>
      </c>
      <c r="J1663">
        <v>0</v>
      </c>
      <c r="K1663">
        <v>0</v>
      </c>
      <c r="M1663" t="s">
        <v>54</v>
      </c>
      <c r="N1663" t="s">
        <v>55</v>
      </c>
      <c r="O1663" t="s">
        <v>7011</v>
      </c>
      <c r="P1663" t="s">
        <v>7007</v>
      </c>
      <c r="Q1663">
        <v>1</v>
      </c>
      <c r="R1663">
        <v>1</v>
      </c>
      <c r="S1663" t="s">
        <v>161</v>
      </c>
      <c r="T1663">
        <v>2</v>
      </c>
      <c r="U1663">
        <v>25</v>
      </c>
      <c r="V1663">
        <v>25</v>
      </c>
      <c r="W1663" t="s">
        <v>161</v>
      </c>
      <c r="X1663">
        <v>25</v>
      </c>
      <c r="AI1663">
        <v>25</v>
      </c>
      <c r="AJ1663">
        <v>0</v>
      </c>
      <c r="AK1663">
        <v>0</v>
      </c>
      <c r="AL1663">
        <v>0</v>
      </c>
      <c r="AM1663">
        <v>0</v>
      </c>
      <c r="AN1663">
        <v>0</v>
      </c>
      <c r="AO1663">
        <v>0</v>
      </c>
      <c r="AP1663">
        <v>0</v>
      </c>
      <c r="AQ1663">
        <v>0</v>
      </c>
      <c r="AR1663">
        <v>0</v>
      </c>
      <c r="AS1663">
        <v>0</v>
      </c>
      <c r="AT1663">
        <v>0</v>
      </c>
      <c r="AU1663">
        <v>0</v>
      </c>
      <c r="AV1663">
        <v>0</v>
      </c>
      <c r="AW1663">
        <v>0</v>
      </c>
      <c r="AX1663">
        <v>0</v>
      </c>
      <c r="AY1663">
        <v>0</v>
      </c>
      <c r="AZ1663">
        <v>0</v>
      </c>
      <c r="BA1663">
        <v>0</v>
      </c>
      <c r="BB1663">
        <v>0</v>
      </c>
      <c r="BC1663">
        <v>0</v>
      </c>
      <c r="BD1663">
        <v>1</v>
      </c>
      <c r="BE1663" t="s">
        <v>12588</v>
      </c>
      <c r="BZ1663" s="61">
        <v>3492</v>
      </c>
    </row>
    <row r="1664" spans="1:78" x14ac:dyDescent="0.35">
      <c r="A1664">
        <v>1662</v>
      </c>
      <c r="B1664" t="s">
        <v>7013</v>
      </c>
      <c r="C1664" t="s">
        <v>84</v>
      </c>
      <c r="D1664" t="s">
        <v>95</v>
      </c>
      <c r="E1664">
        <v>2013</v>
      </c>
      <c r="F1664" s="66"/>
      <c r="G1664" s="66">
        <v>41760</v>
      </c>
      <c r="I1664" t="s">
        <v>512</v>
      </c>
      <c r="J1664">
        <v>0</v>
      </c>
      <c r="K1664">
        <v>0</v>
      </c>
      <c r="M1664" t="s">
        <v>54</v>
      </c>
      <c r="N1664" t="s">
        <v>55</v>
      </c>
      <c r="O1664" t="s">
        <v>162</v>
      </c>
      <c r="P1664" t="s">
        <v>157</v>
      </c>
      <c r="Q1664">
        <v>1</v>
      </c>
      <c r="R1664">
        <v>1</v>
      </c>
      <c r="S1664" t="s">
        <v>71</v>
      </c>
      <c r="T1664">
        <v>1</v>
      </c>
      <c r="U1664">
        <v>5.5E-2</v>
      </c>
      <c r="V1664">
        <v>5.5E-2</v>
      </c>
      <c r="W1664" t="s">
        <v>71</v>
      </c>
      <c r="X1664">
        <v>5.5E-2</v>
      </c>
      <c r="AI1664">
        <v>5.5E-2</v>
      </c>
      <c r="AJ1664">
        <v>0</v>
      </c>
      <c r="AK1664">
        <v>0</v>
      </c>
      <c r="AL1664">
        <v>0</v>
      </c>
      <c r="AM1664">
        <v>0</v>
      </c>
      <c r="AN1664">
        <v>0</v>
      </c>
      <c r="AO1664">
        <v>0</v>
      </c>
      <c r="AP1664">
        <v>0</v>
      </c>
      <c r="AQ1664">
        <v>0</v>
      </c>
      <c r="AR1664">
        <v>0</v>
      </c>
      <c r="AS1664">
        <v>0</v>
      </c>
      <c r="AT1664">
        <v>0</v>
      </c>
      <c r="AU1664">
        <v>0</v>
      </c>
      <c r="AV1664">
        <v>0</v>
      </c>
      <c r="AW1664">
        <v>0</v>
      </c>
      <c r="AX1664">
        <v>0</v>
      </c>
      <c r="AY1664">
        <v>1</v>
      </c>
      <c r="AZ1664">
        <v>0</v>
      </c>
      <c r="BA1664">
        <v>0</v>
      </c>
      <c r="BB1664">
        <v>0</v>
      </c>
      <c r="BC1664">
        <v>0</v>
      </c>
      <c r="BD1664">
        <v>0</v>
      </c>
      <c r="BE1664" t="s">
        <v>12579</v>
      </c>
      <c r="BU1664" s="61">
        <v>485</v>
      </c>
    </row>
    <row r="1665" spans="1:78" x14ac:dyDescent="0.35">
      <c r="A1665">
        <v>1663</v>
      </c>
      <c r="B1665" t="s">
        <v>7018</v>
      </c>
      <c r="C1665" t="s">
        <v>155</v>
      </c>
      <c r="D1665" t="s">
        <v>156</v>
      </c>
      <c r="E1665" t="s">
        <v>47</v>
      </c>
      <c r="F1665" s="66"/>
      <c r="I1665" t="s">
        <v>49</v>
      </c>
      <c r="J1665">
        <v>0</v>
      </c>
      <c r="K1665">
        <v>0</v>
      </c>
      <c r="M1665" t="s">
        <v>54</v>
      </c>
      <c r="N1665" t="s">
        <v>55</v>
      </c>
      <c r="P1665" t="s">
        <v>7017</v>
      </c>
      <c r="Q1665">
        <v>1</v>
      </c>
      <c r="R1665">
        <v>1</v>
      </c>
      <c r="T1665">
        <v>0</v>
      </c>
      <c r="U1665">
        <v>0</v>
      </c>
      <c r="V1665">
        <v>0</v>
      </c>
      <c r="W1665" t="s">
        <v>9031</v>
      </c>
      <c r="X1665">
        <v>0</v>
      </c>
      <c r="AI1665">
        <v>0</v>
      </c>
      <c r="AJ1665">
        <v>0</v>
      </c>
      <c r="AK1665">
        <v>0</v>
      </c>
      <c r="AL1665">
        <v>0</v>
      </c>
      <c r="AM1665">
        <v>0</v>
      </c>
      <c r="AN1665">
        <v>0</v>
      </c>
      <c r="AO1665">
        <v>0</v>
      </c>
      <c r="AP1665">
        <v>0</v>
      </c>
      <c r="AQ1665">
        <v>0</v>
      </c>
      <c r="AR1665">
        <v>0</v>
      </c>
      <c r="AS1665">
        <v>0</v>
      </c>
      <c r="AT1665">
        <v>0</v>
      </c>
      <c r="AU1665">
        <v>0</v>
      </c>
      <c r="AV1665">
        <v>0</v>
      </c>
      <c r="AW1665">
        <v>0</v>
      </c>
      <c r="AX1665">
        <v>0</v>
      </c>
      <c r="AY1665">
        <v>0</v>
      </c>
      <c r="AZ1665">
        <v>0</v>
      </c>
      <c r="BA1665">
        <v>0</v>
      </c>
      <c r="BB1665">
        <v>0</v>
      </c>
      <c r="BC1665">
        <v>1</v>
      </c>
      <c r="BD1665">
        <v>0</v>
      </c>
      <c r="BE1665" t="s">
        <v>12580</v>
      </c>
    </row>
    <row r="1666" spans="1:78" x14ac:dyDescent="0.35">
      <c r="A1666">
        <v>1664</v>
      </c>
      <c r="B1666" t="s">
        <v>7021</v>
      </c>
      <c r="C1666" t="s">
        <v>84</v>
      </c>
      <c r="D1666" t="s">
        <v>116</v>
      </c>
      <c r="E1666">
        <v>2012</v>
      </c>
      <c r="F1666" s="66"/>
      <c r="H1666">
        <v>7</v>
      </c>
      <c r="I1666" t="s">
        <v>49</v>
      </c>
      <c r="J1666">
        <v>0</v>
      </c>
      <c r="K1666">
        <v>0</v>
      </c>
      <c r="M1666" t="s">
        <v>107</v>
      </c>
      <c r="N1666" t="s">
        <v>108</v>
      </c>
      <c r="O1666" t="s">
        <v>195</v>
      </c>
      <c r="P1666" t="s">
        <v>444</v>
      </c>
      <c r="Q1666">
        <v>1</v>
      </c>
      <c r="R1666">
        <v>6</v>
      </c>
      <c r="S1666" t="s">
        <v>71</v>
      </c>
      <c r="T1666">
        <v>7</v>
      </c>
      <c r="U1666">
        <v>7.3</v>
      </c>
      <c r="V1666">
        <v>1.216666666666667</v>
      </c>
      <c r="W1666" t="s">
        <v>161</v>
      </c>
      <c r="X1666">
        <v>2.6</v>
      </c>
      <c r="AI1666">
        <v>7.3</v>
      </c>
      <c r="AJ1666">
        <v>0</v>
      </c>
      <c r="AK1666">
        <v>1</v>
      </c>
      <c r="AL1666">
        <v>0</v>
      </c>
      <c r="AM1666">
        <v>0</v>
      </c>
      <c r="AN1666">
        <v>0</v>
      </c>
      <c r="AO1666">
        <v>0</v>
      </c>
      <c r="AP1666">
        <v>0</v>
      </c>
      <c r="AQ1666">
        <v>0</v>
      </c>
      <c r="AR1666">
        <v>1</v>
      </c>
      <c r="AS1666">
        <v>0</v>
      </c>
      <c r="AT1666">
        <v>0</v>
      </c>
      <c r="AU1666">
        <v>0</v>
      </c>
      <c r="AV1666">
        <v>0</v>
      </c>
      <c r="AW1666">
        <v>0</v>
      </c>
      <c r="AX1666">
        <v>0</v>
      </c>
      <c r="AY1666">
        <v>3</v>
      </c>
      <c r="AZ1666">
        <v>0</v>
      </c>
      <c r="BA1666">
        <v>0</v>
      </c>
      <c r="BB1666">
        <v>0</v>
      </c>
      <c r="BC1666">
        <v>0</v>
      </c>
      <c r="BD1666">
        <v>1</v>
      </c>
      <c r="BE1666" t="s">
        <v>13125</v>
      </c>
      <c r="BG1666" s="61">
        <v>2424</v>
      </c>
      <c r="BN1666" s="61">
        <v>1300</v>
      </c>
      <c r="BU1666" s="61">
        <v>1417</v>
      </c>
      <c r="BZ1666" s="61">
        <v>1865</v>
      </c>
    </row>
    <row r="1667" spans="1:78" x14ac:dyDescent="0.35">
      <c r="A1667">
        <v>1665</v>
      </c>
      <c r="B1667" t="s">
        <v>7025</v>
      </c>
      <c r="C1667" t="s">
        <v>155</v>
      </c>
      <c r="D1667" t="s">
        <v>156</v>
      </c>
      <c r="E1667">
        <v>2004</v>
      </c>
      <c r="F1667" s="66"/>
      <c r="H1667">
        <v>15</v>
      </c>
      <c r="I1667" t="s">
        <v>49</v>
      </c>
      <c r="J1667">
        <v>0</v>
      </c>
      <c r="K1667">
        <v>0</v>
      </c>
      <c r="M1667" t="s">
        <v>107</v>
      </c>
      <c r="N1667" t="s">
        <v>108</v>
      </c>
      <c r="O1667" t="s">
        <v>152</v>
      </c>
      <c r="P1667" t="s">
        <v>148</v>
      </c>
      <c r="Q1667">
        <v>1</v>
      </c>
      <c r="R1667">
        <v>1</v>
      </c>
      <c r="S1667" t="s">
        <v>59</v>
      </c>
      <c r="T1667">
        <v>0</v>
      </c>
      <c r="U1667">
        <v>0.5</v>
      </c>
      <c r="V1667">
        <v>0.5</v>
      </c>
      <c r="W1667" t="s">
        <v>9030</v>
      </c>
      <c r="X1667">
        <v>0.5</v>
      </c>
      <c r="AI1667">
        <v>0.5</v>
      </c>
      <c r="AJ1667">
        <v>0</v>
      </c>
      <c r="AK1667">
        <v>0</v>
      </c>
      <c r="AL1667">
        <v>0</v>
      </c>
      <c r="AM1667">
        <v>1</v>
      </c>
      <c r="AN1667">
        <v>0</v>
      </c>
      <c r="AO1667">
        <v>0</v>
      </c>
      <c r="AP1667">
        <v>0</v>
      </c>
      <c r="AQ1667">
        <v>0</v>
      </c>
      <c r="AR1667">
        <v>0</v>
      </c>
      <c r="AS1667">
        <v>0</v>
      </c>
      <c r="AT1667">
        <v>0</v>
      </c>
      <c r="AU1667">
        <v>0</v>
      </c>
      <c r="AV1667">
        <v>0</v>
      </c>
      <c r="AW1667">
        <v>0</v>
      </c>
      <c r="AX1667">
        <v>0</v>
      </c>
      <c r="AY1667">
        <v>0</v>
      </c>
      <c r="AZ1667">
        <v>0</v>
      </c>
      <c r="BA1667">
        <v>0</v>
      </c>
      <c r="BB1667">
        <v>0</v>
      </c>
      <c r="BC1667">
        <v>0</v>
      </c>
      <c r="BD1667">
        <v>0</v>
      </c>
      <c r="BE1667" t="s">
        <v>12708</v>
      </c>
      <c r="BI1667" s="61">
        <v>4544</v>
      </c>
    </row>
    <row r="1668" spans="1:78" x14ac:dyDescent="0.35">
      <c r="A1668">
        <v>1666</v>
      </c>
      <c r="B1668" t="s">
        <v>7028</v>
      </c>
      <c r="C1668" t="s">
        <v>84</v>
      </c>
      <c r="D1668" t="s">
        <v>116</v>
      </c>
      <c r="E1668">
        <v>2012</v>
      </c>
      <c r="F1668" s="66"/>
      <c r="H1668">
        <v>7</v>
      </c>
      <c r="I1668" t="s">
        <v>49</v>
      </c>
      <c r="J1668">
        <v>0</v>
      </c>
      <c r="K1668">
        <v>0</v>
      </c>
      <c r="M1668" t="s">
        <v>40</v>
      </c>
      <c r="N1668" t="s">
        <v>231</v>
      </c>
      <c r="O1668" t="s">
        <v>521</v>
      </c>
      <c r="P1668" t="s">
        <v>521</v>
      </c>
      <c r="Q1668">
        <v>1</v>
      </c>
      <c r="R1668">
        <v>5</v>
      </c>
      <c r="S1668" t="s">
        <v>46</v>
      </c>
      <c r="T1668">
        <v>15</v>
      </c>
      <c r="U1668">
        <v>63.65</v>
      </c>
      <c r="V1668">
        <v>12.73</v>
      </c>
      <c r="W1668" t="s">
        <v>46</v>
      </c>
      <c r="X1668">
        <v>33</v>
      </c>
      <c r="AI1668">
        <v>63.65</v>
      </c>
      <c r="AJ1668">
        <v>0</v>
      </c>
      <c r="AK1668">
        <v>0</v>
      </c>
      <c r="AL1668">
        <v>0</v>
      </c>
      <c r="AM1668">
        <v>1</v>
      </c>
      <c r="AN1668">
        <v>0</v>
      </c>
      <c r="AO1668">
        <v>0</v>
      </c>
      <c r="AP1668">
        <v>0</v>
      </c>
      <c r="AQ1668">
        <v>0</v>
      </c>
      <c r="AR1668">
        <v>0</v>
      </c>
      <c r="AS1668">
        <v>0</v>
      </c>
      <c r="AT1668">
        <v>0</v>
      </c>
      <c r="AU1668">
        <v>0</v>
      </c>
      <c r="AV1668">
        <v>0</v>
      </c>
      <c r="AW1668">
        <v>0</v>
      </c>
      <c r="AX1668">
        <v>0</v>
      </c>
      <c r="AY1668">
        <v>1</v>
      </c>
      <c r="AZ1668">
        <v>1</v>
      </c>
      <c r="BA1668">
        <v>1</v>
      </c>
      <c r="BB1668">
        <v>1</v>
      </c>
      <c r="BC1668">
        <v>0</v>
      </c>
      <c r="BD1668">
        <v>0</v>
      </c>
      <c r="BE1668" t="s">
        <v>13126</v>
      </c>
      <c r="BI1668" s="61">
        <v>1096</v>
      </c>
      <c r="BU1668" s="61">
        <v>554</v>
      </c>
      <c r="BV1668" s="61">
        <v>762</v>
      </c>
      <c r="BW1668" s="61">
        <v>1501</v>
      </c>
      <c r="BX1668" s="61">
        <v>2004</v>
      </c>
    </row>
    <row r="1669" spans="1:78" x14ac:dyDescent="0.35">
      <c r="A1669">
        <v>1667</v>
      </c>
      <c r="B1669" t="s">
        <v>7032</v>
      </c>
      <c r="C1669" t="s">
        <v>74</v>
      </c>
      <c r="D1669" t="s">
        <v>147</v>
      </c>
      <c r="E1669">
        <v>2015</v>
      </c>
      <c r="F1669" s="66"/>
      <c r="H1669">
        <v>2</v>
      </c>
      <c r="I1669" t="s">
        <v>113</v>
      </c>
      <c r="J1669">
        <v>0</v>
      </c>
      <c r="K1669">
        <v>0</v>
      </c>
      <c r="M1669" t="s">
        <v>54</v>
      </c>
      <c r="N1669" t="s">
        <v>55</v>
      </c>
      <c r="O1669" t="s">
        <v>162</v>
      </c>
      <c r="P1669" t="s">
        <v>157</v>
      </c>
      <c r="Q1669">
        <v>1</v>
      </c>
      <c r="R1669">
        <v>2</v>
      </c>
      <c r="S1669" t="s">
        <v>71</v>
      </c>
      <c r="T1669">
        <v>1</v>
      </c>
      <c r="U1669">
        <v>0.05</v>
      </c>
      <c r="V1669">
        <v>2.5000000000000001E-2</v>
      </c>
      <c r="W1669" t="s">
        <v>9108</v>
      </c>
      <c r="X1669">
        <v>0.05</v>
      </c>
      <c r="Y1669">
        <v>42872</v>
      </c>
      <c r="Z1669">
        <v>2017</v>
      </c>
      <c r="AC1669" t="s">
        <v>2040</v>
      </c>
      <c r="AI1669">
        <v>0.05</v>
      </c>
      <c r="AJ1669">
        <v>0</v>
      </c>
      <c r="AK1669">
        <v>1</v>
      </c>
      <c r="AL1669">
        <v>0</v>
      </c>
      <c r="AM1669">
        <v>0</v>
      </c>
      <c r="AN1669">
        <v>0</v>
      </c>
      <c r="AO1669">
        <v>0</v>
      </c>
      <c r="AP1669">
        <v>0</v>
      </c>
      <c r="AQ1669">
        <v>0</v>
      </c>
      <c r="AR1669">
        <v>0</v>
      </c>
      <c r="AS1669">
        <v>0</v>
      </c>
      <c r="AT1669">
        <v>0</v>
      </c>
      <c r="AU1669">
        <v>0</v>
      </c>
      <c r="AV1669">
        <v>0</v>
      </c>
      <c r="AW1669">
        <v>0</v>
      </c>
      <c r="AX1669">
        <v>0</v>
      </c>
      <c r="AY1669">
        <v>0</v>
      </c>
      <c r="AZ1669">
        <v>0</v>
      </c>
      <c r="BA1669">
        <v>0</v>
      </c>
      <c r="BB1669">
        <v>0</v>
      </c>
      <c r="BC1669">
        <v>0</v>
      </c>
      <c r="BD1669">
        <v>1</v>
      </c>
      <c r="BE1669" t="s">
        <v>13127</v>
      </c>
      <c r="BG1669" s="61">
        <v>609</v>
      </c>
      <c r="BZ1669" s="61">
        <v>547</v>
      </c>
    </row>
    <row r="1670" spans="1:78" x14ac:dyDescent="0.35">
      <c r="A1670">
        <v>1668</v>
      </c>
      <c r="B1670" t="s">
        <v>7037</v>
      </c>
      <c r="C1670" t="s">
        <v>84</v>
      </c>
      <c r="D1670" t="s">
        <v>85</v>
      </c>
      <c r="E1670">
        <v>2009</v>
      </c>
      <c r="F1670" s="66"/>
      <c r="H1670">
        <v>3</v>
      </c>
      <c r="I1670" t="s">
        <v>113</v>
      </c>
      <c r="J1670">
        <v>0</v>
      </c>
      <c r="K1670">
        <v>0</v>
      </c>
      <c r="M1670" t="s">
        <v>107</v>
      </c>
      <c r="N1670" t="s">
        <v>108</v>
      </c>
      <c r="O1670" t="s">
        <v>121</v>
      </c>
      <c r="P1670" t="s">
        <v>142</v>
      </c>
      <c r="Q1670">
        <v>1</v>
      </c>
      <c r="R1670">
        <v>2</v>
      </c>
      <c r="S1670" t="s">
        <v>71</v>
      </c>
      <c r="T1670">
        <v>6</v>
      </c>
      <c r="U1670">
        <v>1.2649999999999999</v>
      </c>
      <c r="V1670">
        <v>0.63249999999999995</v>
      </c>
      <c r="W1670" t="s">
        <v>71</v>
      </c>
      <c r="X1670">
        <v>1.24</v>
      </c>
      <c r="Y1670">
        <v>41204</v>
      </c>
      <c r="Z1670">
        <v>2012</v>
      </c>
      <c r="AC1670" t="s">
        <v>7036</v>
      </c>
      <c r="AI1670">
        <v>1.2649999999999999</v>
      </c>
      <c r="AJ1670">
        <v>1</v>
      </c>
      <c r="AK1670">
        <v>0</v>
      </c>
      <c r="AL1670">
        <v>0</v>
      </c>
      <c r="AM1670">
        <v>0</v>
      </c>
      <c r="AN1670">
        <v>0</v>
      </c>
      <c r="AO1670">
        <v>0</v>
      </c>
      <c r="AP1670">
        <v>0</v>
      </c>
      <c r="AQ1670">
        <v>0</v>
      </c>
      <c r="AR1670">
        <v>0</v>
      </c>
      <c r="AS1670">
        <v>0</v>
      </c>
      <c r="AT1670">
        <v>0</v>
      </c>
      <c r="AU1670">
        <v>0</v>
      </c>
      <c r="AV1670">
        <v>0</v>
      </c>
      <c r="AW1670">
        <v>0</v>
      </c>
      <c r="AX1670">
        <v>0</v>
      </c>
      <c r="AY1670">
        <v>1</v>
      </c>
      <c r="AZ1670">
        <v>0</v>
      </c>
      <c r="BA1670">
        <v>0</v>
      </c>
      <c r="BB1670">
        <v>0</v>
      </c>
      <c r="BC1670">
        <v>0</v>
      </c>
      <c r="BD1670">
        <v>0</v>
      </c>
      <c r="BE1670" t="s">
        <v>12609</v>
      </c>
      <c r="BF1670" s="61">
        <v>151</v>
      </c>
      <c r="BU1670" s="61">
        <v>385</v>
      </c>
    </row>
    <row r="1671" spans="1:78" x14ac:dyDescent="0.35">
      <c r="A1671">
        <v>1669</v>
      </c>
      <c r="B1671" t="s">
        <v>7042</v>
      </c>
      <c r="C1671" t="s">
        <v>74</v>
      </c>
      <c r="D1671" t="s">
        <v>75</v>
      </c>
      <c r="E1671">
        <v>2015</v>
      </c>
      <c r="F1671" s="66"/>
      <c r="H1671">
        <v>4</v>
      </c>
      <c r="I1671" t="s">
        <v>49</v>
      </c>
      <c r="J1671">
        <v>0</v>
      </c>
      <c r="K1671">
        <v>0</v>
      </c>
      <c r="M1671" t="s">
        <v>107</v>
      </c>
      <c r="N1671" t="s">
        <v>108</v>
      </c>
      <c r="O1671" t="s">
        <v>1584</v>
      </c>
      <c r="P1671" t="s">
        <v>7041</v>
      </c>
      <c r="Q1671">
        <v>1</v>
      </c>
      <c r="R1671">
        <v>2</v>
      </c>
      <c r="S1671" t="s">
        <v>161</v>
      </c>
      <c r="T1671">
        <v>6</v>
      </c>
      <c r="U1671">
        <v>0</v>
      </c>
      <c r="V1671">
        <v>0</v>
      </c>
      <c r="W1671" t="s">
        <v>161</v>
      </c>
      <c r="X1671">
        <v>0</v>
      </c>
      <c r="AI1671">
        <v>0</v>
      </c>
      <c r="AJ1671">
        <v>1</v>
      </c>
      <c r="AK1671">
        <v>0</v>
      </c>
      <c r="AL1671">
        <v>0</v>
      </c>
      <c r="AM1671">
        <v>0</v>
      </c>
      <c r="AN1671">
        <v>0</v>
      </c>
      <c r="AO1671">
        <v>0</v>
      </c>
      <c r="AP1671">
        <v>0</v>
      </c>
      <c r="AQ1671">
        <v>0</v>
      </c>
      <c r="AR1671">
        <v>0</v>
      </c>
      <c r="AS1671">
        <v>0</v>
      </c>
      <c r="AT1671">
        <v>0</v>
      </c>
      <c r="AU1671">
        <v>0</v>
      </c>
      <c r="AV1671">
        <v>0</v>
      </c>
      <c r="AW1671">
        <v>0</v>
      </c>
      <c r="AX1671">
        <v>0</v>
      </c>
      <c r="AY1671">
        <v>0</v>
      </c>
      <c r="AZ1671">
        <v>0</v>
      </c>
      <c r="BA1671">
        <v>0</v>
      </c>
      <c r="BB1671">
        <v>0</v>
      </c>
      <c r="BC1671">
        <v>0</v>
      </c>
      <c r="BD1671">
        <v>1</v>
      </c>
      <c r="BE1671" t="s">
        <v>12715</v>
      </c>
      <c r="BF1671" s="61">
        <v>360</v>
      </c>
      <c r="BZ1671" s="61">
        <v>1343</v>
      </c>
    </row>
    <row r="1672" spans="1:78" x14ac:dyDescent="0.35">
      <c r="A1672">
        <v>1670</v>
      </c>
      <c r="B1672" t="s">
        <v>7047</v>
      </c>
      <c r="C1672" t="s">
        <v>84</v>
      </c>
      <c r="D1672" t="s">
        <v>95</v>
      </c>
      <c r="E1672">
        <v>2005</v>
      </c>
      <c r="F1672" s="66"/>
      <c r="H1672">
        <v>10</v>
      </c>
      <c r="I1672" t="s">
        <v>113</v>
      </c>
      <c r="J1672">
        <v>0</v>
      </c>
      <c r="K1672">
        <v>0</v>
      </c>
      <c r="M1672" t="s">
        <v>107</v>
      </c>
      <c r="N1672" t="s">
        <v>108</v>
      </c>
      <c r="O1672" t="s">
        <v>573</v>
      </c>
      <c r="P1672" t="s">
        <v>570</v>
      </c>
      <c r="Q1672">
        <v>1</v>
      </c>
      <c r="R1672">
        <v>3</v>
      </c>
      <c r="S1672" t="s">
        <v>161</v>
      </c>
      <c r="T1672">
        <v>1</v>
      </c>
      <c r="U1672">
        <v>42.56</v>
      </c>
      <c r="V1672">
        <v>14.186666666666669</v>
      </c>
      <c r="W1672" t="s">
        <v>161</v>
      </c>
      <c r="X1672">
        <v>35</v>
      </c>
      <c r="Y1672">
        <v>42026</v>
      </c>
      <c r="Z1672" s="62">
        <v>2015</v>
      </c>
      <c r="AC1672" t="s">
        <v>7046</v>
      </c>
      <c r="AI1672">
        <v>42.56</v>
      </c>
      <c r="AJ1672">
        <v>0</v>
      </c>
      <c r="AK1672">
        <v>0</v>
      </c>
      <c r="AL1672">
        <v>0</v>
      </c>
      <c r="AM1672">
        <v>0</v>
      </c>
      <c r="AN1672">
        <v>0</v>
      </c>
      <c r="AO1672">
        <v>0</v>
      </c>
      <c r="AP1672">
        <v>0</v>
      </c>
      <c r="AQ1672">
        <v>0</v>
      </c>
      <c r="AR1672">
        <v>0</v>
      </c>
      <c r="AS1672">
        <v>0</v>
      </c>
      <c r="AT1672">
        <v>0</v>
      </c>
      <c r="AU1672">
        <v>0</v>
      </c>
      <c r="AV1672">
        <v>0</v>
      </c>
      <c r="AW1672">
        <v>0</v>
      </c>
      <c r="AX1672">
        <v>0</v>
      </c>
      <c r="AY1672">
        <v>0</v>
      </c>
      <c r="AZ1672">
        <v>1</v>
      </c>
      <c r="BA1672">
        <v>1</v>
      </c>
      <c r="BB1672">
        <v>0</v>
      </c>
      <c r="BC1672">
        <v>0</v>
      </c>
      <c r="BD1672">
        <v>1</v>
      </c>
      <c r="BE1672" t="s">
        <v>12594</v>
      </c>
      <c r="BV1672" s="61">
        <v>1109</v>
      </c>
      <c r="BW1672" s="61">
        <v>1787</v>
      </c>
      <c r="BZ1672" s="61">
        <v>2614</v>
      </c>
    </row>
    <row r="1673" spans="1:78" x14ac:dyDescent="0.35">
      <c r="A1673">
        <v>1671</v>
      </c>
      <c r="B1673" t="s">
        <v>7050</v>
      </c>
      <c r="C1673" t="s">
        <v>74</v>
      </c>
      <c r="D1673" t="s">
        <v>75</v>
      </c>
      <c r="E1673">
        <v>2011</v>
      </c>
      <c r="F1673" s="66"/>
      <c r="H1673">
        <v>8</v>
      </c>
      <c r="I1673" t="s">
        <v>49</v>
      </c>
      <c r="J1673">
        <v>0</v>
      </c>
      <c r="K1673">
        <v>0</v>
      </c>
      <c r="M1673" t="s">
        <v>107</v>
      </c>
      <c r="N1673" t="s">
        <v>327</v>
      </c>
      <c r="O1673" t="s">
        <v>301</v>
      </c>
      <c r="P1673" t="s">
        <v>359</v>
      </c>
      <c r="Q1673">
        <v>1</v>
      </c>
      <c r="R1673">
        <v>6</v>
      </c>
      <c r="S1673" t="s">
        <v>131</v>
      </c>
      <c r="T1673">
        <v>8</v>
      </c>
      <c r="U1673">
        <v>2.3025000000000002</v>
      </c>
      <c r="V1673">
        <v>0.38374999999999998</v>
      </c>
      <c r="W1673" t="s">
        <v>131</v>
      </c>
      <c r="X1673">
        <v>1.1025</v>
      </c>
      <c r="AI1673">
        <v>2.3025000000000002</v>
      </c>
      <c r="AJ1673">
        <v>0</v>
      </c>
      <c r="AK1673">
        <v>1</v>
      </c>
      <c r="AL1673">
        <v>0</v>
      </c>
      <c r="AM1673">
        <v>0</v>
      </c>
      <c r="AN1673">
        <v>0</v>
      </c>
      <c r="AO1673">
        <v>0</v>
      </c>
      <c r="AP1673">
        <v>0</v>
      </c>
      <c r="AQ1673">
        <v>0</v>
      </c>
      <c r="AR1673">
        <v>0</v>
      </c>
      <c r="AS1673">
        <v>0</v>
      </c>
      <c r="AT1673">
        <v>0</v>
      </c>
      <c r="AU1673">
        <v>0</v>
      </c>
      <c r="AV1673">
        <v>0</v>
      </c>
      <c r="AW1673">
        <v>0</v>
      </c>
      <c r="AX1673">
        <v>0</v>
      </c>
      <c r="AY1673">
        <v>4</v>
      </c>
      <c r="AZ1673">
        <v>1</v>
      </c>
      <c r="BA1673">
        <v>0</v>
      </c>
      <c r="BB1673">
        <v>0</v>
      </c>
      <c r="BC1673">
        <v>0</v>
      </c>
      <c r="BD1673">
        <v>0</v>
      </c>
      <c r="BE1673" t="s">
        <v>13128</v>
      </c>
      <c r="BG1673" s="61">
        <v>1155</v>
      </c>
      <c r="BU1673" s="61">
        <v>1826</v>
      </c>
      <c r="BV1673" s="61">
        <v>2373</v>
      </c>
    </row>
    <row r="1674" spans="1:78" x14ac:dyDescent="0.35">
      <c r="A1674">
        <v>1672</v>
      </c>
      <c r="B1674" t="s">
        <v>7055</v>
      </c>
      <c r="C1674" t="s">
        <v>36</v>
      </c>
      <c r="D1674" t="s">
        <v>202</v>
      </c>
      <c r="E1674">
        <v>2012</v>
      </c>
      <c r="F1674" s="66"/>
      <c r="H1674">
        <v>4</v>
      </c>
      <c r="I1674" t="s">
        <v>113</v>
      </c>
      <c r="J1674">
        <v>0</v>
      </c>
      <c r="K1674">
        <v>0</v>
      </c>
      <c r="M1674" t="s">
        <v>54</v>
      </c>
      <c r="N1674" t="s">
        <v>98</v>
      </c>
      <c r="O1674" t="s">
        <v>102</v>
      </c>
      <c r="P1674" t="s">
        <v>96</v>
      </c>
      <c r="Q1674">
        <v>1</v>
      </c>
      <c r="R1674">
        <v>2</v>
      </c>
      <c r="S1674" t="s">
        <v>71</v>
      </c>
      <c r="T1674">
        <v>2</v>
      </c>
      <c r="U1674">
        <v>2</v>
      </c>
      <c r="V1674">
        <v>1</v>
      </c>
      <c r="W1674" t="s">
        <v>71</v>
      </c>
      <c r="X1674">
        <v>2</v>
      </c>
      <c r="Y1674">
        <v>42472</v>
      </c>
      <c r="Z1674" s="62">
        <v>2016</v>
      </c>
      <c r="AC1674" t="s">
        <v>7054</v>
      </c>
      <c r="AI1674">
        <v>2</v>
      </c>
      <c r="AJ1674">
        <v>0</v>
      </c>
      <c r="AK1674">
        <v>1</v>
      </c>
      <c r="AL1674">
        <v>0</v>
      </c>
      <c r="AM1674">
        <v>0</v>
      </c>
      <c r="AN1674">
        <v>0</v>
      </c>
      <c r="AO1674">
        <v>0</v>
      </c>
      <c r="AP1674">
        <v>0</v>
      </c>
      <c r="AQ1674">
        <v>0</v>
      </c>
      <c r="AR1674">
        <v>0</v>
      </c>
      <c r="AS1674">
        <v>0</v>
      </c>
      <c r="AT1674">
        <v>0</v>
      </c>
      <c r="AU1674">
        <v>0</v>
      </c>
      <c r="AV1674">
        <v>0</v>
      </c>
      <c r="AW1674">
        <v>0</v>
      </c>
      <c r="AX1674">
        <v>0</v>
      </c>
      <c r="AY1674">
        <v>1</v>
      </c>
      <c r="AZ1674">
        <v>0</v>
      </c>
      <c r="BA1674">
        <v>0</v>
      </c>
      <c r="BB1674">
        <v>0</v>
      </c>
      <c r="BC1674">
        <v>0</v>
      </c>
      <c r="BD1674">
        <v>0</v>
      </c>
      <c r="BE1674" t="s">
        <v>12784</v>
      </c>
      <c r="BG1674" s="61">
        <v>1069</v>
      </c>
      <c r="BU1674" s="61">
        <v>640</v>
      </c>
    </row>
    <row r="1675" spans="1:78" x14ac:dyDescent="0.35">
      <c r="A1675">
        <v>1673</v>
      </c>
      <c r="B1675" t="s">
        <v>7059</v>
      </c>
      <c r="C1675" t="s">
        <v>74</v>
      </c>
      <c r="D1675" t="s">
        <v>147</v>
      </c>
      <c r="E1675">
        <v>2013</v>
      </c>
      <c r="F1675" s="66"/>
      <c r="H1675">
        <v>6</v>
      </c>
      <c r="I1675" t="s">
        <v>49</v>
      </c>
      <c r="J1675">
        <v>0</v>
      </c>
      <c r="K1675">
        <v>0</v>
      </c>
      <c r="M1675" t="s">
        <v>107</v>
      </c>
      <c r="N1675" t="s">
        <v>108</v>
      </c>
      <c r="O1675" t="s">
        <v>152</v>
      </c>
      <c r="P1675" t="s">
        <v>148</v>
      </c>
      <c r="Q1675">
        <v>1</v>
      </c>
      <c r="R1675">
        <v>6</v>
      </c>
      <c r="S1675" t="s">
        <v>46</v>
      </c>
      <c r="T1675">
        <v>6</v>
      </c>
      <c r="U1675">
        <v>32.174999999999997</v>
      </c>
      <c r="V1675">
        <v>5.3624999999999998</v>
      </c>
      <c r="W1675" t="s">
        <v>46</v>
      </c>
      <c r="X1675">
        <v>15</v>
      </c>
      <c r="AI1675">
        <v>32.174999999999997</v>
      </c>
      <c r="AJ1675">
        <v>0</v>
      </c>
      <c r="AK1675">
        <v>0</v>
      </c>
      <c r="AL1675">
        <v>0</v>
      </c>
      <c r="AM1675">
        <v>0</v>
      </c>
      <c r="AN1675">
        <v>0</v>
      </c>
      <c r="AO1675">
        <v>0</v>
      </c>
      <c r="AP1675">
        <v>0</v>
      </c>
      <c r="AQ1675">
        <v>0</v>
      </c>
      <c r="AR1675">
        <v>0</v>
      </c>
      <c r="AS1675">
        <v>0</v>
      </c>
      <c r="AT1675">
        <v>0</v>
      </c>
      <c r="AU1675">
        <v>0</v>
      </c>
      <c r="AV1675">
        <v>0</v>
      </c>
      <c r="AW1675">
        <v>0</v>
      </c>
      <c r="AX1675">
        <v>0</v>
      </c>
      <c r="AY1675">
        <v>1</v>
      </c>
      <c r="AZ1675">
        <v>2</v>
      </c>
      <c r="BA1675">
        <v>1</v>
      </c>
      <c r="BB1675">
        <v>1</v>
      </c>
      <c r="BC1675">
        <v>0</v>
      </c>
      <c r="BD1675">
        <v>1</v>
      </c>
      <c r="BE1675" t="s">
        <v>13129</v>
      </c>
      <c r="BU1675" s="61">
        <v>183</v>
      </c>
      <c r="BV1675" s="61">
        <v>559</v>
      </c>
      <c r="BW1675" s="61">
        <v>1266</v>
      </c>
      <c r="BX1675" s="61">
        <v>1940</v>
      </c>
      <c r="BZ1675" s="61">
        <v>982</v>
      </c>
    </row>
    <row r="1676" spans="1:78" x14ac:dyDescent="0.35">
      <c r="A1676">
        <v>1674</v>
      </c>
      <c r="B1676" t="s">
        <v>7063</v>
      </c>
      <c r="C1676" t="s">
        <v>74</v>
      </c>
      <c r="D1676" t="s">
        <v>75</v>
      </c>
      <c r="E1676">
        <v>2011</v>
      </c>
      <c r="F1676" s="66"/>
      <c r="H1676">
        <v>8</v>
      </c>
      <c r="I1676" t="s">
        <v>49</v>
      </c>
      <c r="J1676">
        <v>0</v>
      </c>
      <c r="K1676">
        <v>1</v>
      </c>
      <c r="M1676" t="s">
        <v>40</v>
      </c>
      <c r="N1676" t="s">
        <v>41</v>
      </c>
      <c r="O1676" t="s">
        <v>38</v>
      </c>
      <c r="P1676" t="s">
        <v>38</v>
      </c>
      <c r="Q1676">
        <v>1</v>
      </c>
      <c r="R1676">
        <v>5</v>
      </c>
      <c r="S1676" t="s">
        <v>91</v>
      </c>
      <c r="T1676">
        <v>10</v>
      </c>
      <c r="U1676">
        <v>257</v>
      </c>
      <c r="V1676">
        <v>51.4</v>
      </c>
      <c r="W1676" t="s">
        <v>9037</v>
      </c>
      <c r="X1676">
        <v>160</v>
      </c>
      <c r="AI1676">
        <v>257</v>
      </c>
      <c r="AJ1676">
        <v>0</v>
      </c>
      <c r="AK1676">
        <v>0</v>
      </c>
      <c r="AL1676">
        <v>0</v>
      </c>
      <c r="AM1676">
        <v>0</v>
      </c>
      <c r="AN1676">
        <v>0</v>
      </c>
      <c r="AO1676">
        <v>0</v>
      </c>
      <c r="AP1676">
        <v>0</v>
      </c>
      <c r="AQ1676">
        <v>1</v>
      </c>
      <c r="AR1676">
        <v>0</v>
      </c>
      <c r="AS1676">
        <v>0</v>
      </c>
      <c r="AT1676">
        <v>0</v>
      </c>
      <c r="AU1676">
        <v>0</v>
      </c>
      <c r="AV1676">
        <v>0</v>
      </c>
      <c r="AW1676">
        <v>0</v>
      </c>
      <c r="AX1676">
        <v>0</v>
      </c>
      <c r="AY1676">
        <v>1</v>
      </c>
      <c r="AZ1676">
        <v>1</v>
      </c>
      <c r="BA1676">
        <v>1</v>
      </c>
      <c r="BB1676">
        <v>1</v>
      </c>
      <c r="BC1676">
        <v>0</v>
      </c>
      <c r="BD1676">
        <v>0</v>
      </c>
      <c r="BE1676" t="s">
        <v>12677</v>
      </c>
      <c r="BM1676" s="61">
        <v>1745</v>
      </c>
      <c r="BU1676" s="61">
        <v>365</v>
      </c>
      <c r="BV1676" s="61">
        <v>547</v>
      </c>
      <c r="BW1676" s="61">
        <v>912</v>
      </c>
      <c r="BX1676" s="61">
        <v>1299</v>
      </c>
    </row>
    <row r="1677" spans="1:78" x14ac:dyDescent="0.35">
      <c r="A1677">
        <v>1675</v>
      </c>
      <c r="B1677" t="s">
        <v>7067</v>
      </c>
      <c r="C1677" t="s">
        <v>84</v>
      </c>
      <c r="D1677" t="s">
        <v>341</v>
      </c>
      <c r="E1677">
        <v>2015</v>
      </c>
      <c r="F1677" s="66"/>
      <c r="H1677">
        <v>4</v>
      </c>
      <c r="I1677" t="s">
        <v>49</v>
      </c>
      <c r="J1677">
        <v>0</v>
      </c>
      <c r="K1677">
        <v>0</v>
      </c>
      <c r="M1677" t="s">
        <v>107</v>
      </c>
      <c r="N1677" t="s">
        <v>108</v>
      </c>
      <c r="O1677" t="s">
        <v>3180</v>
      </c>
      <c r="P1677" t="s">
        <v>3177</v>
      </c>
      <c r="Q1677">
        <v>1</v>
      </c>
      <c r="R1677">
        <v>2</v>
      </c>
      <c r="S1677" t="s">
        <v>71</v>
      </c>
      <c r="T1677">
        <v>0</v>
      </c>
      <c r="U1677">
        <v>3.3</v>
      </c>
      <c r="V1677">
        <v>1.65</v>
      </c>
      <c r="W1677" t="s">
        <v>71</v>
      </c>
      <c r="X1677">
        <v>2.1</v>
      </c>
      <c r="AI1677">
        <v>3.3</v>
      </c>
      <c r="AJ1677">
        <v>0</v>
      </c>
      <c r="AK1677">
        <v>0</v>
      </c>
      <c r="AL1677">
        <v>0</v>
      </c>
      <c r="AM1677">
        <v>0</v>
      </c>
      <c r="AN1677">
        <v>0</v>
      </c>
      <c r="AO1677">
        <v>0</v>
      </c>
      <c r="AP1677">
        <v>0</v>
      </c>
      <c r="AQ1677">
        <v>0</v>
      </c>
      <c r="AR1677">
        <v>0</v>
      </c>
      <c r="AS1677">
        <v>0</v>
      </c>
      <c r="AT1677">
        <v>0</v>
      </c>
      <c r="AU1677">
        <v>0</v>
      </c>
      <c r="AV1677">
        <v>0</v>
      </c>
      <c r="AW1677">
        <v>0</v>
      </c>
      <c r="AX1677">
        <v>0</v>
      </c>
      <c r="AY1677">
        <v>2</v>
      </c>
      <c r="AZ1677">
        <v>0</v>
      </c>
      <c r="BA1677">
        <v>0</v>
      </c>
      <c r="BB1677">
        <v>0</v>
      </c>
      <c r="BC1677">
        <v>0</v>
      </c>
      <c r="BD1677">
        <v>0</v>
      </c>
      <c r="BE1677" t="s">
        <v>12676</v>
      </c>
      <c r="BU1677" s="61">
        <v>912</v>
      </c>
    </row>
    <row r="1678" spans="1:78" x14ac:dyDescent="0.35">
      <c r="A1678">
        <v>1676</v>
      </c>
      <c r="B1678" t="s">
        <v>7070</v>
      </c>
      <c r="C1678" t="s">
        <v>36</v>
      </c>
      <c r="D1678" t="s">
        <v>52</v>
      </c>
      <c r="E1678">
        <v>2012</v>
      </c>
      <c r="F1678" s="66"/>
      <c r="H1678">
        <v>7</v>
      </c>
      <c r="I1678" t="s">
        <v>49</v>
      </c>
      <c r="J1678">
        <v>0</v>
      </c>
      <c r="K1678">
        <v>0</v>
      </c>
      <c r="M1678" t="s">
        <v>107</v>
      </c>
      <c r="N1678" t="s">
        <v>108</v>
      </c>
      <c r="O1678" t="s">
        <v>121</v>
      </c>
      <c r="P1678" t="s">
        <v>142</v>
      </c>
      <c r="Q1678">
        <v>2</v>
      </c>
      <c r="R1678">
        <v>4</v>
      </c>
      <c r="S1678" t="s">
        <v>140</v>
      </c>
      <c r="T1678">
        <v>8</v>
      </c>
      <c r="U1678">
        <v>33</v>
      </c>
      <c r="V1678">
        <v>8.25</v>
      </c>
      <c r="W1678" t="s">
        <v>140</v>
      </c>
      <c r="X1678">
        <v>25</v>
      </c>
      <c r="AI1678">
        <v>16.5</v>
      </c>
      <c r="AJ1678">
        <v>0</v>
      </c>
      <c r="AK1678">
        <v>0</v>
      </c>
      <c r="AL1678">
        <v>0</v>
      </c>
      <c r="AM1678">
        <v>0</v>
      </c>
      <c r="AN1678">
        <v>0</v>
      </c>
      <c r="AO1678">
        <v>0</v>
      </c>
      <c r="AP1678">
        <v>0</v>
      </c>
      <c r="AQ1678">
        <v>0</v>
      </c>
      <c r="AR1678">
        <v>1</v>
      </c>
      <c r="AS1678">
        <v>0</v>
      </c>
      <c r="AT1678">
        <v>0</v>
      </c>
      <c r="AU1678">
        <v>0</v>
      </c>
      <c r="AV1678">
        <v>0</v>
      </c>
      <c r="AW1678">
        <v>0</v>
      </c>
      <c r="AX1678">
        <v>0</v>
      </c>
      <c r="AY1678">
        <v>0</v>
      </c>
      <c r="AZ1678">
        <v>1</v>
      </c>
      <c r="BA1678">
        <v>1</v>
      </c>
      <c r="BB1678">
        <v>0</v>
      </c>
      <c r="BC1678">
        <v>0</v>
      </c>
      <c r="BD1678">
        <v>1</v>
      </c>
      <c r="BE1678" t="s">
        <v>13130</v>
      </c>
      <c r="BN1678" s="61">
        <v>1051</v>
      </c>
      <c r="BV1678" s="61">
        <v>1162</v>
      </c>
      <c r="BW1678" s="61">
        <v>2206</v>
      </c>
      <c r="BZ1678" s="61">
        <v>1383</v>
      </c>
    </row>
    <row r="1679" spans="1:78" x14ac:dyDescent="0.35">
      <c r="A1679">
        <v>1677</v>
      </c>
      <c r="B1679" t="s">
        <v>7074</v>
      </c>
      <c r="C1679" t="s">
        <v>74</v>
      </c>
      <c r="D1679" t="s">
        <v>147</v>
      </c>
      <c r="E1679">
        <v>2014</v>
      </c>
      <c r="F1679" s="66"/>
      <c r="H1679">
        <v>5</v>
      </c>
      <c r="I1679" t="s">
        <v>49</v>
      </c>
      <c r="J1679">
        <v>0</v>
      </c>
      <c r="K1679">
        <v>0</v>
      </c>
      <c r="M1679" t="s">
        <v>40</v>
      </c>
      <c r="N1679" t="s">
        <v>353</v>
      </c>
      <c r="O1679" t="s">
        <v>1006</v>
      </c>
      <c r="P1679" t="s">
        <v>1002</v>
      </c>
      <c r="Q1679">
        <v>1</v>
      </c>
      <c r="R1679">
        <v>2</v>
      </c>
      <c r="S1679" t="s">
        <v>71</v>
      </c>
      <c r="T1679">
        <v>1</v>
      </c>
      <c r="U1679">
        <v>0</v>
      </c>
      <c r="V1679">
        <v>0</v>
      </c>
      <c r="W1679" t="s">
        <v>71</v>
      </c>
      <c r="X1679">
        <v>0</v>
      </c>
      <c r="AI1679">
        <v>0</v>
      </c>
      <c r="AJ1679">
        <v>0</v>
      </c>
      <c r="AK1679">
        <v>0</v>
      </c>
      <c r="AL1679">
        <v>0</v>
      </c>
      <c r="AM1679">
        <v>0</v>
      </c>
      <c r="AN1679">
        <v>0</v>
      </c>
      <c r="AO1679">
        <v>0</v>
      </c>
      <c r="AP1679">
        <v>0</v>
      </c>
      <c r="AQ1679">
        <v>0</v>
      </c>
      <c r="AR1679">
        <v>0</v>
      </c>
      <c r="AS1679">
        <v>0</v>
      </c>
      <c r="AT1679">
        <v>0</v>
      </c>
      <c r="AU1679">
        <v>0</v>
      </c>
      <c r="AV1679">
        <v>0</v>
      </c>
      <c r="AW1679">
        <v>0</v>
      </c>
      <c r="AX1679">
        <v>0</v>
      </c>
      <c r="AY1679">
        <v>1</v>
      </c>
      <c r="AZ1679">
        <v>0</v>
      </c>
      <c r="BA1679">
        <v>0</v>
      </c>
      <c r="BB1679">
        <v>0</v>
      </c>
      <c r="BC1679">
        <v>0</v>
      </c>
      <c r="BD1679">
        <v>1</v>
      </c>
      <c r="BE1679" t="s">
        <v>12746</v>
      </c>
      <c r="BU1679" s="61">
        <v>577</v>
      </c>
      <c r="BZ1679" s="61">
        <v>432</v>
      </c>
    </row>
    <row r="1680" spans="1:78" x14ac:dyDescent="0.35">
      <c r="A1680">
        <v>1678</v>
      </c>
      <c r="B1680" t="s">
        <v>7078</v>
      </c>
      <c r="C1680" t="s">
        <v>36</v>
      </c>
      <c r="D1680" t="s">
        <v>37</v>
      </c>
      <c r="E1680">
        <v>2014</v>
      </c>
      <c r="F1680" s="66"/>
      <c r="H1680">
        <v>5</v>
      </c>
      <c r="I1680" t="s">
        <v>49</v>
      </c>
      <c r="J1680">
        <v>0</v>
      </c>
      <c r="K1680">
        <v>0</v>
      </c>
      <c r="M1680" t="s">
        <v>40</v>
      </c>
      <c r="N1680" t="s">
        <v>353</v>
      </c>
      <c r="O1680" t="s">
        <v>357</v>
      </c>
      <c r="P1680" t="s">
        <v>351</v>
      </c>
      <c r="Q1680">
        <v>1</v>
      </c>
      <c r="R1680">
        <v>3</v>
      </c>
      <c r="S1680" t="s">
        <v>140</v>
      </c>
      <c r="T1680">
        <v>8</v>
      </c>
      <c r="U1680">
        <v>10</v>
      </c>
      <c r="V1680">
        <v>3.333333333333333</v>
      </c>
      <c r="W1680" t="s">
        <v>140</v>
      </c>
      <c r="X1680">
        <v>4</v>
      </c>
      <c r="AI1680">
        <v>10</v>
      </c>
      <c r="AJ1680">
        <v>0</v>
      </c>
      <c r="AK1680">
        <v>0</v>
      </c>
      <c r="AL1680">
        <v>0</v>
      </c>
      <c r="AM1680">
        <v>0</v>
      </c>
      <c r="AN1680">
        <v>0</v>
      </c>
      <c r="AO1680">
        <v>0</v>
      </c>
      <c r="AP1680">
        <v>0</v>
      </c>
      <c r="AQ1680">
        <v>0</v>
      </c>
      <c r="AR1680">
        <v>0</v>
      </c>
      <c r="AS1680">
        <v>0</v>
      </c>
      <c r="AT1680">
        <v>0</v>
      </c>
      <c r="AU1680">
        <v>0</v>
      </c>
      <c r="AV1680">
        <v>0</v>
      </c>
      <c r="AW1680">
        <v>0</v>
      </c>
      <c r="AX1680">
        <v>0</v>
      </c>
      <c r="AY1680">
        <v>0</v>
      </c>
      <c r="AZ1680">
        <v>1</v>
      </c>
      <c r="BA1680">
        <v>1</v>
      </c>
      <c r="BB1680">
        <v>0</v>
      </c>
      <c r="BC1680">
        <v>0</v>
      </c>
      <c r="BD1680">
        <v>1</v>
      </c>
      <c r="BE1680" t="s">
        <v>12864</v>
      </c>
      <c r="BV1680" s="61">
        <v>629</v>
      </c>
      <c r="BW1680" s="61">
        <v>1580</v>
      </c>
      <c r="BZ1680" s="61">
        <v>1274</v>
      </c>
    </row>
    <row r="1681" spans="1:78" x14ac:dyDescent="0.35">
      <c r="A1681">
        <v>1679</v>
      </c>
      <c r="B1681" t="s">
        <v>7082</v>
      </c>
      <c r="C1681" t="s">
        <v>74</v>
      </c>
      <c r="D1681" t="s">
        <v>75</v>
      </c>
      <c r="E1681">
        <v>2006</v>
      </c>
      <c r="F1681" s="66"/>
      <c r="G1681" s="66">
        <v>39462</v>
      </c>
      <c r="I1681" t="s">
        <v>512</v>
      </c>
      <c r="J1681">
        <v>0</v>
      </c>
      <c r="K1681">
        <v>0</v>
      </c>
      <c r="M1681" t="s">
        <v>107</v>
      </c>
      <c r="N1681" t="s">
        <v>108</v>
      </c>
      <c r="O1681" t="s">
        <v>168</v>
      </c>
      <c r="P1681" t="s">
        <v>558</v>
      </c>
      <c r="Q1681">
        <v>1</v>
      </c>
      <c r="R1681">
        <v>1</v>
      </c>
      <c r="S1681" t="s">
        <v>131</v>
      </c>
      <c r="T1681">
        <v>1</v>
      </c>
      <c r="U1681">
        <v>2</v>
      </c>
      <c r="V1681">
        <v>2</v>
      </c>
      <c r="W1681" t="s">
        <v>131</v>
      </c>
      <c r="X1681">
        <v>2</v>
      </c>
      <c r="AI1681">
        <v>2</v>
      </c>
      <c r="AJ1681">
        <v>0</v>
      </c>
      <c r="AK1681">
        <v>0</v>
      </c>
      <c r="AL1681">
        <v>0</v>
      </c>
      <c r="AM1681">
        <v>0</v>
      </c>
      <c r="AN1681">
        <v>0</v>
      </c>
      <c r="AO1681">
        <v>0</v>
      </c>
      <c r="AP1681">
        <v>0</v>
      </c>
      <c r="AQ1681">
        <v>0</v>
      </c>
      <c r="AR1681">
        <v>0</v>
      </c>
      <c r="AS1681">
        <v>0</v>
      </c>
      <c r="AT1681">
        <v>0</v>
      </c>
      <c r="AU1681">
        <v>0</v>
      </c>
      <c r="AV1681">
        <v>0</v>
      </c>
      <c r="AW1681">
        <v>0</v>
      </c>
      <c r="AX1681">
        <v>0</v>
      </c>
      <c r="AY1681">
        <v>0</v>
      </c>
      <c r="AZ1681">
        <v>1</v>
      </c>
      <c r="BA1681">
        <v>0</v>
      </c>
      <c r="BB1681">
        <v>0</v>
      </c>
      <c r="BC1681">
        <v>0</v>
      </c>
      <c r="BD1681">
        <v>0</v>
      </c>
      <c r="BE1681" t="s">
        <v>12585</v>
      </c>
      <c r="BV1681" s="61">
        <v>744</v>
      </c>
    </row>
    <row r="1682" spans="1:78" x14ac:dyDescent="0.35">
      <c r="A1682">
        <v>1680</v>
      </c>
      <c r="B1682" t="s">
        <v>7086</v>
      </c>
      <c r="C1682" t="s">
        <v>36</v>
      </c>
      <c r="D1682" t="s">
        <v>37</v>
      </c>
      <c r="E1682" t="s">
        <v>47</v>
      </c>
      <c r="F1682" s="66"/>
      <c r="I1682" t="s">
        <v>49</v>
      </c>
      <c r="J1682">
        <v>0</v>
      </c>
      <c r="K1682">
        <v>0</v>
      </c>
      <c r="M1682" t="s">
        <v>107</v>
      </c>
      <c r="N1682" t="s">
        <v>108</v>
      </c>
      <c r="O1682" t="s">
        <v>121</v>
      </c>
      <c r="P1682" t="s">
        <v>142</v>
      </c>
      <c r="Q1682">
        <v>1</v>
      </c>
      <c r="R1682">
        <v>1</v>
      </c>
      <c r="T1682">
        <v>0</v>
      </c>
      <c r="U1682">
        <v>0</v>
      </c>
      <c r="V1682">
        <v>0</v>
      </c>
      <c r="W1682" t="s">
        <v>9031</v>
      </c>
      <c r="X1682">
        <v>0</v>
      </c>
      <c r="AI1682">
        <v>0</v>
      </c>
      <c r="AJ1682">
        <v>0</v>
      </c>
      <c r="AK1682">
        <v>0</v>
      </c>
      <c r="AL1682">
        <v>0</v>
      </c>
      <c r="AM1682">
        <v>0</v>
      </c>
      <c r="AN1682">
        <v>0</v>
      </c>
      <c r="AO1682">
        <v>0</v>
      </c>
      <c r="AP1682">
        <v>0</v>
      </c>
      <c r="AQ1682">
        <v>0</v>
      </c>
      <c r="AR1682">
        <v>0</v>
      </c>
      <c r="AS1682">
        <v>0</v>
      </c>
      <c r="AT1682">
        <v>0</v>
      </c>
      <c r="AU1682">
        <v>0</v>
      </c>
      <c r="AV1682">
        <v>0</v>
      </c>
      <c r="AW1682">
        <v>0</v>
      </c>
      <c r="AX1682">
        <v>0</v>
      </c>
      <c r="AY1682">
        <v>0</v>
      </c>
      <c r="AZ1682">
        <v>0</v>
      </c>
      <c r="BA1682">
        <v>0</v>
      </c>
      <c r="BB1682">
        <v>0</v>
      </c>
      <c r="BC1682">
        <v>1</v>
      </c>
      <c r="BD1682">
        <v>0</v>
      </c>
      <c r="BE1682" t="s">
        <v>12580</v>
      </c>
    </row>
    <row r="1683" spans="1:78" x14ac:dyDescent="0.35">
      <c r="A1683">
        <v>1681</v>
      </c>
      <c r="B1683" t="s">
        <v>7090</v>
      </c>
      <c r="C1683" t="s">
        <v>36</v>
      </c>
      <c r="D1683" t="s">
        <v>52</v>
      </c>
      <c r="E1683">
        <v>2011</v>
      </c>
      <c r="F1683" s="66"/>
      <c r="H1683">
        <v>4</v>
      </c>
      <c r="I1683" t="s">
        <v>113</v>
      </c>
      <c r="J1683">
        <v>0</v>
      </c>
      <c r="K1683">
        <v>0</v>
      </c>
      <c r="M1683" t="s">
        <v>40</v>
      </c>
      <c r="N1683" t="s">
        <v>353</v>
      </c>
      <c r="O1683" t="s">
        <v>779</v>
      </c>
      <c r="P1683" t="s">
        <v>779</v>
      </c>
      <c r="Q1683">
        <v>1</v>
      </c>
      <c r="R1683">
        <v>1</v>
      </c>
      <c r="T1683">
        <v>0</v>
      </c>
      <c r="U1683">
        <v>0</v>
      </c>
      <c r="V1683">
        <v>0</v>
      </c>
      <c r="W1683" t="s">
        <v>9031</v>
      </c>
      <c r="X1683">
        <v>0</v>
      </c>
      <c r="Y1683">
        <v>42094</v>
      </c>
      <c r="Z1683">
        <v>2015</v>
      </c>
      <c r="AC1683" t="s">
        <v>7089</v>
      </c>
      <c r="AI1683">
        <v>0</v>
      </c>
      <c r="AJ1683">
        <v>0</v>
      </c>
      <c r="AK1683">
        <v>0</v>
      </c>
      <c r="AL1683">
        <v>0</v>
      </c>
      <c r="AM1683">
        <v>0</v>
      </c>
      <c r="AN1683">
        <v>0</v>
      </c>
      <c r="AO1683">
        <v>0</v>
      </c>
      <c r="AP1683">
        <v>0</v>
      </c>
      <c r="AQ1683">
        <v>0</v>
      </c>
      <c r="AR1683">
        <v>0</v>
      </c>
      <c r="AS1683">
        <v>0</v>
      </c>
      <c r="AT1683">
        <v>0</v>
      </c>
      <c r="AU1683">
        <v>0</v>
      </c>
      <c r="AV1683">
        <v>0</v>
      </c>
      <c r="AW1683">
        <v>0</v>
      </c>
      <c r="AX1683">
        <v>0</v>
      </c>
      <c r="AY1683">
        <v>0</v>
      </c>
      <c r="AZ1683">
        <v>0</v>
      </c>
      <c r="BA1683">
        <v>0</v>
      </c>
      <c r="BB1683">
        <v>0</v>
      </c>
      <c r="BC1683">
        <v>1</v>
      </c>
      <c r="BD1683">
        <v>0</v>
      </c>
      <c r="BE1683" t="s">
        <v>12580</v>
      </c>
    </row>
    <row r="1684" spans="1:78" x14ac:dyDescent="0.35">
      <c r="A1684">
        <v>1682</v>
      </c>
      <c r="B1684" t="s">
        <v>7094</v>
      </c>
      <c r="C1684" t="s">
        <v>36</v>
      </c>
      <c r="D1684" t="s">
        <v>202</v>
      </c>
      <c r="E1684" t="s">
        <v>47</v>
      </c>
      <c r="F1684" s="66"/>
      <c r="I1684" t="s">
        <v>49</v>
      </c>
      <c r="J1684">
        <v>0</v>
      </c>
      <c r="K1684">
        <v>0</v>
      </c>
      <c r="M1684" t="s">
        <v>107</v>
      </c>
      <c r="N1684" t="s">
        <v>108</v>
      </c>
      <c r="O1684" t="s">
        <v>112</v>
      </c>
      <c r="P1684" t="s">
        <v>7093</v>
      </c>
      <c r="Q1684">
        <v>1</v>
      </c>
      <c r="R1684">
        <v>1</v>
      </c>
      <c r="T1684">
        <v>0</v>
      </c>
      <c r="U1684">
        <v>0</v>
      </c>
      <c r="V1684">
        <v>0</v>
      </c>
      <c r="W1684" t="s">
        <v>9031</v>
      </c>
      <c r="X1684">
        <v>0</v>
      </c>
      <c r="AI1684">
        <v>0</v>
      </c>
      <c r="AJ1684">
        <v>0</v>
      </c>
      <c r="AK1684">
        <v>0</v>
      </c>
      <c r="AL1684">
        <v>0</v>
      </c>
      <c r="AM1684">
        <v>0</v>
      </c>
      <c r="AN1684">
        <v>0</v>
      </c>
      <c r="AO1684">
        <v>0</v>
      </c>
      <c r="AP1684">
        <v>0</v>
      </c>
      <c r="AQ1684">
        <v>0</v>
      </c>
      <c r="AR1684">
        <v>0</v>
      </c>
      <c r="AS1684">
        <v>0</v>
      </c>
      <c r="AT1684">
        <v>0</v>
      </c>
      <c r="AU1684">
        <v>0</v>
      </c>
      <c r="AV1684">
        <v>0</v>
      </c>
      <c r="AW1684">
        <v>0</v>
      </c>
      <c r="AX1684">
        <v>0</v>
      </c>
      <c r="AY1684">
        <v>0</v>
      </c>
      <c r="AZ1684">
        <v>0</v>
      </c>
      <c r="BA1684">
        <v>0</v>
      </c>
      <c r="BB1684">
        <v>0</v>
      </c>
      <c r="BC1684">
        <v>1</v>
      </c>
      <c r="BD1684">
        <v>0</v>
      </c>
      <c r="BE1684" t="s">
        <v>12580</v>
      </c>
    </row>
    <row r="1685" spans="1:78" x14ac:dyDescent="0.35">
      <c r="A1685">
        <v>1683</v>
      </c>
      <c r="B1685" t="s">
        <v>7099</v>
      </c>
      <c r="C1685" t="s">
        <v>74</v>
      </c>
      <c r="D1685" t="s">
        <v>147</v>
      </c>
      <c r="E1685">
        <v>2018</v>
      </c>
      <c r="F1685" s="66"/>
      <c r="I1685" t="s">
        <v>113</v>
      </c>
      <c r="J1685">
        <v>0</v>
      </c>
      <c r="K1685">
        <v>0</v>
      </c>
      <c r="M1685" t="s">
        <v>54</v>
      </c>
      <c r="N1685" t="s">
        <v>471</v>
      </c>
      <c r="O1685" t="s">
        <v>474</v>
      </c>
      <c r="P1685" t="s">
        <v>7098</v>
      </c>
      <c r="Q1685">
        <v>1</v>
      </c>
      <c r="R1685">
        <v>3</v>
      </c>
      <c r="S1685" t="s">
        <v>131</v>
      </c>
      <c r="T1685">
        <v>0</v>
      </c>
      <c r="U1685">
        <v>9.5265450000000005</v>
      </c>
      <c r="V1685">
        <v>3.1755149999999999</v>
      </c>
      <c r="W1685" t="s">
        <v>131</v>
      </c>
      <c r="X1685">
        <v>5.7</v>
      </c>
      <c r="Y1685">
        <v>42811</v>
      </c>
      <c r="Z1685" s="62">
        <v>2017</v>
      </c>
      <c r="AC1685" t="s">
        <v>7097</v>
      </c>
      <c r="AI1685">
        <v>9.5265450000000005</v>
      </c>
      <c r="AJ1685">
        <v>1</v>
      </c>
      <c r="AK1685">
        <v>0</v>
      </c>
      <c r="AL1685">
        <v>0</v>
      </c>
      <c r="AM1685">
        <v>0</v>
      </c>
      <c r="AN1685">
        <v>0</v>
      </c>
      <c r="AO1685">
        <v>0</v>
      </c>
      <c r="AP1685">
        <v>0</v>
      </c>
      <c r="AQ1685">
        <v>0</v>
      </c>
      <c r="AR1685">
        <v>0</v>
      </c>
      <c r="AS1685">
        <v>0</v>
      </c>
      <c r="AT1685">
        <v>0</v>
      </c>
      <c r="AU1685">
        <v>0</v>
      </c>
      <c r="AV1685">
        <v>0</v>
      </c>
      <c r="AW1685">
        <v>0</v>
      </c>
      <c r="AX1685">
        <v>0</v>
      </c>
      <c r="AY1685">
        <v>1</v>
      </c>
      <c r="AZ1685">
        <v>1</v>
      </c>
      <c r="BA1685">
        <v>0</v>
      </c>
      <c r="BB1685">
        <v>0</v>
      </c>
      <c r="BC1685">
        <v>0</v>
      </c>
      <c r="BD1685">
        <v>0</v>
      </c>
      <c r="BE1685" t="s">
        <v>13131</v>
      </c>
      <c r="BF1685" s="63">
        <v>-1182</v>
      </c>
      <c r="BU1685" s="63">
        <v>-2464</v>
      </c>
      <c r="BV1685" s="63">
        <v>-812</v>
      </c>
    </row>
    <row r="1686" spans="1:78" x14ac:dyDescent="0.35">
      <c r="A1686">
        <v>1684</v>
      </c>
      <c r="B1686" t="s">
        <v>7102</v>
      </c>
      <c r="C1686" t="s">
        <v>74</v>
      </c>
      <c r="D1686" t="s">
        <v>147</v>
      </c>
      <c r="E1686">
        <v>2009</v>
      </c>
      <c r="F1686" s="66"/>
      <c r="H1686">
        <v>10</v>
      </c>
      <c r="I1686" t="s">
        <v>49</v>
      </c>
      <c r="J1686">
        <v>0</v>
      </c>
      <c r="K1686">
        <v>0</v>
      </c>
      <c r="M1686" t="s">
        <v>107</v>
      </c>
      <c r="N1686" t="s">
        <v>108</v>
      </c>
      <c r="O1686" t="s">
        <v>217</v>
      </c>
      <c r="P1686" t="s">
        <v>214</v>
      </c>
      <c r="Q1686">
        <v>1</v>
      </c>
      <c r="R1686">
        <v>2</v>
      </c>
      <c r="S1686" t="s">
        <v>131</v>
      </c>
      <c r="T1686">
        <v>3</v>
      </c>
      <c r="U1686">
        <v>6.4</v>
      </c>
      <c r="V1686">
        <v>3.2</v>
      </c>
      <c r="W1686" t="s">
        <v>131</v>
      </c>
      <c r="X1686">
        <v>5</v>
      </c>
      <c r="AI1686">
        <v>6.4</v>
      </c>
      <c r="AJ1686">
        <v>0</v>
      </c>
      <c r="AK1686">
        <v>0</v>
      </c>
      <c r="AL1686">
        <v>0</v>
      </c>
      <c r="AM1686">
        <v>0</v>
      </c>
      <c r="AN1686">
        <v>0</v>
      </c>
      <c r="AO1686">
        <v>0</v>
      </c>
      <c r="AP1686">
        <v>0</v>
      </c>
      <c r="AQ1686">
        <v>0</v>
      </c>
      <c r="AR1686">
        <v>0</v>
      </c>
      <c r="AS1686">
        <v>0</v>
      </c>
      <c r="AT1686">
        <v>0</v>
      </c>
      <c r="AU1686">
        <v>0</v>
      </c>
      <c r="AV1686">
        <v>0</v>
      </c>
      <c r="AW1686">
        <v>0</v>
      </c>
      <c r="AX1686">
        <v>0</v>
      </c>
      <c r="AY1686">
        <v>1</v>
      </c>
      <c r="AZ1686">
        <v>1</v>
      </c>
      <c r="BA1686">
        <v>0</v>
      </c>
      <c r="BB1686">
        <v>0</v>
      </c>
      <c r="BC1686">
        <v>0</v>
      </c>
      <c r="BD1686">
        <v>0</v>
      </c>
      <c r="BE1686" t="s">
        <v>12597</v>
      </c>
      <c r="BU1686" s="61">
        <v>2861</v>
      </c>
      <c r="BV1686" s="61">
        <v>3318</v>
      </c>
    </row>
    <row r="1687" spans="1:78" x14ac:dyDescent="0.35">
      <c r="A1687">
        <v>1685</v>
      </c>
      <c r="B1687" t="s">
        <v>7107</v>
      </c>
      <c r="C1687" t="s">
        <v>74</v>
      </c>
      <c r="D1687" t="s">
        <v>147</v>
      </c>
      <c r="E1687">
        <v>1999</v>
      </c>
      <c r="F1687" s="66"/>
      <c r="H1687">
        <v>18</v>
      </c>
      <c r="I1687" t="s">
        <v>113</v>
      </c>
      <c r="J1687">
        <v>0</v>
      </c>
      <c r="K1687">
        <v>1</v>
      </c>
      <c r="M1687" t="s">
        <v>107</v>
      </c>
      <c r="N1687" t="s">
        <v>108</v>
      </c>
      <c r="O1687" t="s">
        <v>121</v>
      </c>
      <c r="P1687" t="s">
        <v>117</v>
      </c>
      <c r="Q1687">
        <v>1</v>
      </c>
      <c r="R1687">
        <v>18</v>
      </c>
      <c r="S1687" t="s">
        <v>59</v>
      </c>
      <c r="T1687">
        <v>12</v>
      </c>
      <c r="U1687">
        <v>215.8</v>
      </c>
      <c r="V1687">
        <v>11.988888888888891</v>
      </c>
      <c r="W1687" t="s">
        <v>9030</v>
      </c>
      <c r="X1687">
        <v>45</v>
      </c>
      <c r="Y1687">
        <v>42941</v>
      </c>
      <c r="Z1687" s="62">
        <v>2017</v>
      </c>
      <c r="AA1687">
        <v>850</v>
      </c>
      <c r="AB1687">
        <v>850</v>
      </c>
      <c r="AC1687" t="s">
        <v>7106</v>
      </c>
      <c r="AI1687">
        <v>215.8</v>
      </c>
      <c r="AJ1687">
        <v>0</v>
      </c>
      <c r="AK1687">
        <v>0</v>
      </c>
      <c r="AL1687">
        <v>0</v>
      </c>
      <c r="AM1687">
        <v>2</v>
      </c>
      <c r="AN1687">
        <v>0</v>
      </c>
      <c r="AO1687">
        <v>0</v>
      </c>
      <c r="AP1687">
        <v>0</v>
      </c>
      <c r="AQ1687">
        <v>3</v>
      </c>
      <c r="AR1687">
        <v>0</v>
      </c>
      <c r="AS1687">
        <v>0</v>
      </c>
      <c r="AT1687">
        <v>0</v>
      </c>
      <c r="AU1687">
        <v>0</v>
      </c>
      <c r="AV1687">
        <v>0</v>
      </c>
      <c r="AW1687">
        <v>0</v>
      </c>
      <c r="AX1687">
        <v>0</v>
      </c>
      <c r="AY1687">
        <v>0</v>
      </c>
      <c r="AZ1687">
        <v>1</v>
      </c>
      <c r="BA1687">
        <v>2</v>
      </c>
      <c r="BB1687">
        <v>0</v>
      </c>
      <c r="BC1687">
        <v>0</v>
      </c>
      <c r="BD1687">
        <v>10</v>
      </c>
      <c r="BE1687" t="s">
        <v>13132</v>
      </c>
      <c r="BI1687" s="61">
        <v>6333</v>
      </c>
      <c r="BM1687" s="61">
        <v>5527</v>
      </c>
      <c r="BV1687" s="61">
        <v>452</v>
      </c>
      <c r="BW1687" s="61">
        <v>2697</v>
      </c>
      <c r="BZ1687" s="61">
        <v>5039</v>
      </c>
    </row>
    <row r="1688" spans="1:78" x14ac:dyDescent="0.35">
      <c r="A1688">
        <v>1686</v>
      </c>
      <c r="B1688" t="s">
        <v>7111</v>
      </c>
      <c r="C1688" t="s">
        <v>36</v>
      </c>
      <c r="D1688" t="s">
        <v>52</v>
      </c>
      <c r="E1688" t="s">
        <v>47</v>
      </c>
      <c r="F1688" s="66">
        <v>42234</v>
      </c>
      <c r="I1688" t="s">
        <v>49</v>
      </c>
      <c r="J1688">
        <v>0</v>
      </c>
      <c r="K1688">
        <v>0</v>
      </c>
      <c r="M1688" t="s">
        <v>40</v>
      </c>
      <c r="N1688" t="s">
        <v>41</v>
      </c>
      <c r="O1688" t="s">
        <v>38</v>
      </c>
      <c r="P1688" t="s">
        <v>38</v>
      </c>
      <c r="Q1688">
        <v>1</v>
      </c>
      <c r="R1688">
        <v>2</v>
      </c>
      <c r="T1688">
        <v>2</v>
      </c>
      <c r="U1688">
        <v>0.12</v>
      </c>
      <c r="V1688">
        <v>0.06</v>
      </c>
      <c r="W1688" t="s">
        <v>71</v>
      </c>
      <c r="X1688">
        <v>0.12</v>
      </c>
      <c r="AI1688">
        <v>0.12</v>
      </c>
      <c r="AJ1688">
        <v>0</v>
      </c>
      <c r="AK1688">
        <v>0</v>
      </c>
      <c r="AL1688">
        <v>0</v>
      </c>
      <c r="AM1688">
        <v>0</v>
      </c>
      <c r="AN1688">
        <v>0</v>
      </c>
      <c r="AO1688">
        <v>0</v>
      </c>
      <c r="AP1688">
        <v>0</v>
      </c>
      <c r="AQ1688">
        <v>0</v>
      </c>
      <c r="AR1688">
        <v>1</v>
      </c>
      <c r="AS1688">
        <v>0</v>
      </c>
      <c r="AT1688">
        <v>0</v>
      </c>
      <c r="AU1688">
        <v>0</v>
      </c>
      <c r="AV1688">
        <v>0</v>
      </c>
      <c r="AW1688">
        <v>0</v>
      </c>
      <c r="AX1688">
        <v>0</v>
      </c>
      <c r="AY1688">
        <v>1</v>
      </c>
      <c r="AZ1688">
        <v>0</v>
      </c>
      <c r="BA1688">
        <v>0</v>
      </c>
      <c r="BB1688">
        <v>0</v>
      </c>
      <c r="BC1688">
        <v>0</v>
      </c>
      <c r="BD1688">
        <v>0</v>
      </c>
      <c r="BE1688" t="s">
        <v>12694</v>
      </c>
    </row>
    <row r="1689" spans="1:78" x14ac:dyDescent="0.35">
      <c r="A1689">
        <v>1687</v>
      </c>
      <c r="B1689" t="s">
        <v>7115</v>
      </c>
      <c r="C1689" t="s">
        <v>36</v>
      </c>
      <c r="D1689" t="s">
        <v>52</v>
      </c>
      <c r="E1689">
        <v>2015</v>
      </c>
      <c r="F1689" s="66"/>
      <c r="H1689">
        <v>4</v>
      </c>
      <c r="I1689" t="s">
        <v>49</v>
      </c>
      <c r="J1689">
        <v>0</v>
      </c>
      <c r="K1689">
        <v>0</v>
      </c>
      <c r="M1689" t="s">
        <v>54</v>
      </c>
      <c r="N1689" t="s">
        <v>55</v>
      </c>
      <c r="O1689" t="s">
        <v>162</v>
      </c>
      <c r="P1689" t="s">
        <v>157</v>
      </c>
      <c r="Q1689">
        <v>2</v>
      </c>
      <c r="R1689">
        <v>3</v>
      </c>
      <c r="S1689" t="s">
        <v>140</v>
      </c>
      <c r="T1689">
        <v>3</v>
      </c>
      <c r="U1689">
        <v>79.031197000000006</v>
      </c>
      <c r="V1689">
        <v>26.343732333333339</v>
      </c>
      <c r="W1689" t="s">
        <v>161</v>
      </c>
      <c r="X1689">
        <v>52.931196999999997</v>
      </c>
      <c r="AI1689">
        <v>39.515598500000003</v>
      </c>
      <c r="AJ1689">
        <v>0</v>
      </c>
      <c r="AK1689">
        <v>0</v>
      </c>
      <c r="AL1689">
        <v>0</v>
      </c>
      <c r="AM1689">
        <v>0</v>
      </c>
      <c r="AN1689">
        <v>0</v>
      </c>
      <c r="AO1689">
        <v>0</v>
      </c>
      <c r="AP1689">
        <v>0</v>
      </c>
      <c r="AQ1689">
        <v>0</v>
      </c>
      <c r="AR1689">
        <v>0</v>
      </c>
      <c r="AS1689">
        <v>0</v>
      </c>
      <c r="AT1689">
        <v>0</v>
      </c>
      <c r="AU1689">
        <v>0</v>
      </c>
      <c r="AV1689">
        <v>0</v>
      </c>
      <c r="AW1689">
        <v>0</v>
      </c>
      <c r="AX1689">
        <v>0</v>
      </c>
      <c r="AY1689">
        <v>0</v>
      </c>
      <c r="AZ1689">
        <v>0</v>
      </c>
      <c r="BA1689">
        <v>1</v>
      </c>
      <c r="BB1689">
        <v>0</v>
      </c>
      <c r="BC1689">
        <v>0</v>
      </c>
      <c r="BD1689">
        <v>2</v>
      </c>
      <c r="BE1689" t="s">
        <v>12697</v>
      </c>
      <c r="BW1689" s="61">
        <v>1335</v>
      </c>
      <c r="BZ1689" s="61">
        <v>1007</v>
      </c>
    </row>
    <row r="1690" spans="1:78" x14ac:dyDescent="0.35">
      <c r="A1690">
        <v>1688</v>
      </c>
      <c r="B1690" t="s">
        <v>7119</v>
      </c>
      <c r="C1690" t="s">
        <v>36</v>
      </c>
      <c r="D1690" t="s">
        <v>52</v>
      </c>
      <c r="E1690">
        <v>2015</v>
      </c>
      <c r="F1690" s="66"/>
      <c r="H1690">
        <v>4</v>
      </c>
      <c r="I1690" t="s">
        <v>49</v>
      </c>
      <c r="J1690">
        <v>0</v>
      </c>
      <c r="K1690">
        <v>0</v>
      </c>
      <c r="M1690" t="s">
        <v>54</v>
      </c>
      <c r="N1690" t="s">
        <v>55</v>
      </c>
      <c r="O1690" t="s">
        <v>162</v>
      </c>
      <c r="P1690" t="s">
        <v>157</v>
      </c>
      <c r="Q1690">
        <v>1</v>
      </c>
      <c r="R1690">
        <v>2</v>
      </c>
      <c r="S1690" t="s">
        <v>161</v>
      </c>
      <c r="T1690">
        <v>2</v>
      </c>
      <c r="U1690">
        <v>1.3829720000000001</v>
      </c>
      <c r="V1690">
        <v>0.69148600000000005</v>
      </c>
      <c r="W1690" t="s">
        <v>161</v>
      </c>
      <c r="X1690">
        <v>1.3829720000000001</v>
      </c>
      <c r="AI1690">
        <v>1.3829720000000001</v>
      </c>
      <c r="AJ1690">
        <v>0</v>
      </c>
      <c r="AK1690">
        <v>0</v>
      </c>
      <c r="AL1690">
        <v>0</v>
      </c>
      <c r="AM1690">
        <v>0</v>
      </c>
      <c r="AN1690">
        <v>0</v>
      </c>
      <c r="AO1690">
        <v>0</v>
      </c>
      <c r="AP1690">
        <v>0</v>
      </c>
      <c r="AQ1690">
        <v>0</v>
      </c>
      <c r="AR1690">
        <v>0</v>
      </c>
      <c r="AS1690">
        <v>0</v>
      </c>
      <c r="AT1690">
        <v>0</v>
      </c>
      <c r="AU1690">
        <v>0</v>
      </c>
      <c r="AV1690">
        <v>0</v>
      </c>
      <c r="AW1690">
        <v>0</v>
      </c>
      <c r="AX1690">
        <v>0</v>
      </c>
      <c r="AY1690">
        <v>1</v>
      </c>
      <c r="AZ1690">
        <v>0</v>
      </c>
      <c r="BA1690">
        <v>0</v>
      </c>
      <c r="BB1690">
        <v>0</v>
      </c>
      <c r="BC1690">
        <v>0</v>
      </c>
      <c r="BD1690">
        <v>1</v>
      </c>
      <c r="BE1690" t="s">
        <v>12608</v>
      </c>
      <c r="BU1690" s="61">
        <v>365</v>
      </c>
      <c r="BZ1690" s="61">
        <v>649</v>
      </c>
    </row>
    <row r="1691" spans="1:78" x14ac:dyDescent="0.35">
      <c r="A1691">
        <v>1689</v>
      </c>
      <c r="B1691" t="s">
        <v>7123</v>
      </c>
      <c r="C1691" t="s">
        <v>84</v>
      </c>
      <c r="D1691" t="s">
        <v>341</v>
      </c>
      <c r="E1691">
        <v>2014</v>
      </c>
      <c r="F1691" s="66"/>
      <c r="H1691">
        <v>5</v>
      </c>
      <c r="I1691" t="s">
        <v>49</v>
      </c>
      <c r="J1691">
        <v>0</v>
      </c>
      <c r="K1691">
        <v>0</v>
      </c>
      <c r="M1691" t="s">
        <v>107</v>
      </c>
      <c r="N1691" t="s">
        <v>108</v>
      </c>
      <c r="O1691" t="s">
        <v>121</v>
      </c>
      <c r="P1691" t="s">
        <v>117</v>
      </c>
      <c r="Q1691">
        <v>1</v>
      </c>
      <c r="R1691">
        <v>2</v>
      </c>
      <c r="S1691" t="s">
        <v>1730</v>
      </c>
      <c r="T1691">
        <v>2</v>
      </c>
      <c r="U1691">
        <v>0.1</v>
      </c>
      <c r="V1691">
        <v>0.05</v>
      </c>
      <c r="W1691" t="s">
        <v>71</v>
      </c>
      <c r="X1691">
        <v>0.1</v>
      </c>
      <c r="AI1691">
        <v>0.1</v>
      </c>
      <c r="AJ1691">
        <v>0</v>
      </c>
      <c r="AK1691">
        <v>0</v>
      </c>
      <c r="AL1691">
        <v>0</v>
      </c>
      <c r="AM1691">
        <v>0</v>
      </c>
      <c r="AN1691">
        <v>0</v>
      </c>
      <c r="AO1691">
        <v>1</v>
      </c>
      <c r="AP1691">
        <v>0</v>
      </c>
      <c r="AQ1691">
        <v>0</v>
      </c>
      <c r="AR1691">
        <v>0</v>
      </c>
      <c r="AS1691">
        <v>0</v>
      </c>
      <c r="AT1691">
        <v>0</v>
      </c>
      <c r="AU1691">
        <v>0</v>
      </c>
      <c r="AV1691">
        <v>0</v>
      </c>
      <c r="AW1691">
        <v>0</v>
      </c>
      <c r="AX1691">
        <v>0</v>
      </c>
      <c r="AY1691">
        <v>1</v>
      </c>
      <c r="AZ1691">
        <v>0</v>
      </c>
      <c r="BA1691">
        <v>0</v>
      </c>
      <c r="BB1691">
        <v>0</v>
      </c>
      <c r="BC1691">
        <v>0</v>
      </c>
      <c r="BD1691">
        <v>0</v>
      </c>
      <c r="BE1691" t="s">
        <v>13133</v>
      </c>
      <c r="BK1691" s="61">
        <v>1400</v>
      </c>
      <c r="BU1691" s="61">
        <v>848</v>
      </c>
    </row>
    <row r="1692" spans="1:78" x14ac:dyDescent="0.35">
      <c r="A1692">
        <v>1690</v>
      </c>
      <c r="B1692" t="s">
        <v>7128</v>
      </c>
      <c r="C1692" t="s">
        <v>84</v>
      </c>
      <c r="D1692" t="s">
        <v>95</v>
      </c>
      <c r="E1692">
        <v>2007</v>
      </c>
      <c r="F1692" s="66"/>
      <c r="H1692">
        <v>12</v>
      </c>
      <c r="I1692" t="s">
        <v>49</v>
      </c>
      <c r="J1692">
        <v>0</v>
      </c>
      <c r="K1692">
        <v>0</v>
      </c>
      <c r="M1692" t="s">
        <v>107</v>
      </c>
      <c r="N1692" t="s">
        <v>108</v>
      </c>
      <c r="O1692" t="s">
        <v>168</v>
      </c>
      <c r="P1692" t="s">
        <v>7127</v>
      </c>
      <c r="Q1692">
        <v>1</v>
      </c>
      <c r="R1692">
        <v>1</v>
      </c>
      <c r="S1692" t="s">
        <v>398</v>
      </c>
      <c r="T1692">
        <v>0</v>
      </c>
      <c r="U1692">
        <v>0.6</v>
      </c>
      <c r="V1692">
        <v>0.6</v>
      </c>
      <c r="W1692" t="s">
        <v>398</v>
      </c>
      <c r="X1692">
        <v>0.6</v>
      </c>
      <c r="AI1692">
        <v>0.6</v>
      </c>
      <c r="AJ1692">
        <v>1</v>
      </c>
      <c r="AK1692">
        <v>0</v>
      </c>
      <c r="AL1692">
        <v>0</v>
      </c>
      <c r="AM1692">
        <v>0</v>
      </c>
      <c r="AN1692">
        <v>0</v>
      </c>
      <c r="AO1692">
        <v>0</v>
      </c>
      <c r="AP1692">
        <v>0</v>
      </c>
      <c r="AQ1692">
        <v>0</v>
      </c>
      <c r="AR1692">
        <v>0</v>
      </c>
      <c r="AS1692">
        <v>0</v>
      </c>
      <c r="AT1692">
        <v>0</v>
      </c>
      <c r="AU1692">
        <v>0</v>
      </c>
      <c r="AV1692">
        <v>0</v>
      </c>
      <c r="AW1692">
        <v>0</v>
      </c>
      <c r="AX1692">
        <v>0</v>
      </c>
      <c r="AY1692">
        <v>0</v>
      </c>
      <c r="AZ1692">
        <v>0</v>
      </c>
      <c r="BA1692">
        <v>0</v>
      </c>
      <c r="BB1692">
        <v>0</v>
      </c>
      <c r="BC1692">
        <v>0</v>
      </c>
      <c r="BD1692">
        <v>0</v>
      </c>
      <c r="BE1692" t="s">
        <v>12616</v>
      </c>
      <c r="BF1692" s="61">
        <v>1778</v>
      </c>
    </row>
    <row r="1693" spans="1:78" x14ac:dyDescent="0.35">
      <c r="A1693">
        <v>1691</v>
      </c>
      <c r="B1693" t="s">
        <v>7131</v>
      </c>
      <c r="C1693" t="s">
        <v>84</v>
      </c>
      <c r="D1693" t="s">
        <v>95</v>
      </c>
      <c r="E1693">
        <v>2012</v>
      </c>
      <c r="F1693" s="66"/>
      <c r="H1693">
        <v>7</v>
      </c>
      <c r="I1693" t="s">
        <v>49</v>
      </c>
      <c r="J1693">
        <v>0</v>
      </c>
      <c r="K1693">
        <v>0</v>
      </c>
      <c r="M1693" t="s">
        <v>107</v>
      </c>
      <c r="N1693" t="s">
        <v>108</v>
      </c>
      <c r="O1693" t="s">
        <v>152</v>
      </c>
      <c r="P1693" t="s">
        <v>148</v>
      </c>
      <c r="Q1693">
        <v>1</v>
      </c>
      <c r="R1693">
        <v>3</v>
      </c>
      <c r="S1693" t="s">
        <v>131</v>
      </c>
      <c r="T1693">
        <v>13</v>
      </c>
      <c r="U1693">
        <v>16</v>
      </c>
      <c r="V1693">
        <v>5.333333333333333</v>
      </c>
      <c r="W1693" t="s">
        <v>131</v>
      </c>
      <c r="X1693">
        <v>12</v>
      </c>
      <c r="AI1693">
        <v>16</v>
      </c>
      <c r="AJ1693">
        <v>0</v>
      </c>
      <c r="AK1693">
        <v>0</v>
      </c>
      <c r="AL1693">
        <v>0</v>
      </c>
      <c r="AM1693">
        <v>0</v>
      </c>
      <c r="AN1693">
        <v>0</v>
      </c>
      <c r="AO1693">
        <v>0</v>
      </c>
      <c r="AP1693">
        <v>0</v>
      </c>
      <c r="AQ1693">
        <v>0</v>
      </c>
      <c r="AR1693">
        <v>0</v>
      </c>
      <c r="AS1693">
        <v>0</v>
      </c>
      <c r="AT1693">
        <v>0</v>
      </c>
      <c r="AU1693">
        <v>0</v>
      </c>
      <c r="AV1693">
        <v>0</v>
      </c>
      <c r="AW1693">
        <v>0</v>
      </c>
      <c r="AX1693">
        <v>0</v>
      </c>
      <c r="AY1693">
        <v>2</v>
      </c>
      <c r="AZ1693">
        <v>1</v>
      </c>
      <c r="BA1693">
        <v>0</v>
      </c>
      <c r="BB1693">
        <v>0</v>
      </c>
      <c r="BC1693">
        <v>0</v>
      </c>
      <c r="BD1693">
        <v>0</v>
      </c>
      <c r="BE1693" t="s">
        <v>12615</v>
      </c>
      <c r="BU1693" s="61">
        <v>1712</v>
      </c>
      <c r="BV1693" s="61">
        <v>2320</v>
      </c>
    </row>
    <row r="1694" spans="1:78" x14ac:dyDescent="0.35">
      <c r="A1694">
        <v>1692</v>
      </c>
      <c r="B1694" t="s">
        <v>7135</v>
      </c>
      <c r="C1694" t="s">
        <v>36</v>
      </c>
      <c r="D1694" t="s">
        <v>52</v>
      </c>
      <c r="E1694">
        <v>2012</v>
      </c>
      <c r="F1694" s="66"/>
      <c r="H1694">
        <v>7</v>
      </c>
      <c r="I1694" t="s">
        <v>49</v>
      </c>
      <c r="J1694">
        <v>0</v>
      </c>
      <c r="K1694">
        <v>0</v>
      </c>
      <c r="M1694" t="s">
        <v>107</v>
      </c>
      <c r="N1694" t="s">
        <v>327</v>
      </c>
      <c r="O1694" t="s">
        <v>4501</v>
      </c>
      <c r="P1694" t="s">
        <v>359</v>
      </c>
      <c r="Q1694">
        <v>1</v>
      </c>
      <c r="R1694">
        <v>3</v>
      </c>
      <c r="S1694" t="s">
        <v>71</v>
      </c>
      <c r="T1694">
        <v>0</v>
      </c>
      <c r="U1694">
        <v>1.04</v>
      </c>
      <c r="V1694">
        <v>0.34666666666666668</v>
      </c>
      <c r="W1694" t="s">
        <v>71</v>
      </c>
      <c r="X1694">
        <v>0.64</v>
      </c>
      <c r="AI1694">
        <v>1.04</v>
      </c>
      <c r="AJ1694">
        <v>0</v>
      </c>
      <c r="AK1694">
        <v>0</v>
      </c>
      <c r="AL1694">
        <v>0</v>
      </c>
      <c r="AM1694">
        <v>0</v>
      </c>
      <c r="AN1694">
        <v>0</v>
      </c>
      <c r="AO1694">
        <v>0</v>
      </c>
      <c r="AP1694">
        <v>0</v>
      </c>
      <c r="AQ1694">
        <v>0</v>
      </c>
      <c r="AR1694">
        <v>0</v>
      </c>
      <c r="AS1694">
        <v>0</v>
      </c>
      <c r="AT1694">
        <v>0</v>
      </c>
      <c r="AU1694">
        <v>0</v>
      </c>
      <c r="AV1694">
        <v>0</v>
      </c>
      <c r="AW1694">
        <v>0</v>
      </c>
      <c r="AX1694">
        <v>0</v>
      </c>
      <c r="AY1694">
        <v>3</v>
      </c>
      <c r="AZ1694">
        <v>0</v>
      </c>
      <c r="BA1694">
        <v>0</v>
      </c>
      <c r="BB1694">
        <v>0</v>
      </c>
      <c r="BC1694">
        <v>0</v>
      </c>
      <c r="BD1694">
        <v>0</v>
      </c>
      <c r="BE1694" t="s">
        <v>12602</v>
      </c>
      <c r="BU1694" s="61">
        <v>1480</v>
      </c>
    </row>
    <row r="1695" spans="1:78" x14ac:dyDescent="0.35">
      <c r="A1695">
        <v>1693</v>
      </c>
      <c r="B1695" t="s">
        <v>7138</v>
      </c>
      <c r="C1695" t="s">
        <v>84</v>
      </c>
      <c r="D1695" t="s">
        <v>116</v>
      </c>
      <c r="E1695">
        <v>2009</v>
      </c>
      <c r="F1695" s="66"/>
      <c r="H1695">
        <v>10</v>
      </c>
      <c r="I1695" t="s">
        <v>49</v>
      </c>
      <c r="J1695">
        <v>0</v>
      </c>
      <c r="K1695">
        <v>0</v>
      </c>
      <c r="M1695" t="s">
        <v>54</v>
      </c>
      <c r="N1695" t="s">
        <v>55</v>
      </c>
      <c r="O1695" t="s">
        <v>1764</v>
      </c>
      <c r="P1695" t="s">
        <v>1764</v>
      </c>
      <c r="Q1695">
        <v>1</v>
      </c>
      <c r="R1695">
        <v>1</v>
      </c>
      <c r="S1695" t="s">
        <v>131</v>
      </c>
      <c r="T1695">
        <v>1</v>
      </c>
      <c r="U1695">
        <v>7.1977099999999998</v>
      </c>
      <c r="V1695">
        <v>7.1977099999999998</v>
      </c>
      <c r="W1695" t="s">
        <v>131</v>
      </c>
      <c r="X1695">
        <v>7.1977099999999998</v>
      </c>
      <c r="AI1695">
        <v>7.1977099999999998</v>
      </c>
      <c r="AJ1695">
        <v>0</v>
      </c>
      <c r="AK1695">
        <v>0</v>
      </c>
      <c r="AL1695">
        <v>0</v>
      </c>
      <c r="AM1695">
        <v>0</v>
      </c>
      <c r="AN1695">
        <v>0</v>
      </c>
      <c r="AO1695">
        <v>0</v>
      </c>
      <c r="AP1695">
        <v>0</v>
      </c>
      <c r="AQ1695">
        <v>0</v>
      </c>
      <c r="AR1695">
        <v>0</v>
      </c>
      <c r="AS1695">
        <v>0</v>
      </c>
      <c r="AT1695">
        <v>0</v>
      </c>
      <c r="AU1695">
        <v>0</v>
      </c>
      <c r="AV1695">
        <v>0</v>
      </c>
      <c r="AW1695">
        <v>0</v>
      </c>
      <c r="AX1695">
        <v>0</v>
      </c>
      <c r="AY1695">
        <v>0</v>
      </c>
      <c r="AZ1695">
        <v>1</v>
      </c>
      <c r="BA1695">
        <v>0</v>
      </c>
      <c r="BB1695">
        <v>0</v>
      </c>
      <c r="BC1695">
        <v>0</v>
      </c>
      <c r="BD1695">
        <v>0</v>
      </c>
      <c r="BE1695" t="s">
        <v>12585</v>
      </c>
      <c r="BV1695" s="61">
        <v>2379</v>
      </c>
    </row>
    <row r="1696" spans="1:78" x14ac:dyDescent="0.35">
      <c r="A1696">
        <v>1694</v>
      </c>
      <c r="B1696" t="s">
        <v>7141</v>
      </c>
      <c r="C1696" t="s">
        <v>74</v>
      </c>
      <c r="D1696" t="s">
        <v>75</v>
      </c>
      <c r="E1696">
        <v>2013</v>
      </c>
      <c r="F1696" s="66"/>
      <c r="H1696">
        <v>6</v>
      </c>
      <c r="I1696" t="s">
        <v>49</v>
      </c>
      <c r="J1696">
        <v>0</v>
      </c>
      <c r="K1696">
        <v>0</v>
      </c>
      <c r="M1696" t="s">
        <v>54</v>
      </c>
      <c r="N1696" t="s">
        <v>821</v>
      </c>
      <c r="O1696" t="s">
        <v>825</v>
      </c>
      <c r="P1696" t="s">
        <v>1445</v>
      </c>
      <c r="Q1696">
        <v>2</v>
      </c>
      <c r="R1696">
        <v>3</v>
      </c>
      <c r="S1696" t="s">
        <v>161</v>
      </c>
      <c r="T1696">
        <v>3</v>
      </c>
      <c r="U1696">
        <v>20.402094000000002</v>
      </c>
      <c r="V1696">
        <v>6.8006980000000006</v>
      </c>
      <c r="W1696" t="s">
        <v>161</v>
      </c>
      <c r="X1696">
        <v>18.002094</v>
      </c>
      <c r="AI1696">
        <v>10.201047000000001</v>
      </c>
      <c r="AJ1696">
        <v>0</v>
      </c>
      <c r="AK1696">
        <v>0</v>
      </c>
      <c r="AL1696">
        <v>0</v>
      </c>
      <c r="AM1696">
        <v>0</v>
      </c>
      <c r="AN1696">
        <v>0</v>
      </c>
      <c r="AO1696">
        <v>0</v>
      </c>
      <c r="AP1696">
        <v>0</v>
      </c>
      <c r="AQ1696">
        <v>0</v>
      </c>
      <c r="AR1696">
        <v>0</v>
      </c>
      <c r="AS1696">
        <v>0</v>
      </c>
      <c r="AT1696">
        <v>0</v>
      </c>
      <c r="AU1696">
        <v>0</v>
      </c>
      <c r="AV1696">
        <v>0</v>
      </c>
      <c r="AW1696">
        <v>0</v>
      </c>
      <c r="AX1696">
        <v>0</v>
      </c>
      <c r="AY1696">
        <v>1</v>
      </c>
      <c r="AZ1696">
        <v>0</v>
      </c>
      <c r="BA1696">
        <v>0</v>
      </c>
      <c r="BB1696">
        <v>0</v>
      </c>
      <c r="BC1696">
        <v>0</v>
      </c>
      <c r="BD1696">
        <v>2</v>
      </c>
      <c r="BE1696" t="s">
        <v>12717</v>
      </c>
      <c r="BU1696" s="61">
        <v>699</v>
      </c>
      <c r="BZ1696" s="61">
        <v>1337</v>
      </c>
    </row>
    <row r="1697" spans="1:78" x14ac:dyDescent="0.35">
      <c r="A1697">
        <v>1695</v>
      </c>
      <c r="B1697" t="s">
        <v>7145</v>
      </c>
      <c r="C1697" t="s">
        <v>74</v>
      </c>
      <c r="D1697" t="s">
        <v>147</v>
      </c>
      <c r="E1697">
        <v>2012</v>
      </c>
      <c r="F1697" s="66"/>
      <c r="H1697">
        <v>7</v>
      </c>
      <c r="I1697" t="s">
        <v>49</v>
      </c>
      <c r="J1697">
        <v>0</v>
      </c>
      <c r="K1697">
        <v>0</v>
      </c>
      <c r="M1697" t="s">
        <v>107</v>
      </c>
      <c r="N1697" t="s">
        <v>108</v>
      </c>
      <c r="O1697" t="s">
        <v>152</v>
      </c>
      <c r="P1697" t="s">
        <v>848</v>
      </c>
      <c r="Q1697">
        <v>1</v>
      </c>
      <c r="R1697">
        <v>2</v>
      </c>
      <c r="S1697" t="s">
        <v>71</v>
      </c>
      <c r="T1697">
        <v>0</v>
      </c>
      <c r="U1697">
        <v>2</v>
      </c>
      <c r="V1697">
        <v>1</v>
      </c>
      <c r="W1697" t="s">
        <v>71</v>
      </c>
      <c r="X1697">
        <v>2</v>
      </c>
      <c r="AI1697">
        <v>2</v>
      </c>
      <c r="AJ1697">
        <v>0</v>
      </c>
      <c r="AK1697">
        <v>0</v>
      </c>
      <c r="AL1697">
        <v>0</v>
      </c>
      <c r="AM1697">
        <v>0</v>
      </c>
      <c r="AN1697">
        <v>0</v>
      </c>
      <c r="AO1697">
        <v>0</v>
      </c>
      <c r="AP1697">
        <v>0</v>
      </c>
      <c r="AQ1697">
        <v>0</v>
      </c>
      <c r="AR1697">
        <v>0</v>
      </c>
      <c r="AS1697">
        <v>0</v>
      </c>
      <c r="AT1697">
        <v>0</v>
      </c>
      <c r="AU1697">
        <v>0</v>
      </c>
      <c r="AV1697">
        <v>0</v>
      </c>
      <c r="AW1697">
        <v>0</v>
      </c>
      <c r="AX1697">
        <v>0</v>
      </c>
      <c r="AY1697">
        <v>2</v>
      </c>
      <c r="AZ1697">
        <v>0</v>
      </c>
      <c r="BA1697">
        <v>0</v>
      </c>
      <c r="BB1697">
        <v>0</v>
      </c>
      <c r="BC1697">
        <v>0</v>
      </c>
      <c r="BD1697">
        <v>0</v>
      </c>
      <c r="BE1697" t="s">
        <v>12676</v>
      </c>
      <c r="BU1697" s="61">
        <v>745</v>
      </c>
    </row>
    <row r="1698" spans="1:78" x14ac:dyDescent="0.35">
      <c r="A1698">
        <v>1696</v>
      </c>
      <c r="B1698" t="s">
        <v>7149</v>
      </c>
      <c r="C1698" t="s">
        <v>74</v>
      </c>
      <c r="D1698" t="s">
        <v>147</v>
      </c>
      <c r="E1698">
        <v>2009</v>
      </c>
      <c r="F1698" s="66"/>
      <c r="G1698" s="66">
        <v>41781</v>
      </c>
      <c r="I1698" t="s">
        <v>512</v>
      </c>
      <c r="J1698">
        <v>0</v>
      </c>
      <c r="K1698">
        <v>0</v>
      </c>
      <c r="M1698" t="s">
        <v>107</v>
      </c>
      <c r="N1698" t="s">
        <v>108</v>
      </c>
      <c r="O1698" t="s">
        <v>839</v>
      </c>
      <c r="P1698" t="s">
        <v>7148</v>
      </c>
      <c r="Q1698">
        <v>1</v>
      </c>
      <c r="R1698">
        <v>1</v>
      </c>
      <c r="S1698" t="s">
        <v>71</v>
      </c>
      <c r="T1698">
        <v>0</v>
      </c>
      <c r="U1698">
        <v>2.125</v>
      </c>
      <c r="V1698">
        <v>2.125</v>
      </c>
      <c r="W1698" t="s">
        <v>71</v>
      </c>
      <c r="X1698">
        <v>2.125</v>
      </c>
      <c r="AI1698">
        <v>2.125</v>
      </c>
      <c r="AJ1698">
        <v>0</v>
      </c>
      <c r="AK1698">
        <v>0</v>
      </c>
      <c r="AL1698">
        <v>0</v>
      </c>
      <c r="AM1698">
        <v>0</v>
      </c>
      <c r="AN1698">
        <v>0</v>
      </c>
      <c r="AO1698">
        <v>0</v>
      </c>
      <c r="AP1698">
        <v>0</v>
      </c>
      <c r="AQ1698">
        <v>0</v>
      </c>
      <c r="AR1698">
        <v>0</v>
      </c>
      <c r="AS1698">
        <v>0</v>
      </c>
      <c r="AT1698">
        <v>0</v>
      </c>
      <c r="AU1698">
        <v>0</v>
      </c>
      <c r="AV1698">
        <v>0</v>
      </c>
      <c r="AW1698">
        <v>0</v>
      </c>
      <c r="AX1698">
        <v>0</v>
      </c>
      <c r="AY1698">
        <v>1</v>
      </c>
      <c r="AZ1698">
        <v>0</v>
      </c>
      <c r="BA1698">
        <v>0</v>
      </c>
      <c r="BB1698">
        <v>0</v>
      </c>
      <c r="BC1698">
        <v>0</v>
      </c>
      <c r="BD1698">
        <v>0</v>
      </c>
      <c r="BE1698" t="s">
        <v>12579</v>
      </c>
      <c r="BU1698" s="61">
        <v>1967</v>
      </c>
    </row>
    <row r="1699" spans="1:78" x14ac:dyDescent="0.35">
      <c r="A1699">
        <v>1697</v>
      </c>
      <c r="B1699" t="s">
        <v>7153</v>
      </c>
      <c r="C1699" t="s">
        <v>36</v>
      </c>
      <c r="D1699" t="s">
        <v>37</v>
      </c>
      <c r="E1699">
        <v>2009</v>
      </c>
      <c r="F1699" s="66"/>
      <c r="H1699">
        <v>10</v>
      </c>
      <c r="I1699" t="s">
        <v>49</v>
      </c>
      <c r="J1699">
        <v>0</v>
      </c>
      <c r="K1699">
        <v>0</v>
      </c>
      <c r="M1699" t="s">
        <v>54</v>
      </c>
      <c r="N1699" t="s">
        <v>67</v>
      </c>
      <c r="O1699" t="s">
        <v>4305</v>
      </c>
      <c r="P1699" t="s">
        <v>7152</v>
      </c>
      <c r="Q1699">
        <v>1</v>
      </c>
      <c r="R1699">
        <v>1</v>
      </c>
      <c r="S1699" t="s">
        <v>161</v>
      </c>
      <c r="T1699">
        <v>4</v>
      </c>
      <c r="U1699">
        <v>3.4224809999999999</v>
      </c>
      <c r="V1699">
        <v>3.4224809999999999</v>
      </c>
      <c r="W1699" t="s">
        <v>161</v>
      </c>
      <c r="X1699">
        <v>3.4224809999999999</v>
      </c>
      <c r="AI1699">
        <v>3.4224809999999999</v>
      </c>
      <c r="AJ1699">
        <v>0</v>
      </c>
      <c r="AK1699">
        <v>0</v>
      </c>
      <c r="AL1699">
        <v>0</v>
      </c>
      <c r="AM1699">
        <v>0</v>
      </c>
      <c r="AN1699">
        <v>0</v>
      </c>
      <c r="AO1699">
        <v>0</v>
      </c>
      <c r="AP1699">
        <v>0</v>
      </c>
      <c r="AQ1699">
        <v>0</v>
      </c>
      <c r="AR1699">
        <v>0</v>
      </c>
      <c r="AS1699">
        <v>0</v>
      </c>
      <c r="AT1699">
        <v>0</v>
      </c>
      <c r="AU1699">
        <v>0</v>
      </c>
      <c r="AV1699">
        <v>0</v>
      </c>
      <c r="AW1699">
        <v>0</v>
      </c>
      <c r="AX1699">
        <v>0</v>
      </c>
      <c r="AY1699">
        <v>0</v>
      </c>
      <c r="AZ1699">
        <v>0</v>
      </c>
      <c r="BA1699">
        <v>0</v>
      </c>
      <c r="BB1699">
        <v>0</v>
      </c>
      <c r="BC1699">
        <v>0</v>
      </c>
      <c r="BD1699">
        <v>1</v>
      </c>
      <c r="BE1699" t="s">
        <v>12588</v>
      </c>
      <c r="BZ1699" s="61">
        <v>2657</v>
      </c>
    </row>
    <row r="1700" spans="1:78" x14ac:dyDescent="0.35">
      <c r="A1700">
        <v>1698</v>
      </c>
      <c r="B1700" t="s">
        <v>7158</v>
      </c>
      <c r="C1700" t="s">
        <v>36</v>
      </c>
      <c r="D1700" t="s">
        <v>37</v>
      </c>
      <c r="E1700">
        <v>2012</v>
      </c>
      <c r="F1700" s="66"/>
      <c r="H1700">
        <v>5</v>
      </c>
      <c r="I1700" t="s">
        <v>113</v>
      </c>
      <c r="J1700">
        <v>0</v>
      </c>
      <c r="K1700">
        <v>0</v>
      </c>
      <c r="M1700" t="s">
        <v>54</v>
      </c>
      <c r="N1700" t="s">
        <v>55</v>
      </c>
      <c r="O1700" t="s">
        <v>162</v>
      </c>
      <c r="P1700" t="s">
        <v>157</v>
      </c>
      <c r="Q1700">
        <v>2</v>
      </c>
      <c r="R1700">
        <v>4</v>
      </c>
      <c r="S1700" t="s">
        <v>161</v>
      </c>
      <c r="T1700">
        <v>5</v>
      </c>
      <c r="U1700">
        <v>7.7217690000000001</v>
      </c>
      <c r="V1700">
        <v>1.93044225</v>
      </c>
      <c r="W1700" t="s">
        <v>9030</v>
      </c>
      <c r="X1700">
        <v>4.3533520000000001</v>
      </c>
      <c r="Y1700">
        <v>42782</v>
      </c>
      <c r="Z1700">
        <v>2017</v>
      </c>
      <c r="AC1700" t="s">
        <v>7157</v>
      </c>
      <c r="AI1700">
        <v>3.8608845000000001</v>
      </c>
      <c r="AJ1700">
        <v>0</v>
      </c>
      <c r="AK1700">
        <v>0</v>
      </c>
      <c r="AL1700">
        <v>0</v>
      </c>
      <c r="AM1700">
        <v>1</v>
      </c>
      <c r="AN1700">
        <v>0</v>
      </c>
      <c r="AO1700">
        <v>0</v>
      </c>
      <c r="AP1700">
        <v>0</v>
      </c>
      <c r="AQ1700">
        <v>0</v>
      </c>
      <c r="AR1700">
        <v>0</v>
      </c>
      <c r="AS1700">
        <v>0</v>
      </c>
      <c r="AT1700">
        <v>0</v>
      </c>
      <c r="AU1700">
        <v>0</v>
      </c>
      <c r="AV1700">
        <v>0</v>
      </c>
      <c r="AW1700">
        <v>0</v>
      </c>
      <c r="AX1700">
        <v>0</v>
      </c>
      <c r="AY1700">
        <v>2</v>
      </c>
      <c r="AZ1700">
        <v>0</v>
      </c>
      <c r="BA1700">
        <v>0</v>
      </c>
      <c r="BB1700">
        <v>0</v>
      </c>
      <c r="BC1700">
        <v>0</v>
      </c>
      <c r="BD1700">
        <v>1</v>
      </c>
      <c r="BE1700" t="s">
        <v>13134</v>
      </c>
      <c r="BI1700" s="61">
        <v>1620</v>
      </c>
      <c r="BU1700" s="61">
        <v>864</v>
      </c>
      <c r="BZ1700" s="61">
        <v>1620</v>
      </c>
    </row>
    <row r="1701" spans="1:78" x14ac:dyDescent="0.35">
      <c r="A1701">
        <v>1699</v>
      </c>
      <c r="B1701" t="s">
        <v>7162</v>
      </c>
      <c r="C1701" t="s">
        <v>84</v>
      </c>
      <c r="D1701" t="s">
        <v>85</v>
      </c>
      <c r="E1701">
        <v>2013</v>
      </c>
      <c r="F1701" s="66"/>
      <c r="H1701">
        <v>6</v>
      </c>
      <c r="I1701" t="s">
        <v>49</v>
      </c>
      <c r="J1701">
        <v>0</v>
      </c>
      <c r="K1701">
        <v>0</v>
      </c>
      <c r="M1701" t="s">
        <v>54</v>
      </c>
      <c r="N1701" t="s">
        <v>67</v>
      </c>
      <c r="O1701" t="s">
        <v>72</v>
      </c>
      <c r="P1701" t="s">
        <v>65</v>
      </c>
      <c r="Q1701">
        <v>1</v>
      </c>
      <c r="R1701">
        <v>7</v>
      </c>
      <c r="S1701" t="s">
        <v>140</v>
      </c>
      <c r="T1701">
        <v>12</v>
      </c>
      <c r="U1701">
        <v>50.588285999999997</v>
      </c>
      <c r="V1701">
        <v>7.2268979999999994</v>
      </c>
      <c r="W1701" t="s">
        <v>140</v>
      </c>
      <c r="X1701">
        <v>21.9</v>
      </c>
      <c r="AI1701">
        <v>50.588285999999997</v>
      </c>
      <c r="AJ1701">
        <v>1</v>
      </c>
      <c r="AK1701">
        <v>0</v>
      </c>
      <c r="AL1701">
        <v>0</v>
      </c>
      <c r="AM1701">
        <v>1</v>
      </c>
      <c r="AN1701">
        <v>0</v>
      </c>
      <c r="AO1701">
        <v>0</v>
      </c>
      <c r="AP1701">
        <v>0</v>
      </c>
      <c r="AQ1701">
        <v>0</v>
      </c>
      <c r="AR1701">
        <v>0</v>
      </c>
      <c r="AS1701">
        <v>0</v>
      </c>
      <c r="AT1701">
        <v>0</v>
      </c>
      <c r="AU1701">
        <v>0</v>
      </c>
      <c r="AV1701">
        <v>0</v>
      </c>
      <c r="AW1701">
        <v>0</v>
      </c>
      <c r="AX1701">
        <v>0</v>
      </c>
      <c r="AY1701">
        <v>1</v>
      </c>
      <c r="AZ1701">
        <v>2</v>
      </c>
      <c r="BA1701">
        <v>2</v>
      </c>
      <c r="BB1701">
        <v>0</v>
      </c>
      <c r="BC1701">
        <v>0</v>
      </c>
      <c r="BD1701">
        <v>0</v>
      </c>
      <c r="BE1701" t="s">
        <v>13135</v>
      </c>
      <c r="BF1701" s="61">
        <v>151</v>
      </c>
      <c r="BI1701" s="61">
        <v>516</v>
      </c>
      <c r="BU1701" s="61">
        <v>546</v>
      </c>
      <c r="BV1701" s="61">
        <v>990</v>
      </c>
      <c r="BW1701" s="61">
        <v>2024</v>
      </c>
    </row>
    <row r="1702" spans="1:78" x14ac:dyDescent="0.35">
      <c r="A1702">
        <v>1700</v>
      </c>
      <c r="B1702" t="s">
        <v>7166</v>
      </c>
      <c r="C1702" t="s">
        <v>74</v>
      </c>
      <c r="D1702" t="s">
        <v>75</v>
      </c>
      <c r="E1702">
        <v>2015</v>
      </c>
      <c r="F1702" s="66"/>
      <c r="H1702">
        <v>4</v>
      </c>
      <c r="I1702" t="s">
        <v>49</v>
      </c>
      <c r="J1702">
        <v>0</v>
      </c>
      <c r="K1702">
        <v>0</v>
      </c>
      <c r="M1702" t="s">
        <v>54</v>
      </c>
      <c r="N1702" t="s">
        <v>55</v>
      </c>
      <c r="O1702" t="s">
        <v>162</v>
      </c>
      <c r="P1702" t="s">
        <v>157</v>
      </c>
      <c r="Q1702">
        <v>1</v>
      </c>
      <c r="R1702">
        <v>1</v>
      </c>
      <c r="S1702" t="s">
        <v>71</v>
      </c>
      <c r="T1702">
        <v>0</v>
      </c>
      <c r="U1702">
        <v>1</v>
      </c>
      <c r="V1702">
        <v>1</v>
      </c>
      <c r="W1702" t="s">
        <v>71</v>
      </c>
      <c r="X1702">
        <v>1</v>
      </c>
      <c r="AI1702">
        <v>1</v>
      </c>
      <c r="AJ1702">
        <v>0</v>
      </c>
      <c r="AK1702">
        <v>0</v>
      </c>
      <c r="AL1702">
        <v>0</v>
      </c>
      <c r="AM1702">
        <v>0</v>
      </c>
      <c r="AN1702">
        <v>0</v>
      </c>
      <c r="AO1702">
        <v>0</v>
      </c>
      <c r="AP1702">
        <v>0</v>
      </c>
      <c r="AQ1702">
        <v>0</v>
      </c>
      <c r="AR1702">
        <v>0</v>
      </c>
      <c r="AS1702">
        <v>0</v>
      </c>
      <c r="AT1702">
        <v>0</v>
      </c>
      <c r="AU1702">
        <v>0</v>
      </c>
      <c r="AV1702">
        <v>0</v>
      </c>
      <c r="AW1702">
        <v>0</v>
      </c>
      <c r="AX1702">
        <v>0</v>
      </c>
      <c r="AY1702">
        <v>1</v>
      </c>
      <c r="AZ1702">
        <v>0</v>
      </c>
      <c r="BA1702">
        <v>0</v>
      </c>
      <c r="BB1702">
        <v>0</v>
      </c>
      <c r="BC1702">
        <v>0</v>
      </c>
      <c r="BD1702">
        <v>0</v>
      </c>
      <c r="BE1702" t="s">
        <v>12579</v>
      </c>
      <c r="BU1702" s="61">
        <v>795</v>
      </c>
    </row>
    <row r="1703" spans="1:78" x14ac:dyDescent="0.35">
      <c r="A1703">
        <v>1701</v>
      </c>
      <c r="B1703" t="s">
        <v>7170</v>
      </c>
      <c r="C1703" t="s">
        <v>74</v>
      </c>
      <c r="D1703" t="s">
        <v>75</v>
      </c>
      <c r="E1703">
        <v>2017</v>
      </c>
      <c r="F1703" s="66"/>
      <c r="H1703">
        <v>2</v>
      </c>
      <c r="I1703" t="s">
        <v>49</v>
      </c>
      <c r="J1703">
        <v>0</v>
      </c>
      <c r="K1703">
        <v>0</v>
      </c>
      <c r="M1703" t="s">
        <v>54</v>
      </c>
      <c r="N1703" t="s">
        <v>317</v>
      </c>
      <c r="O1703" t="s">
        <v>1467</v>
      </c>
      <c r="P1703" t="s">
        <v>7169</v>
      </c>
      <c r="Q1703">
        <v>1</v>
      </c>
      <c r="R1703">
        <v>1</v>
      </c>
      <c r="T1703">
        <v>0</v>
      </c>
      <c r="U1703">
        <v>0</v>
      </c>
      <c r="V1703">
        <v>0</v>
      </c>
      <c r="W1703" t="s">
        <v>9031</v>
      </c>
      <c r="X1703">
        <v>0</v>
      </c>
      <c r="AI1703">
        <v>0</v>
      </c>
      <c r="AJ1703">
        <v>0</v>
      </c>
      <c r="AK1703">
        <v>0</v>
      </c>
      <c r="AL1703">
        <v>0</v>
      </c>
      <c r="AM1703">
        <v>0</v>
      </c>
      <c r="AN1703">
        <v>0</v>
      </c>
      <c r="AO1703">
        <v>0</v>
      </c>
      <c r="AP1703">
        <v>0</v>
      </c>
      <c r="AQ1703">
        <v>0</v>
      </c>
      <c r="AR1703">
        <v>0</v>
      </c>
      <c r="AS1703">
        <v>0</v>
      </c>
      <c r="AT1703">
        <v>0</v>
      </c>
      <c r="AU1703">
        <v>0</v>
      </c>
      <c r="AV1703">
        <v>0</v>
      </c>
      <c r="AW1703">
        <v>0</v>
      </c>
      <c r="AX1703">
        <v>0</v>
      </c>
      <c r="AY1703">
        <v>0</v>
      </c>
      <c r="AZ1703">
        <v>0</v>
      </c>
      <c r="BA1703">
        <v>0</v>
      </c>
      <c r="BB1703">
        <v>0</v>
      </c>
      <c r="BC1703">
        <v>1</v>
      </c>
      <c r="BD1703">
        <v>0</v>
      </c>
      <c r="BE1703" t="s">
        <v>12580</v>
      </c>
    </row>
    <row r="1704" spans="1:78" x14ac:dyDescent="0.35">
      <c r="A1704">
        <v>1702</v>
      </c>
      <c r="B1704" t="s">
        <v>7174</v>
      </c>
      <c r="C1704" t="s">
        <v>74</v>
      </c>
      <c r="D1704" t="s">
        <v>75</v>
      </c>
      <c r="E1704">
        <v>2011</v>
      </c>
      <c r="F1704" s="66"/>
      <c r="H1704">
        <v>8</v>
      </c>
      <c r="I1704" t="s">
        <v>49</v>
      </c>
      <c r="J1704">
        <v>0</v>
      </c>
      <c r="K1704">
        <v>0</v>
      </c>
      <c r="M1704" t="s">
        <v>107</v>
      </c>
      <c r="N1704" t="s">
        <v>108</v>
      </c>
      <c r="O1704" t="s">
        <v>195</v>
      </c>
      <c r="P1704" t="s">
        <v>7173</v>
      </c>
      <c r="Q1704">
        <v>1</v>
      </c>
      <c r="R1704">
        <v>2</v>
      </c>
      <c r="S1704" t="s">
        <v>131</v>
      </c>
      <c r="T1704">
        <v>3</v>
      </c>
      <c r="U1704">
        <v>7</v>
      </c>
      <c r="V1704">
        <v>3.5</v>
      </c>
      <c r="W1704" t="s">
        <v>131</v>
      </c>
      <c r="X1704">
        <v>5</v>
      </c>
      <c r="AI1704">
        <v>7</v>
      </c>
      <c r="AJ1704">
        <v>0</v>
      </c>
      <c r="AK1704">
        <v>0</v>
      </c>
      <c r="AL1704">
        <v>0</v>
      </c>
      <c r="AM1704">
        <v>0</v>
      </c>
      <c r="AN1704">
        <v>0</v>
      </c>
      <c r="AO1704">
        <v>0</v>
      </c>
      <c r="AP1704">
        <v>0</v>
      </c>
      <c r="AQ1704">
        <v>0</v>
      </c>
      <c r="AR1704">
        <v>0</v>
      </c>
      <c r="AS1704">
        <v>0</v>
      </c>
      <c r="AT1704">
        <v>0</v>
      </c>
      <c r="AU1704">
        <v>0</v>
      </c>
      <c r="AV1704">
        <v>0</v>
      </c>
      <c r="AW1704">
        <v>0</v>
      </c>
      <c r="AX1704">
        <v>0</v>
      </c>
      <c r="AY1704">
        <v>1</v>
      </c>
      <c r="AZ1704">
        <v>1</v>
      </c>
      <c r="BA1704">
        <v>0</v>
      </c>
      <c r="BB1704">
        <v>0</v>
      </c>
      <c r="BC1704">
        <v>0</v>
      </c>
      <c r="BD1704">
        <v>0</v>
      </c>
      <c r="BE1704" t="s">
        <v>12597</v>
      </c>
      <c r="BU1704" s="61">
        <v>257</v>
      </c>
      <c r="BV1704" s="61">
        <v>570</v>
      </c>
    </row>
    <row r="1705" spans="1:78" x14ac:dyDescent="0.35">
      <c r="A1705">
        <v>1703</v>
      </c>
      <c r="B1705" t="s">
        <v>7178</v>
      </c>
      <c r="C1705" t="s">
        <v>36</v>
      </c>
      <c r="D1705" t="s">
        <v>52</v>
      </c>
      <c r="E1705">
        <v>2017</v>
      </c>
      <c r="F1705" s="66"/>
      <c r="H1705">
        <v>2</v>
      </c>
      <c r="I1705" t="s">
        <v>49</v>
      </c>
      <c r="J1705">
        <v>0</v>
      </c>
      <c r="K1705">
        <v>0</v>
      </c>
      <c r="M1705" t="s">
        <v>107</v>
      </c>
      <c r="N1705" t="s">
        <v>108</v>
      </c>
      <c r="O1705" t="s">
        <v>3180</v>
      </c>
      <c r="P1705" t="s">
        <v>3177</v>
      </c>
      <c r="Q1705">
        <v>1</v>
      </c>
      <c r="R1705">
        <v>1</v>
      </c>
      <c r="S1705" t="s">
        <v>71</v>
      </c>
      <c r="T1705">
        <v>0</v>
      </c>
      <c r="U1705">
        <v>0.7</v>
      </c>
      <c r="V1705">
        <v>0.7</v>
      </c>
      <c r="W1705" t="s">
        <v>71</v>
      </c>
      <c r="X1705">
        <v>0.7</v>
      </c>
      <c r="AI1705">
        <v>0.7</v>
      </c>
      <c r="AJ1705">
        <v>0</v>
      </c>
      <c r="AK1705">
        <v>0</v>
      </c>
      <c r="AL1705">
        <v>0</v>
      </c>
      <c r="AM1705">
        <v>0</v>
      </c>
      <c r="AN1705">
        <v>0</v>
      </c>
      <c r="AO1705">
        <v>0</v>
      </c>
      <c r="AP1705">
        <v>0</v>
      </c>
      <c r="AQ1705">
        <v>0</v>
      </c>
      <c r="AR1705">
        <v>0</v>
      </c>
      <c r="AS1705">
        <v>0</v>
      </c>
      <c r="AT1705">
        <v>0</v>
      </c>
      <c r="AU1705">
        <v>0</v>
      </c>
      <c r="AV1705">
        <v>0</v>
      </c>
      <c r="AW1705">
        <v>0</v>
      </c>
      <c r="AX1705">
        <v>0</v>
      </c>
      <c r="AY1705">
        <v>1</v>
      </c>
      <c r="AZ1705">
        <v>0</v>
      </c>
      <c r="BA1705">
        <v>0</v>
      </c>
      <c r="BB1705">
        <v>0</v>
      </c>
      <c r="BC1705">
        <v>0</v>
      </c>
      <c r="BD1705">
        <v>0</v>
      </c>
      <c r="BE1705" t="s">
        <v>12579</v>
      </c>
      <c r="BU1705" s="61">
        <v>150</v>
      </c>
    </row>
    <row r="1706" spans="1:78" x14ac:dyDescent="0.35">
      <c r="A1706">
        <v>1704</v>
      </c>
      <c r="B1706" t="s">
        <v>7182</v>
      </c>
      <c r="C1706" t="s">
        <v>74</v>
      </c>
      <c r="D1706" t="s">
        <v>75</v>
      </c>
      <c r="E1706">
        <v>2009</v>
      </c>
      <c r="F1706" s="66"/>
      <c r="H1706">
        <v>10</v>
      </c>
      <c r="I1706" t="s">
        <v>49</v>
      </c>
      <c r="J1706">
        <v>0</v>
      </c>
      <c r="K1706">
        <v>0</v>
      </c>
      <c r="M1706" t="s">
        <v>107</v>
      </c>
      <c r="N1706" t="s">
        <v>108</v>
      </c>
      <c r="O1706" t="s">
        <v>121</v>
      </c>
      <c r="P1706" t="s">
        <v>7181</v>
      </c>
      <c r="Q1706">
        <v>1</v>
      </c>
      <c r="R1706">
        <v>2</v>
      </c>
      <c r="S1706" t="s">
        <v>91</v>
      </c>
      <c r="T1706">
        <v>3</v>
      </c>
      <c r="U1706">
        <v>2</v>
      </c>
      <c r="V1706">
        <v>1</v>
      </c>
      <c r="W1706" t="s">
        <v>131</v>
      </c>
      <c r="X1706">
        <v>2</v>
      </c>
      <c r="AI1706">
        <v>2</v>
      </c>
      <c r="AJ1706">
        <v>0</v>
      </c>
      <c r="AK1706">
        <v>0</v>
      </c>
      <c r="AL1706">
        <v>0</v>
      </c>
      <c r="AM1706">
        <v>0</v>
      </c>
      <c r="AN1706">
        <v>0</v>
      </c>
      <c r="AO1706">
        <v>0</v>
      </c>
      <c r="AP1706">
        <v>0</v>
      </c>
      <c r="AQ1706">
        <v>1</v>
      </c>
      <c r="AR1706">
        <v>0</v>
      </c>
      <c r="AS1706">
        <v>0</v>
      </c>
      <c r="AT1706">
        <v>0</v>
      </c>
      <c r="AU1706">
        <v>0</v>
      </c>
      <c r="AV1706">
        <v>0</v>
      </c>
      <c r="AW1706">
        <v>0</v>
      </c>
      <c r="AX1706">
        <v>0</v>
      </c>
      <c r="AY1706">
        <v>0</v>
      </c>
      <c r="AZ1706">
        <v>1</v>
      </c>
      <c r="BA1706">
        <v>0</v>
      </c>
      <c r="BB1706">
        <v>0</v>
      </c>
      <c r="BC1706">
        <v>0</v>
      </c>
      <c r="BD1706">
        <v>0</v>
      </c>
      <c r="BE1706" t="s">
        <v>13136</v>
      </c>
      <c r="BM1706" s="61">
        <v>2822</v>
      </c>
      <c r="BV1706" s="61">
        <v>468</v>
      </c>
    </row>
    <row r="1707" spans="1:78" x14ac:dyDescent="0.35">
      <c r="A1707">
        <v>1705</v>
      </c>
      <c r="B1707" t="s">
        <v>7186</v>
      </c>
      <c r="C1707" t="s">
        <v>74</v>
      </c>
      <c r="D1707" t="s">
        <v>147</v>
      </c>
      <c r="E1707">
        <v>2013</v>
      </c>
      <c r="F1707" s="66"/>
      <c r="H1707">
        <v>6</v>
      </c>
      <c r="I1707" t="s">
        <v>49</v>
      </c>
      <c r="J1707">
        <v>0</v>
      </c>
      <c r="K1707">
        <v>0</v>
      </c>
      <c r="M1707" t="s">
        <v>107</v>
      </c>
      <c r="N1707" t="s">
        <v>108</v>
      </c>
      <c r="O1707" t="s">
        <v>168</v>
      </c>
      <c r="P1707" t="s">
        <v>164</v>
      </c>
      <c r="Q1707">
        <v>1</v>
      </c>
      <c r="R1707">
        <v>5</v>
      </c>
      <c r="S1707" t="s">
        <v>140</v>
      </c>
      <c r="T1707">
        <v>13</v>
      </c>
      <c r="U1707">
        <v>42.97</v>
      </c>
      <c r="V1707">
        <v>8.5939999999999994</v>
      </c>
      <c r="W1707" t="s">
        <v>140</v>
      </c>
      <c r="X1707">
        <v>30</v>
      </c>
      <c r="AI1707">
        <v>42.97</v>
      </c>
      <c r="AJ1707">
        <v>1</v>
      </c>
      <c r="AK1707">
        <v>1</v>
      </c>
      <c r="AL1707">
        <v>0</v>
      </c>
      <c r="AM1707">
        <v>0</v>
      </c>
      <c r="AN1707">
        <v>0</v>
      </c>
      <c r="AO1707">
        <v>0</v>
      </c>
      <c r="AP1707">
        <v>0</v>
      </c>
      <c r="AQ1707">
        <v>0</v>
      </c>
      <c r="AR1707">
        <v>0</v>
      </c>
      <c r="AS1707">
        <v>0</v>
      </c>
      <c r="AT1707">
        <v>0</v>
      </c>
      <c r="AU1707">
        <v>0</v>
      </c>
      <c r="AV1707">
        <v>0</v>
      </c>
      <c r="AW1707">
        <v>0</v>
      </c>
      <c r="AX1707">
        <v>0</v>
      </c>
      <c r="AY1707">
        <v>1</v>
      </c>
      <c r="AZ1707">
        <v>1</v>
      </c>
      <c r="BA1707">
        <v>1</v>
      </c>
      <c r="BB1707">
        <v>0</v>
      </c>
      <c r="BC1707">
        <v>0</v>
      </c>
      <c r="BD1707">
        <v>0</v>
      </c>
      <c r="BE1707" t="s">
        <v>13137</v>
      </c>
      <c r="BF1707" s="61">
        <v>730</v>
      </c>
      <c r="BG1707" s="61">
        <v>1492</v>
      </c>
      <c r="BU1707" s="61">
        <v>1773</v>
      </c>
      <c r="BV1707" s="61">
        <v>2030</v>
      </c>
      <c r="BW1707" s="61">
        <v>2207</v>
      </c>
    </row>
    <row r="1708" spans="1:78" x14ac:dyDescent="0.35">
      <c r="A1708">
        <v>1706</v>
      </c>
      <c r="B1708" t="s">
        <v>7190</v>
      </c>
      <c r="C1708" t="s">
        <v>84</v>
      </c>
      <c r="D1708" t="s">
        <v>95</v>
      </c>
      <c r="E1708">
        <v>2009</v>
      </c>
      <c r="F1708" s="66"/>
      <c r="H1708">
        <v>10</v>
      </c>
      <c r="I1708" t="s">
        <v>49</v>
      </c>
      <c r="J1708">
        <v>0</v>
      </c>
      <c r="K1708">
        <v>0</v>
      </c>
      <c r="M1708" t="s">
        <v>54</v>
      </c>
      <c r="N1708" t="s">
        <v>254</v>
      </c>
      <c r="O1708" t="s">
        <v>258</v>
      </c>
      <c r="P1708" t="s">
        <v>252</v>
      </c>
      <c r="Q1708">
        <v>1</v>
      </c>
      <c r="R1708">
        <v>3</v>
      </c>
      <c r="S1708" t="s">
        <v>140</v>
      </c>
      <c r="T1708">
        <v>3</v>
      </c>
      <c r="U1708">
        <v>43</v>
      </c>
      <c r="V1708">
        <v>14.33333333333333</v>
      </c>
      <c r="W1708" t="s">
        <v>140</v>
      </c>
      <c r="X1708">
        <v>30</v>
      </c>
      <c r="AI1708">
        <v>43</v>
      </c>
      <c r="AJ1708">
        <v>1</v>
      </c>
      <c r="AK1708">
        <v>0</v>
      </c>
      <c r="AL1708">
        <v>0</v>
      </c>
      <c r="AM1708">
        <v>0</v>
      </c>
      <c r="AN1708">
        <v>0</v>
      </c>
      <c r="AO1708">
        <v>0</v>
      </c>
      <c r="AP1708">
        <v>0</v>
      </c>
      <c r="AQ1708">
        <v>0</v>
      </c>
      <c r="AR1708">
        <v>0</v>
      </c>
      <c r="AS1708">
        <v>0</v>
      </c>
      <c r="AT1708">
        <v>0</v>
      </c>
      <c r="AU1708">
        <v>0</v>
      </c>
      <c r="AV1708">
        <v>0</v>
      </c>
      <c r="AW1708">
        <v>0</v>
      </c>
      <c r="AX1708">
        <v>0</v>
      </c>
      <c r="AY1708">
        <v>0</v>
      </c>
      <c r="AZ1708">
        <v>1</v>
      </c>
      <c r="BA1708">
        <v>1</v>
      </c>
      <c r="BB1708">
        <v>0</v>
      </c>
      <c r="BC1708">
        <v>0</v>
      </c>
      <c r="BD1708">
        <v>0</v>
      </c>
      <c r="BE1708" t="s">
        <v>13138</v>
      </c>
      <c r="BF1708" s="61">
        <v>1909</v>
      </c>
      <c r="BV1708" s="61">
        <v>2931</v>
      </c>
      <c r="BW1708" s="61">
        <v>3492</v>
      </c>
    </row>
    <row r="1709" spans="1:78" x14ac:dyDescent="0.35">
      <c r="A1709">
        <v>1707</v>
      </c>
      <c r="B1709" t="s">
        <v>7195</v>
      </c>
      <c r="C1709" t="s">
        <v>155</v>
      </c>
      <c r="D1709" t="s">
        <v>156</v>
      </c>
      <c r="E1709">
        <v>2000</v>
      </c>
      <c r="F1709" s="66"/>
      <c r="H1709">
        <v>19</v>
      </c>
      <c r="I1709" t="s">
        <v>49</v>
      </c>
      <c r="J1709">
        <v>0</v>
      </c>
      <c r="K1709">
        <v>0</v>
      </c>
      <c r="M1709" t="s">
        <v>107</v>
      </c>
      <c r="N1709" t="s">
        <v>108</v>
      </c>
      <c r="O1709" t="s">
        <v>1107</v>
      </c>
      <c r="P1709" t="s">
        <v>7194</v>
      </c>
      <c r="Q1709">
        <v>1</v>
      </c>
      <c r="R1709">
        <v>5</v>
      </c>
      <c r="S1709" t="s">
        <v>161</v>
      </c>
      <c r="T1709">
        <v>5</v>
      </c>
      <c r="U1709">
        <v>59.7</v>
      </c>
      <c r="V1709">
        <v>11.94</v>
      </c>
      <c r="W1709" t="s">
        <v>9033</v>
      </c>
      <c r="X1709">
        <v>22</v>
      </c>
      <c r="AI1709">
        <v>59.7</v>
      </c>
      <c r="AJ1709">
        <v>0</v>
      </c>
      <c r="AK1709">
        <v>0</v>
      </c>
      <c r="AL1709">
        <v>0</v>
      </c>
      <c r="AM1709">
        <v>2</v>
      </c>
      <c r="AN1709">
        <v>0</v>
      </c>
      <c r="AO1709">
        <v>0</v>
      </c>
      <c r="AP1709">
        <v>0</v>
      </c>
      <c r="AQ1709">
        <v>0</v>
      </c>
      <c r="AR1709">
        <v>0</v>
      </c>
      <c r="AS1709">
        <v>0</v>
      </c>
      <c r="AT1709">
        <v>0</v>
      </c>
      <c r="AU1709">
        <v>0</v>
      </c>
      <c r="AV1709">
        <v>1</v>
      </c>
      <c r="AW1709">
        <v>0</v>
      </c>
      <c r="AX1709">
        <v>0</v>
      </c>
      <c r="AY1709">
        <v>0</v>
      </c>
      <c r="AZ1709">
        <v>0</v>
      </c>
      <c r="BA1709">
        <v>0</v>
      </c>
      <c r="BB1709">
        <v>1</v>
      </c>
      <c r="BC1709">
        <v>0</v>
      </c>
      <c r="BD1709">
        <v>1</v>
      </c>
      <c r="BE1709" t="s">
        <v>13139</v>
      </c>
      <c r="BI1709" s="61">
        <v>5287</v>
      </c>
      <c r="BR1709" s="61">
        <v>3995</v>
      </c>
      <c r="BX1709" s="61">
        <v>2490</v>
      </c>
      <c r="BZ1709" s="61">
        <v>5287</v>
      </c>
    </row>
    <row r="1710" spans="1:78" x14ac:dyDescent="0.35">
      <c r="A1710">
        <v>1708</v>
      </c>
      <c r="B1710" t="s">
        <v>7200</v>
      </c>
      <c r="C1710" t="s">
        <v>84</v>
      </c>
      <c r="D1710" t="s">
        <v>95</v>
      </c>
      <c r="E1710">
        <v>2013</v>
      </c>
      <c r="F1710" s="66"/>
      <c r="H1710">
        <v>6</v>
      </c>
      <c r="I1710" t="s">
        <v>49</v>
      </c>
      <c r="J1710">
        <v>0</v>
      </c>
      <c r="K1710">
        <v>0</v>
      </c>
      <c r="M1710" t="s">
        <v>54</v>
      </c>
      <c r="N1710" t="s">
        <v>67</v>
      </c>
      <c r="O1710" t="s">
        <v>7203</v>
      </c>
      <c r="P1710" t="s">
        <v>7199</v>
      </c>
      <c r="Q1710">
        <v>1</v>
      </c>
      <c r="R1710">
        <v>2</v>
      </c>
      <c r="S1710" t="s">
        <v>71</v>
      </c>
      <c r="T1710">
        <v>1</v>
      </c>
      <c r="U1710">
        <v>0.385214</v>
      </c>
      <c r="V1710">
        <v>0.192607</v>
      </c>
      <c r="W1710" t="s">
        <v>71</v>
      </c>
      <c r="X1710">
        <v>0.31899300000000003</v>
      </c>
      <c r="AI1710">
        <v>0.385214</v>
      </c>
      <c r="AJ1710">
        <v>0</v>
      </c>
      <c r="AK1710">
        <v>0</v>
      </c>
      <c r="AL1710">
        <v>0</v>
      </c>
      <c r="AM1710">
        <v>0</v>
      </c>
      <c r="AN1710">
        <v>0</v>
      </c>
      <c r="AO1710">
        <v>0</v>
      </c>
      <c r="AP1710">
        <v>0</v>
      </c>
      <c r="AQ1710">
        <v>0</v>
      </c>
      <c r="AR1710">
        <v>0</v>
      </c>
      <c r="AS1710">
        <v>0</v>
      </c>
      <c r="AT1710">
        <v>0</v>
      </c>
      <c r="AU1710">
        <v>0</v>
      </c>
      <c r="AV1710">
        <v>0</v>
      </c>
      <c r="AW1710">
        <v>0</v>
      </c>
      <c r="AX1710">
        <v>0</v>
      </c>
      <c r="AY1710">
        <v>2</v>
      </c>
      <c r="AZ1710">
        <v>0</v>
      </c>
      <c r="BA1710">
        <v>0</v>
      </c>
      <c r="BB1710">
        <v>0</v>
      </c>
      <c r="BC1710">
        <v>0</v>
      </c>
      <c r="BD1710">
        <v>0</v>
      </c>
      <c r="BE1710" t="s">
        <v>12676</v>
      </c>
      <c r="BU1710" s="61">
        <v>655</v>
      </c>
    </row>
    <row r="1711" spans="1:78" x14ac:dyDescent="0.35">
      <c r="A1711">
        <v>1709</v>
      </c>
      <c r="B1711" t="s">
        <v>7205</v>
      </c>
      <c r="C1711" t="s">
        <v>36</v>
      </c>
      <c r="D1711" t="s">
        <v>52</v>
      </c>
      <c r="E1711">
        <v>2014</v>
      </c>
      <c r="F1711" s="66"/>
      <c r="H1711">
        <v>5</v>
      </c>
      <c r="I1711" t="s">
        <v>49</v>
      </c>
      <c r="J1711">
        <v>0</v>
      </c>
      <c r="K1711">
        <v>0</v>
      </c>
      <c r="M1711" t="s">
        <v>54</v>
      </c>
      <c r="N1711" t="s">
        <v>98</v>
      </c>
      <c r="O1711" t="s">
        <v>102</v>
      </c>
      <c r="P1711" t="s">
        <v>96</v>
      </c>
      <c r="Q1711">
        <v>1</v>
      </c>
      <c r="R1711">
        <v>2</v>
      </c>
      <c r="S1711" t="s">
        <v>71</v>
      </c>
      <c r="T1711">
        <v>2</v>
      </c>
      <c r="U1711">
        <v>0.233684</v>
      </c>
      <c r="V1711">
        <v>0.116842</v>
      </c>
      <c r="W1711" t="s">
        <v>71</v>
      </c>
      <c r="X1711">
        <v>0.233684</v>
      </c>
      <c r="AI1711">
        <v>0.233684</v>
      </c>
      <c r="AJ1711">
        <v>0</v>
      </c>
      <c r="AK1711">
        <v>0</v>
      </c>
      <c r="AL1711">
        <v>0</v>
      </c>
      <c r="AM1711">
        <v>0</v>
      </c>
      <c r="AN1711">
        <v>0</v>
      </c>
      <c r="AO1711">
        <v>0</v>
      </c>
      <c r="AP1711">
        <v>0</v>
      </c>
      <c r="AQ1711">
        <v>0</v>
      </c>
      <c r="AR1711">
        <v>0</v>
      </c>
      <c r="AS1711">
        <v>0</v>
      </c>
      <c r="AT1711">
        <v>0</v>
      </c>
      <c r="AU1711">
        <v>0</v>
      </c>
      <c r="AV1711">
        <v>0</v>
      </c>
      <c r="AW1711">
        <v>0</v>
      </c>
      <c r="AX1711">
        <v>0</v>
      </c>
      <c r="AY1711">
        <v>2</v>
      </c>
      <c r="AZ1711">
        <v>0</v>
      </c>
      <c r="BA1711">
        <v>0</v>
      </c>
      <c r="BB1711">
        <v>0</v>
      </c>
      <c r="BC1711">
        <v>0</v>
      </c>
      <c r="BD1711">
        <v>0</v>
      </c>
      <c r="BE1711" t="s">
        <v>12676</v>
      </c>
      <c r="BU1711" s="61">
        <v>477</v>
      </c>
    </row>
    <row r="1712" spans="1:78" x14ac:dyDescent="0.35">
      <c r="A1712">
        <v>1710</v>
      </c>
      <c r="B1712" t="s">
        <v>7210</v>
      </c>
      <c r="C1712" t="s">
        <v>74</v>
      </c>
      <c r="D1712" t="s">
        <v>75</v>
      </c>
      <c r="E1712">
        <v>2008</v>
      </c>
      <c r="F1712" s="66"/>
      <c r="H1712">
        <v>11</v>
      </c>
      <c r="I1712" t="s">
        <v>49</v>
      </c>
      <c r="J1712">
        <v>0</v>
      </c>
      <c r="K1712">
        <v>0</v>
      </c>
      <c r="M1712" t="s">
        <v>54</v>
      </c>
      <c r="N1712" t="s">
        <v>2725</v>
      </c>
      <c r="O1712" t="s">
        <v>2729</v>
      </c>
      <c r="P1712" t="s">
        <v>7209</v>
      </c>
      <c r="Q1712">
        <v>1</v>
      </c>
      <c r="R1712">
        <v>1</v>
      </c>
      <c r="T1712">
        <v>0</v>
      </c>
      <c r="U1712">
        <v>0</v>
      </c>
      <c r="V1712">
        <v>0</v>
      </c>
      <c r="W1712" t="s">
        <v>9031</v>
      </c>
      <c r="X1712">
        <v>0</v>
      </c>
      <c r="AI1712">
        <v>0</v>
      </c>
      <c r="AJ1712">
        <v>0</v>
      </c>
      <c r="AK1712">
        <v>0</v>
      </c>
      <c r="AL1712">
        <v>0</v>
      </c>
      <c r="AM1712">
        <v>0</v>
      </c>
      <c r="AN1712">
        <v>0</v>
      </c>
      <c r="AO1712">
        <v>0</v>
      </c>
      <c r="AP1712">
        <v>0</v>
      </c>
      <c r="AQ1712">
        <v>0</v>
      </c>
      <c r="AR1712">
        <v>0</v>
      </c>
      <c r="AS1712">
        <v>0</v>
      </c>
      <c r="AT1712">
        <v>0</v>
      </c>
      <c r="AU1712">
        <v>0</v>
      </c>
      <c r="AV1712">
        <v>0</v>
      </c>
      <c r="AW1712">
        <v>0</v>
      </c>
      <c r="AX1712">
        <v>0</v>
      </c>
      <c r="AY1712">
        <v>0</v>
      </c>
      <c r="AZ1712">
        <v>0</v>
      </c>
      <c r="BA1712">
        <v>0</v>
      </c>
      <c r="BB1712">
        <v>0</v>
      </c>
      <c r="BC1712">
        <v>1</v>
      </c>
      <c r="BD1712">
        <v>0</v>
      </c>
      <c r="BE1712" t="s">
        <v>12580</v>
      </c>
    </row>
    <row r="1713" spans="1:78" x14ac:dyDescent="0.35">
      <c r="A1713">
        <v>1711</v>
      </c>
      <c r="B1713" t="s">
        <v>7213</v>
      </c>
      <c r="C1713" t="s">
        <v>84</v>
      </c>
      <c r="D1713" t="s">
        <v>85</v>
      </c>
      <c r="E1713">
        <v>2009</v>
      </c>
      <c r="F1713" s="66"/>
      <c r="H1713">
        <v>10</v>
      </c>
      <c r="I1713" t="s">
        <v>267</v>
      </c>
      <c r="J1713">
        <v>1</v>
      </c>
      <c r="K1713">
        <v>1</v>
      </c>
      <c r="L1713">
        <v>2017</v>
      </c>
      <c r="M1713" t="s">
        <v>40</v>
      </c>
      <c r="N1713" t="s">
        <v>86</v>
      </c>
      <c r="O1713" t="s">
        <v>92</v>
      </c>
      <c r="P1713" t="s">
        <v>86</v>
      </c>
      <c r="Q1713">
        <v>1</v>
      </c>
      <c r="R1713">
        <v>8</v>
      </c>
      <c r="S1713" t="s">
        <v>845</v>
      </c>
      <c r="T1713">
        <v>14</v>
      </c>
      <c r="U1713">
        <v>2647</v>
      </c>
      <c r="V1713">
        <v>330.875</v>
      </c>
      <c r="W1713" t="s">
        <v>9313</v>
      </c>
      <c r="X1713">
        <v>1350</v>
      </c>
      <c r="AD1713">
        <v>4004000000</v>
      </c>
      <c r="AE1713">
        <v>43028</v>
      </c>
      <c r="AF1713">
        <v>2017</v>
      </c>
      <c r="AG1713">
        <v>884</v>
      </c>
      <c r="AH1713">
        <v>4888</v>
      </c>
      <c r="AI1713">
        <v>2647</v>
      </c>
      <c r="AJ1713">
        <v>1</v>
      </c>
      <c r="AK1713">
        <v>0</v>
      </c>
      <c r="AL1713">
        <v>0</v>
      </c>
      <c r="AM1713">
        <v>0</v>
      </c>
      <c r="AN1713">
        <v>0</v>
      </c>
      <c r="AO1713">
        <v>0</v>
      </c>
      <c r="AP1713">
        <v>0</v>
      </c>
      <c r="AQ1713">
        <v>3</v>
      </c>
      <c r="AR1713">
        <v>0</v>
      </c>
      <c r="AS1713">
        <v>0</v>
      </c>
      <c r="AT1713">
        <v>2</v>
      </c>
      <c r="AU1713">
        <v>0</v>
      </c>
      <c r="AV1713">
        <v>0</v>
      </c>
      <c r="AW1713">
        <v>0</v>
      </c>
      <c r="AX1713">
        <v>0</v>
      </c>
      <c r="AY1713">
        <v>0</v>
      </c>
      <c r="AZ1713">
        <v>0</v>
      </c>
      <c r="BA1713">
        <v>0</v>
      </c>
      <c r="BB1713">
        <v>0</v>
      </c>
      <c r="BC1713">
        <v>0</v>
      </c>
      <c r="BD1713">
        <v>2</v>
      </c>
      <c r="BE1713" t="s">
        <v>13140</v>
      </c>
      <c r="BF1713" s="63">
        <v>-156</v>
      </c>
      <c r="BM1713" s="61">
        <v>3049</v>
      </c>
      <c r="BP1713" s="61">
        <v>3716</v>
      </c>
      <c r="BZ1713" s="61">
        <v>2251</v>
      </c>
    </row>
    <row r="1714" spans="1:78" x14ac:dyDescent="0.35">
      <c r="A1714">
        <v>1712</v>
      </c>
      <c r="B1714" t="s">
        <v>7217</v>
      </c>
      <c r="C1714" t="s">
        <v>36</v>
      </c>
      <c r="D1714" t="s">
        <v>202</v>
      </c>
      <c r="E1714">
        <v>2015</v>
      </c>
      <c r="F1714" s="66"/>
      <c r="H1714">
        <v>4</v>
      </c>
      <c r="I1714" t="s">
        <v>49</v>
      </c>
      <c r="J1714">
        <v>0</v>
      </c>
      <c r="K1714">
        <v>0</v>
      </c>
      <c r="M1714" t="s">
        <v>54</v>
      </c>
      <c r="N1714" t="s">
        <v>55</v>
      </c>
      <c r="O1714" t="s">
        <v>162</v>
      </c>
      <c r="P1714" t="s">
        <v>157</v>
      </c>
      <c r="Q1714">
        <v>1</v>
      </c>
      <c r="R1714">
        <v>1</v>
      </c>
      <c r="S1714" t="s">
        <v>71</v>
      </c>
      <c r="T1714">
        <v>0</v>
      </c>
      <c r="U1714">
        <v>0</v>
      </c>
      <c r="V1714">
        <v>0</v>
      </c>
      <c r="W1714" t="s">
        <v>71</v>
      </c>
      <c r="X1714">
        <v>0</v>
      </c>
      <c r="AI1714">
        <v>0</v>
      </c>
      <c r="AJ1714">
        <v>0</v>
      </c>
      <c r="AK1714">
        <v>0</v>
      </c>
      <c r="AL1714">
        <v>0</v>
      </c>
      <c r="AM1714">
        <v>0</v>
      </c>
      <c r="AN1714">
        <v>0</v>
      </c>
      <c r="AO1714">
        <v>0</v>
      </c>
      <c r="AP1714">
        <v>0</v>
      </c>
      <c r="AQ1714">
        <v>0</v>
      </c>
      <c r="AR1714">
        <v>0</v>
      </c>
      <c r="AS1714">
        <v>0</v>
      </c>
      <c r="AT1714">
        <v>0</v>
      </c>
      <c r="AU1714">
        <v>0</v>
      </c>
      <c r="AV1714">
        <v>0</v>
      </c>
      <c r="AW1714">
        <v>0</v>
      </c>
      <c r="AX1714">
        <v>0</v>
      </c>
      <c r="AY1714">
        <v>1</v>
      </c>
      <c r="AZ1714">
        <v>0</v>
      </c>
      <c r="BA1714">
        <v>0</v>
      </c>
      <c r="BB1714">
        <v>0</v>
      </c>
      <c r="BC1714">
        <v>0</v>
      </c>
      <c r="BD1714">
        <v>0</v>
      </c>
      <c r="BE1714" t="s">
        <v>12579</v>
      </c>
      <c r="BU1714" s="61">
        <v>655</v>
      </c>
    </row>
    <row r="1715" spans="1:78" x14ac:dyDescent="0.35">
      <c r="A1715">
        <v>1713</v>
      </c>
      <c r="B1715" t="s">
        <v>7220</v>
      </c>
      <c r="C1715" t="s">
        <v>63</v>
      </c>
      <c r="D1715" t="s">
        <v>64</v>
      </c>
      <c r="E1715">
        <v>2017</v>
      </c>
      <c r="F1715" s="66"/>
      <c r="H1715">
        <v>2</v>
      </c>
      <c r="I1715" t="s">
        <v>49</v>
      </c>
      <c r="J1715">
        <v>0</v>
      </c>
      <c r="K1715">
        <v>0</v>
      </c>
      <c r="M1715" t="s">
        <v>107</v>
      </c>
      <c r="N1715" t="s">
        <v>108</v>
      </c>
      <c r="O1715" t="s">
        <v>121</v>
      </c>
      <c r="P1715" t="s">
        <v>142</v>
      </c>
      <c r="Q1715">
        <v>1</v>
      </c>
      <c r="R1715">
        <v>1</v>
      </c>
      <c r="S1715" t="s">
        <v>71</v>
      </c>
      <c r="T1715">
        <v>3</v>
      </c>
      <c r="U1715">
        <v>1</v>
      </c>
      <c r="V1715">
        <v>1</v>
      </c>
      <c r="W1715" t="s">
        <v>71</v>
      </c>
      <c r="X1715">
        <v>1</v>
      </c>
      <c r="AI1715">
        <v>1</v>
      </c>
      <c r="AJ1715">
        <v>0</v>
      </c>
      <c r="AK1715">
        <v>0</v>
      </c>
      <c r="AL1715">
        <v>0</v>
      </c>
      <c r="AM1715">
        <v>0</v>
      </c>
      <c r="AN1715">
        <v>0</v>
      </c>
      <c r="AO1715">
        <v>0</v>
      </c>
      <c r="AP1715">
        <v>0</v>
      </c>
      <c r="AQ1715">
        <v>0</v>
      </c>
      <c r="AR1715">
        <v>0</v>
      </c>
      <c r="AS1715">
        <v>0</v>
      </c>
      <c r="AT1715">
        <v>0</v>
      </c>
      <c r="AU1715">
        <v>0</v>
      </c>
      <c r="AV1715">
        <v>0</v>
      </c>
      <c r="AW1715">
        <v>0</v>
      </c>
      <c r="AX1715">
        <v>0</v>
      </c>
      <c r="AY1715">
        <v>1</v>
      </c>
      <c r="AZ1715">
        <v>0</v>
      </c>
      <c r="BA1715">
        <v>0</v>
      </c>
      <c r="BB1715">
        <v>0</v>
      </c>
      <c r="BC1715">
        <v>0</v>
      </c>
      <c r="BD1715">
        <v>0</v>
      </c>
      <c r="BE1715" t="s">
        <v>12579</v>
      </c>
      <c r="BU1715" s="61">
        <v>407</v>
      </c>
    </row>
    <row r="1716" spans="1:78" x14ac:dyDescent="0.35">
      <c r="A1716">
        <v>1714</v>
      </c>
      <c r="B1716" t="s">
        <v>7224</v>
      </c>
      <c r="C1716" t="s">
        <v>63</v>
      </c>
      <c r="D1716" t="s">
        <v>64</v>
      </c>
      <c r="E1716">
        <v>2004</v>
      </c>
      <c r="F1716" s="66"/>
      <c r="H1716">
        <v>11</v>
      </c>
      <c r="I1716" t="s">
        <v>113</v>
      </c>
      <c r="J1716">
        <v>0</v>
      </c>
      <c r="K1716">
        <v>0</v>
      </c>
      <c r="M1716" t="s">
        <v>107</v>
      </c>
      <c r="N1716" t="s">
        <v>108</v>
      </c>
      <c r="O1716" t="s">
        <v>152</v>
      </c>
      <c r="P1716" t="s">
        <v>148</v>
      </c>
      <c r="Q1716">
        <v>1</v>
      </c>
      <c r="R1716">
        <v>5</v>
      </c>
      <c r="S1716" t="s">
        <v>46</v>
      </c>
      <c r="T1716">
        <v>3</v>
      </c>
      <c r="U1716">
        <v>34.15</v>
      </c>
      <c r="V1716">
        <v>6.83</v>
      </c>
      <c r="W1716" t="s">
        <v>46</v>
      </c>
      <c r="X1716">
        <v>15</v>
      </c>
      <c r="Y1716">
        <v>42299</v>
      </c>
      <c r="Z1716">
        <v>2015</v>
      </c>
      <c r="AC1716" t="s">
        <v>1726</v>
      </c>
      <c r="AI1716">
        <v>34.15</v>
      </c>
      <c r="AJ1716">
        <v>1</v>
      </c>
      <c r="AK1716">
        <v>0</v>
      </c>
      <c r="AL1716">
        <v>0</v>
      </c>
      <c r="AM1716">
        <v>0</v>
      </c>
      <c r="AN1716">
        <v>0</v>
      </c>
      <c r="AO1716">
        <v>0</v>
      </c>
      <c r="AP1716">
        <v>0</v>
      </c>
      <c r="AQ1716">
        <v>0</v>
      </c>
      <c r="AR1716">
        <v>0</v>
      </c>
      <c r="AS1716">
        <v>0</v>
      </c>
      <c r="AT1716">
        <v>0</v>
      </c>
      <c r="AU1716">
        <v>0</v>
      </c>
      <c r="AV1716">
        <v>0</v>
      </c>
      <c r="AW1716">
        <v>0</v>
      </c>
      <c r="AX1716">
        <v>0</v>
      </c>
      <c r="AY1716">
        <v>0</v>
      </c>
      <c r="AZ1716">
        <v>2</v>
      </c>
      <c r="BA1716">
        <v>1</v>
      </c>
      <c r="BB1716">
        <v>1</v>
      </c>
      <c r="BC1716">
        <v>0</v>
      </c>
      <c r="BD1716">
        <v>0</v>
      </c>
      <c r="BE1716" t="s">
        <v>13141</v>
      </c>
      <c r="BF1716" s="61">
        <v>992</v>
      </c>
      <c r="BV1716" s="61">
        <v>1357</v>
      </c>
      <c r="BW1716" s="61">
        <v>2223</v>
      </c>
      <c r="BX1716" s="61">
        <v>2861</v>
      </c>
    </row>
    <row r="1717" spans="1:78" x14ac:dyDescent="0.35">
      <c r="A1717">
        <v>1715</v>
      </c>
      <c r="B1717" t="s">
        <v>7229</v>
      </c>
      <c r="C1717" t="s">
        <v>84</v>
      </c>
      <c r="D1717" t="s">
        <v>116</v>
      </c>
      <c r="E1717">
        <v>2013</v>
      </c>
      <c r="F1717" s="66"/>
      <c r="H1717">
        <v>6</v>
      </c>
      <c r="I1717" t="s">
        <v>49</v>
      </c>
      <c r="J1717">
        <v>0</v>
      </c>
      <c r="K1717">
        <v>0</v>
      </c>
      <c r="M1717" t="s">
        <v>54</v>
      </c>
      <c r="N1717" t="s">
        <v>241</v>
      </c>
      <c r="O1717" t="s">
        <v>7228</v>
      </c>
      <c r="P1717" t="s">
        <v>7228</v>
      </c>
      <c r="Q1717">
        <v>1</v>
      </c>
      <c r="R1717">
        <v>3</v>
      </c>
      <c r="S1717" t="s">
        <v>71</v>
      </c>
      <c r="T1717">
        <v>3</v>
      </c>
      <c r="U1717">
        <v>1.315366</v>
      </c>
      <c r="V1717">
        <v>0.43845533333333342</v>
      </c>
      <c r="W1717" t="s">
        <v>71</v>
      </c>
      <c r="X1717">
        <v>1.2522709999999999</v>
      </c>
      <c r="AI1717">
        <v>1.315366</v>
      </c>
      <c r="AJ1717">
        <v>0</v>
      </c>
      <c r="AK1717">
        <v>0</v>
      </c>
      <c r="AL1717">
        <v>0</v>
      </c>
      <c r="AM1717">
        <v>0</v>
      </c>
      <c r="AN1717">
        <v>0</v>
      </c>
      <c r="AO1717">
        <v>1</v>
      </c>
      <c r="AP1717">
        <v>0</v>
      </c>
      <c r="AQ1717">
        <v>0</v>
      </c>
      <c r="AR1717">
        <v>0</v>
      </c>
      <c r="AS1717">
        <v>0</v>
      </c>
      <c r="AT1717">
        <v>0</v>
      </c>
      <c r="AU1717">
        <v>0</v>
      </c>
      <c r="AV1717">
        <v>0</v>
      </c>
      <c r="AW1717">
        <v>0</v>
      </c>
      <c r="AX1717">
        <v>0</v>
      </c>
      <c r="AY1717">
        <v>2</v>
      </c>
      <c r="AZ1717">
        <v>0</v>
      </c>
      <c r="BA1717">
        <v>0</v>
      </c>
      <c r="BB1717">
        <v>0</v>
      </c>
      <c r="BC1717">
        <v>0</v>
      </c>
      <c r="BD1717">
        <v>0</v>
      </c>
      <c r="BE1717" t="s">
        <v>12990</v>
      </c>
      <c r="BK1717" s="61">
        <v>638</v>
      </c>
      <c r="BU1717" s="61">
        <v>1709</v>
      </c>
    </row>
    <row r="1718" spans="1:78" x14ac:dyDescent="0.35">
      <c r="A1718">
        <v>1716</v>
      </c>
      <c r="B1718" t="s">
        <v>71</v>
      </c>
      <c r="C1718" t="s">
        <v>155</v>
      </c>
      <c r="D1718" t="s">
        <v>156</v>
      </c>
      <c r="E1718">
        <v>2014</v>
      </c>
      <c r="F1718" s="66"/>
      <c r="H1718">
        <v>5</v>
      </c>
      <c r="I1718" t="s">
        <v>49</v>
      </c>
      <c r="J1718">
        <v>0</v>
      </c>
      <c r="K1718">
        <v>0</v>
      </c>
      <c r="M1718" t="s">
        <v>107</v>
      </c>
      <c r="N1718" t="s">
        <v>108</v>
      </c>
      <c r="O1718" t="s">
        <v>121</v>
      </c>
      <c r="P1718" t="s">
        <v>142</v>
      </c>
      <c r="Q1718">
        <v>2</v>
      </c>
      <c r="R1718">
        <v>4</v>
      </c>
      <c r="S1718" t="s">
        <v>71</v>
      </c>
      <c r="T1718">
        <v>12</v>
      </c>
      <c r="U1718">
        <v>5.24</v>
      </c>
      <c r="V1718">
        <v>1.31</v>
      </c>
      <c r="W1718" t="s">
        <v>161</v>
      </c>
      <c r="X1718">
        <v>5</v>
      </c>
      <c r="AI1718">
        <v>2.62</v>
      </c>
      <c r="AJ1718">
        <v>0</v>
      </c>
      <c r="AK1718">
        <v>0</v>
      </c>
      <c r="AL1718">
        <v>0</v>
      </c>
      <c r="AM1718">
        <v>0</v>
      </c>
      <c r="AN1718">
        <v>0</v>
      </c>
      <c r="AO1718">
        <v>0</v>
      </c>
      <c r="AP1718">
        <v>0</v>
      </c>
      <c r="AQ1718">
        <v>0</v>
      </c>
      <c r="AR1718">
        <v>0</v>
      </c>
      <c r="AS1718">
        <v>0</v>
      </c>
      <c r="AT1718">
        <v>0</v>
      </c>
      <c r="AU1718">
        <v>0</v>
      </c>
      <c r="AV1718">
        <v>0</v>
      </c>
      <c r="AW1718">
        <v>0</v>
      </c>
      <c r="AX1718">
        <v>0</v>
      </c>
      <c r="AY1718">
        <v>3</v>
      </c>
      <c r="AZ1718">
        <v>0</v>
      </c>
      <c r="BA1718">
        <v>0</v>
      </c>
      <c r="BB1718">
        <v>0</v>
      </c>
      <c r="BC1718">
        <v>0</v>
      </c>
      <c r="BD1718">
        <v>1</v>
      </c>
      <c r="BE1718" t="s">
        <v>13142</v>
      </c>
      <c r="BU1718" s="61">
        <v>1674</v>
      </c>
      <c r="BZ1718" s="61">
        <v>661</v>
      </c>
    </row>
    <row r="1719" spans="1:78" x14ac:dyDescent="0.35">
      <c r="A1719">
        <v>1717</v>
      </c>
      <c r="B1719" t="s">
        <v>7236</v>
      </c>
      <c r="C1719" t="s">
        <v>63</v>
      </c>
      <c r="D1719" t="s">
        <v>324</v>
      </c>
      <c r="E1719">
        <v>2012</v>
      </c>
      <c r="F1719" s="66"/>
      <c r="H1719">
        <v>7</v>
      </c>
      <c r="I1719" t="s">
        <v>49</v>
      </c>
      <c r="J1719">
        <v>0</v>
      </c>
      <c r="K1719">
        <v>0</v>
      </c>
      <c r="M1719" t="s">
        <v>107</v>
      </c>
      <c r="N1719" t="s">
        <v>108</v>
      </c>
      <c r="O1719" t="s">
        <v>121</v>
      </c>
      <c r="P1719" t="s">
        <v>384</v>
      </c>
      <c r="Q1719">
        <v>1</v>
      </c>
      <c r="R1719">
        <v>7</v>
      </c>
      <c r="S1719" t="s">
        <v>71</v>
      </c>
      <c r="T1719">
        <v>7</v>
      </c>
      <c r="U1719">
        <v>4</v>
      </c>
      <c r="V1719">
        <v>0.5714285714285714</v>
      </c>
      <c r="W1719" t="s">
        <v>71</v>
      </c>
      <c r="X1719">
        <v>2</v>
      </c>
      <c r="AI1719">
        <v>4</v>
      </c>
      <c r="AJ1719">
        <v>1</v>
      </c>
      <c r="AK1719">
        <v>3</v>
      </c>
      <c r="AL1719">
        <v>0</v>
      </c>
      <c r="AM1719">
        <v>0</v>
      </c>
      <c r="AN1719">
        <v>0</v>
      </c>
      <c r="AO1719">
        <v>0</v>
      </c>
      <c r="AP1719">
        <v>0</v>
      </c>
      <c r="AQ1719">
        <v>0</v>
      </c>
      <c r="AR1719">
        <v>0</v>
      </c>
      <c r="AS1719">
        <v>0</v>
      </c>
      <c r="AT1719">
        <v>0</v>
      </c>
      <c r="AU1719">
        <v>0</v>
      </c>
      <c r="AV1719">
        <v>0</v>
      </c>
      <c r="AW1719">
        <v>0</v>
      </c>
      <c r="AX1719">
        <v>0</v>
      </c>
      <c r="AY1719">
        <v>3</v>
      </c>
      <c r="AZ1719">
        <v>0</v>
      </c>
      <c r="BA1719">
        <v>0</v>
      </c>
      <c r="BB1719">
        <v>0</v>
      </c>
      <c r="BC1719">
        <v>0</v>
      </c>
      <c r="BD1719">
        <v>0</v>
      </c>
      <c r="BE1719" t="s">
        <v>13143</v>
      </c>
      <c r="BF1719" s="61">
        <v>335</v>
      </c>
      <c r="BG1719" s="61">
        <v>1524</v>
      </c>
      <c r="BU1719" s="61">
        <v>2338</v>
      </c>
    </row>
    <row r="1720" spans="1:78" x14ac:dyDescent="0.35">
      <c r="A1720">
        <v>1718</v>
      </c>
      <c r="B1720" t="s">
        <v>7240</v>
      </c>
      <c r="C1720" t="s">
        <v>63</v>
      </c>
      <c r="D1720" t="s">
        <v>64</v>
      </c>
      <c r="E1720">
        <v>2012</v>
      </c>
      <c r="F1720" s="66"/>
      <c r="H1720">
        <v>7</v>
      </c>
      <c r="I1720" t="s">
        <v>49</v>
      </c>
      <c r="J1720">
        <v>0</v>
      </c>
      <c r="K1720">
        <v>0</v>
      </c>
      <c r="M1720" t="s">
        <v>107</v>
      </c>
      <c r="N1720" t="s">
        <v>108</v>
      </c>
      <c r="O1720" t="s">
        <v>121</v>
      </c>
      <c r="P1720" t="s">
        <v>142</v>
      </c>
      <c r="Q1720">
        <v>1</v>
      </c>
      <c r="R1720">
        <v>2</v>
      </c>
      <c r="S1720" t="s">
        <v>71</v>
      </c>
      <c r="T1720">
        <v>1</v>
      </c>
      <c r="U1720">
        <v>0.95</v>
      </c>
      <c r="V1720">
        <v>0.47499999999999998</v>
      </c>
      <c r="W1720" t="s">
        <v>71</v>
      </c>
      <c r="X1720">
        <v>0.6</v>
      </c>
      <c r="AI1720">
        <v>0.95</v>
      </c>
      <c r="AJ1720">
        <v>0</v>
      </c>
      <c r="AK1720">
        <v>0</v>
      </c>
      <c r="AL1720">
        <v>0</v>
      </c>
      <c r="AM1720">
        <v>0</v>
      </c>
      <c r="AN1720">
        <v>0</v>
      </c>
      <c r="AO1720">
        <v>0</v>
      </c>
      <c r="AP1720">
        <v>0</v>
      </c>
      <c r="AQ1720">
        <v>0</v>
      </c>
      <c r="AR1720">
        <v>0</v>
      </c>
      <c r="AS1720">
        <v>0</v>
      </c>
      <c r="AT1720">
        <v>0</v>
      </c>
      <c r="AU1720">
        <v>0</v>
      </c>
      <c r="AV1720">
        <v>0</v>
      </c>
      <c r="AW1720">
        <v>0</v>
      </c>
      <c r="AX1720">
        <v>0</v>
      </c>
      <c r="AY1720">
        <v>2</v>
      </c>
      <c r="AZ1720">
        <v>0</v>
      </c>
      <c r="BA1720">
        <v>0</v>
      </c>
      <c r="BB1720">
        <v>0</v>
      </c>
      <c r="BC1720">
        <v>0</v>
      </c>
      <c r="BD1720">
        <v>0</v>
      </c>
      <c r="BE1720" t="s">
        <v>12676</v>
      </c>
      <c r="BU1720" s="61">
        <v>790</v>
      </c>
    </row>
    <row r="1721" spans="1:78" x14ac:dyDescent="0.35">
      <c r="A1721">
        <v>1719</v>
      </c>
      <c r="B1721" t="s">
        <v>4972</v>
      </c>
      <c r="C1721" t="s">
        <v>63</v>
      </c>
      <c r="D1721" t="s">
        <v>64</v>
      </c>
      <c r="E1721">
        <v>2011</v>
      </c>
      <c r="F1721" s="66"/>
      <c r="H1721">
        <v>7</v>
      </c>
      <c r="I1721" t="s">
        <v>113</v>
      </c>
      <c r="J1721">
        <v>0</v>
      </c>
      <c r="K1721">
        <v>0</v>
      </c>
      <c r="M1721" t="s">
        <v>107</v>
      </c>
      <c r="N1721" t="s">
        <v>108</v>
      </c>
      <c r="O1721" t="s">
        <v>152</v>
      </c>
      <c r="P1721" t="s">
        <v>148</v>
      </c>
      <c r="Q1721">
        <v>1</v>
      </c>
      <c r="R1721">
        <v>4</v>
      </c>
      <c r="S1721" t="s">
        <v>161</v>
      </c>
      <c r="T1721">
        <v>7</v>
      </c>
      <c r="U1721">
        <v>11.375</v>
      </c>
      <c r="V1721">
        <v>2.84375</v>
      </c>
      <c r="W1721" t="s">
        <v>161</v>
      </c>
      <c r="X1721">
        <v>5.125</v>
      </c>
      <c r="Y1721">
        <v>43378</v>
      </c>
      <c r="Z1721">
        <v>2018</v>
      </c>
      <c r="AC1721" t="s">
        <v>1736</v>
      </c>
      <c r="AI1721">
        <v>11.375</v>
      </c>
      <c r="AJ1721">
        <v>0</v>
      </c>
      <c r="AK1721">
        <v>0</v>
      </c>
      <c r="AL1721">
        <v>0</v>
      </c>
      <c r="AM1721">
        <v>0</v>
      </c>
      <c r="AN1721">
        <v>0</v>
      </c>
      <c r="AO1721">
        <v>0</v>
      </c>
      <c r="AP1721">
        <v>0</v>
      </c>
      <c r="AQ1721">
        <v>0</v>
      </c>
      <c r="AR1721">
        <v>0</v>
      </c>
      <c r="AS1721">
        <v>0</v>
      </c>
      <c r="AT1721">
        <v>0</v>
      </c>
      <c r="AU1721">
        <v>0</v>
      </c>
      <c r="AV1721">
        <v>0</v>
      </c>
      <c r="AW1721">
        <v>0</v>
      </c>
      <c r="AX1721">
        <v>0</v>
      </c>
      <c r="AY1721">
        <v>1</v>
      </c>
      <c r="AZ1721">
        <v>1</v>
      </c>
      <c r="BA1721">
        <v>1</v>
      </c>
      <c r="BB1721">
        <v>0</v>
      </c>
      <c r="BC1721">
        <v>0</v>
      </c>
      <c r="BD1721">
        <v>1</v>
      </c>
      <c r="BE1721" t="s">
        <v>13105</v>
      </c>
      <c r="BU1721" s="61">
        <v>909</v>
      </c>
      <c r="BV1721" s="61">
        <v>1257</v>
      </c>
      <c r="BW1721" s="61">
        <v>1949</v>
      </c>
      <c r="BZ1721" s="61">
        <v>1978</v>
      </c>
    </row>
    <row r="1722" spans="1:78" x14ac:dyDescent="0.35">
      <c r="A1722">
        <v>1720</v>
      </c>
      <c r="B1722" t="s">
        <v>7248</v>
      </c>
      <c r="C1722" t="s">
        <v>74</v>
      </c>
      <c r="D1722" t="s">
        <v>75</v>
      </c>
      <c r="E1722">
        <v>2016</v>
      </c>
      <c r="F1722" s="66"/>
      <c r="H1722">
        <v>2</v>
      </c>
      <c r="I1722" t="s">
        <v>113</v>
      </c>
      <c r="J1722">
        <v>0</v>
      </c>
      <c r="K1722">
        <v>0</v>
      </c>
      <c r="M1722" t="s">
        <v>40</v>
      </c>
      <c r="N1722" t="s">
        <v>86</v>
      </c>
      <c r="O1722" t="s">
        <v>92</v>
      </c>
      <c r="P1722" t="s">
        <v>86</v>
      </c>
      <c r="Q1722">
        <v>1</v>
      </c>
      <c r="R1722">
        <v>1</v>
      </c>
      <c r="S1722" t="s">
        <v>71</v>
      </c>
      <c r="T1722">
        <v>1</v>
      </c>
      <c r="U1722">
        <v>0</v>
      </c>
      <c r="V1722">
        <v>0</v>
      </c>
      <c r="W1722" t="s">
        <v>71</v>
      </c>
      <c r="X1722">
        <v>0</v>
      </c>
      <c r="Y1722">
        <v>43228</v>
      </c>
      <c r="Z1722">
        <v>2018</v>
      </c>
      <c r="AC1722" t="s">
        <v>7247</v>
      </c>
      <c r="AI1722">
        <v>0</v>
      </c>
      <c r="AJ1722">
        <v>0</v>
      </c>
      <c r="AK1722">
        <v>0</v>
      </c>
      <c r="AL1722">
        <v>0</v>
      </c>
      <c r="AM1722">
        <v>0</v>
      </c>
      <c r="AN1722">
        <v>0</v>
      </c>
      <c r="AO1722">
        <v>0</v>
      </c>
      <c r="AP1722">
        <v>0</v>
      </c>
      <c r="AQ1722">
        <v>0</v>
      </c>
      <c r="AR1722">
        <v>0</v>
      </c>
      <c r="AS1722">
        <v>0</v>
      </c>
      <c r="AT1722">
        <v>0</v>
      </c>
      <c r="AU1722">
        <v>0</v>
      </c>
      <c r="AV1722">
        <v>0</v>
      </c>
      <c r="AW1722">
        <v>0</v>
      </c>
      <c r="AX1722">
        <v>0</v>
      </c>
      <c r="AY1722">
        <v>1</v>
      </c>
      <c r="AZ1722">
        <v>0</v>
      </c>
      <c r="BA1722">
        <v>0</v>
      </c>
      <c r="BB1722">
        <v>0</v>
      </c>
      <c r="BC1722">
        <v>0</v>
      </c>
      <c r="BD1722">
        <v>0</v>
      </c>
      <c r="BE1722" t="s">
        <v>12579</v>
      </c>
      <c r="BU1722" s="61">
        <v>72</v>
      </c>
    </row>
    <row r="1723" spans="1:78" x14ac:dyDescent="0.35">
      <c r="A1723">
        <v>1721</v>
      </c>
      <c r="B1723" t="s">
        <v>7253</v>
      </c>
      <c r="C1723" t="s">
        <v>63</v>
      </c>
      <c r="D1723" t="s">
        <v>64</v>
      </c>
      <c r="E1723">
        <v>2009</v>
      </c>
      <c r="F1723" s="66"/>
      <c r="H1723">
        <v>10</v>
      </c>
      <c r="I1723" t="s">
        <v>49</v>
      </c>
      <c r="J1723">
        <v>0</v>
      </c>
      <c r="K1723">
        <v>0</v>
      </c>
      <c r="M1723" t="s">
        <v>54</v>
      </c>
      <c r="N1723" t="s">
        <v>275</v>
      </c>
      <c r="O1723" t="s">
        <v>7255</v>
      </c>
      <c r="P1723" t="s">
        <v>7252</v>
      </c>
      <c r="Q1723">
        <v>1</v>
      </c>
      <c r="R1723">
        <v>1</v>
      </c>
      <c r="T1723">
        <v>0</v>
      </c>
      <c r="U1723">
        <v>0</v>
      </c>
      <c r="V1723">
        <v>0</v>
      </c>
      <c r="W1723" t="s">
        <v>9031</v>
      </c>
      <c r="X1723">
        <v>0</v>
      </c>
      <c r="AI1723">
        <v>0</v>
      </c>
      <c r="AJ1723">
        <v>0</v>
      </c>
      <c r="AK1723">
        <v>0</v>
      </c>
      <c r="AL1723">
        <v>0</v>
      </c>
      <c r="AM1723">
        <v>0</v>
      </c>
      <c r="AN1723">
        <v>0</v>
      </c>
      <c r="AO1723">
        <v>0</v>
      </c>
      <c r="AP1723">
        <v>0</v>
      </c>
      <c r="AQ1723">
        <v>0</v>
      </c>
      <c r="AR1723">
        <v>0</v>
      </c>
      <c r="AS1723">
        <v>0</v>
      </c>
      <c r="AT1723">
        <v>0</v>
      </c>
      <c r="AU1723">
        <v>0</v>
      </c>
      <c r="AV1723">
        <v>0</v>
      </c>
      <c r="AW1723">
        <v>0</v>
      </c>
      <c r="AX1723">
        <v>0</v>
      </c>
      <c r="AY1723">
        <v>0</v>
      </c>
      <c r="AZ1723">
        <v>0</v>
      </c>
      <c r="BA1723">
        <v>0</v>
      </c>
      <c r="BB1723">
        <v>0</v>
      </c>
      <c r="BC1723">
        <v>1</v>
      </c>
      <c r="BD1723">
        <v>0</v>
      </c>
      <c r="BE1723" t="s">
        <v>12580</v>
      </c>
    </row>
    <row r="1724" spans="1:78" x14ac:dyDescent="0.35">
      <c r="A1724">
        <v>1722</v>
      </c>
      <c r="B1724" t="s">
        <v>632</v>
      </c>
      <c r="C1724" t="s">
        <v>63</v>
      </c>
      <c r="D1724" t="s">
        <v>64</v>
      </c>
      <c r="E1724">
        <v>2009</v>
      </c>
      <c r="F1724" s="66"/>
      <c r="H1724">
        <v>10</v>
      </c>
      <c r="I1724" t="s">
        <v>49</v>
      </c>
      <c r="J1724">
        <v>0</v>
      </c>
      <c r="K1724">
        <v>0</v>
      </c>
      <c r="M1724" t="s">
        <v>54</v>
      </c>
      <c r="N1724" t="s">
        <v>55</v>
      </c>
      <c r="O1724" t="s">
        <v>162</v>
      </c>
      <c r="P1724" t="s">
        <v>157</v>
      </c>
      <c r="Q1724">
        <v>1</v>
      </c>
      <c r="R1724">
        <v>11</v>
      </c>
      <c r="S1724" t="s">
        <v>161</v>
      </c>
      <c r="T1724">
        <v>5</v>
      </c>
      <c r="U1724">
        <v>35.828243000000001</v>
      </c>
      <c r="V1724">
        <v>3.2571129999999999</v>
      </c>
      <c r="W1724" t="s">
        <v>131</v>
      </c>
      <c r="X1724">
        <v>15.598044</v>
      </c>
      <c r="AI1724">
        <v>35.828243000000001</v>
      </c>
      <c r="AJ1724">
        <v>1</v>
      </c>
      <c r="AK1724">
        <v>1</v>
      </c>
      <c r="AL1724">
        <v>0</v>
      </c>
      <c r="AM1724">
        <v>0</v>
      </c>
      <c r="AN1724">
        <v>2</v>
      </c>
      <c r="AO1724">
        <v>0</v>
      </c>
      <c r="AP1724">
        <v>0</v>
      </c>
      <c r="AQ1724">
        <v>0</v>
      </c>
      <c r="AR1724">
        <v>0</v>
      </c>
      <c r="AS1724">
        <v>0</v>
      </c>
      <c r="AT1724">
        <v>0</v>
      </c>
      <c r="AU1724">
        <v>0</v>
      </c>
      <c r="AV1724">
        <v>0</v>
      </c>
      <c r="AW1724">
        <v>0</v>
      </c>
      <c r="AX1724">
        <v>0</v>
      </c>
      <c r="AY1724">
        <v>3</v>
      </c>
      <c r="AZ1724">
        <v>2</v>
      </c>
      <c r="BA1724">
        <v>0</v>
      </c>
      <c r="BB1724">
        <v>0</v>
      </c>
      <c r="BC1724">
        <v>0</v>
      </c>
      <c r="BD1724">
        <v>2</v>
      </c>
      <c r="BE1724" t="s">
        <v>13144</v>
      </c>
      <c r="BF1724" s="61">
        <v>1095</v>
      </c>
      <c r="BG1724" s="61">
        <v>1588</v>
      </c>
      <c r="BJ1724" s="61">
        <v>3198</v>
      </c>
      <c r="BU1724" s="61">
        <v>730</v>
      </c>
      <c r="BV1724" s="61">
        <v>3168</v>
      </c>
      <c r="BZ1724" s="61">
        <v>3346</v>
      </c>
    </row>
    <row r="1725" spans="1:78" x14ac:dyDescent="0.35">
      <c r="A1725">
        <v>1723</v>
      </c>
      <c r="B1725" t="s">
        <v>7261</v>
      </c>
      <c r="C1725" t="s">
        <v>63</v>
      </c>
      <c r="D1725" t="s">
        <v>64</v>
      </c>
      <c r="E1725">
        <v>2010</v>
      </c>
      <c r="F1725" s="66"/>
      <c r="H1725">
        <v>9</v>
      </c>
      <c r="I1725" t="s">
        <v>49</v>
      </c>
      <c r="J1725">
        <v>0</v>
      </c>
      <c r="K1725">
        <v>0</v>
      </c>
      <c r="M1725" t="s">
        <v>54</v>
      </c>
      <c r="N1725" t="s">
        <v>241</v>
      </c>
      <c r="O1725" t="s">
        <v>7260</v>
      </c>
      <c r="P1725" t="s">
        <v>7260</v>
      </c>
      <c r="Q1725">
        <v>1</v>
      </c>
      <c r="R1725">
        <v>1</v>
      </c>
      <c r="T1725">
        <v>0</v>
      </c>
      <c r="U1725">
        <v>0</v>
      </c>
      <c r="V1725">
        <v>0</v>
      </c>
      <c r="W1725" t="s">
        <v>9031</v>
      </c>
      <c r="X1725">
        <v>0</v>
      </c>
      <c r="AI1725">
        <v>0</v>
      </c>
      <c r="AJ1725">
        <v>0</v>
      </c>
      <c r="AK1725">
        <v>0</v>
      </c>
      <c r="AL1725">
        <v>0</v>
      </c>
      <c r="AM1725">
        <v>0</v>
      </c>
      <c r="AN1725">
        <v>0</v>
      </c>
      <c r="AO1725">
        <v>0</v>
      </c>
      <c r="AP1725">
        <v>0</v>
      </c>
      <c r="AQ1725">
        <v>0</v>
      </c>
      <c r="AR1725">
        <v>0</v>
      </c>
      <c r="AS1725">
        <v>0</v>
      </c>
      <c r="AT1725">
        <v>0</v>
      </c>
      <c r="AU1725">
        <v>0</v>
      </c>
      <c r="AV1725">
        <v>0</v>
      </c>
      <c r="AW1725">
        <v>0</v>
      </c>
      <c r="AX1725">
        <v>0</v>
      </c>
      <c r="AY1725">
        <v>0</v>
      </c>
      <c r="AZ1725">
        <v>0</v>
      </c>
      <c r="BA1725">
        <v>0</v>
      </c>
      <c r="BB1725">
        <v>0</v>
      </c>
      <c r="BC1725">
        <v>1</v>
      </c>
      <c r="BD1725">
        <v>0</v>
      </c>
      <c r="BE1725" t="s">
        <v>12580</v>
      </c>
    </row>
    <row r="1726" spans="1:78" x14ac:dyDescent="0.35">
      <c r="A1726">
        <v>1724</v>
      </c>
      <c r="B1726" t="s">
        <v>7265</v>
      </c>
      <c r="C1726" t="s">
        <v>155</v>
      </c>
      <c r="D1726" t="s">
        <v>156</v>
      </c>
      <c r="E1726">
        <v>2007</v>
      </c>
      <c r="F1726" s="66"/>
      <c r="H1726">
        <v>12</v>
      </c>
      <c r="I1726" t="s">
        <v>49</v>
      </c>
      <c r="J1726">
        <v>0</v>
      </c>
      <c r="K1726">
        <v>0</v>
      </c>
      <c r="M1726" t="s">
        <v>107</v>
      </c>
      <c r="N1726" t="s">
        <v>108</v>
      </c>
      <c r="O1726" t="s">
        <v>112</v>
      </c>
      <c r="P1726" t="s">
        <v>7264</v>
      </c>
      <c r="Q1726">
        <v>1</v>
      </c>
      <c r="R1726">
        <v>5</v>
      </c>
      <c r="S1726" t="s">
        <v>161</v>
      </c>
      <c r="T1726">
        <v>1</v>
      </c>
      <c r="U1726">
        <v>29.517377</v>
      </c>
      <c r="V1726">
        <v>5.9034753999999996</v>
      </c>
      <c r="W1726" t="s">
        <v>161</v>
      </c>
      <c r="X1726">
        <v>12.0084</v>
      </c>
      <c r="AI1726">
        <v>29.517377</v>
      </c>
      <c r="AJ1726">
        <v>0</v>
      </c>
      <c r="AK1726">
        <v>0</v>
      </c>
      <c r="AL1726">
        <v>0</v>
      </c>
      <c r="AM1726">
        <v>0</v>
      </c>
      <c r="AN1726">
        <v>0</v>
      </c>
      <c r="AO1726">
        <v>0</v>
      </c>
      <c r="AP1726">
        <v>0</v>
      </c>
      <c r="AQ1726">
        <v>0</v>
      </c>
      <c r="AR1726">
        <v>0</v>
      </c>
      <c r="AS1726">
        <v>0</v>
      </c>
      <c r="AT1726">
        <v>0</v>
      </c>
      <c r="AU1726">
        <v>0</v>
      </c>
      <c r="AV1726">
        <v>0</v>
      </c>
      <c r="AW1726">
        <v>0</v>
      </c>
      <c r="AX1726">
        <v>0</v>
      </c>
      <c r="AY1726">
        <v>1</v>
      </c>
      <c r="AZ1726">
        <v>1</v>
      </c>
      <c r="BA1726">
        <v>0</v>
      </c>
      <c r="BB1726">
        <v>0</v>
      </c>
      <c r="BC1726">
        <v>0</v>
      </c>
      <c r="BD1726">
        <v>3</v>
      </c>
      <c r="BE1726" t="s">
        <v>13145</v>
      </c>
      <c r="BU1726" s="61">
        <v>2222</v>
      </c>
      <c r="BV1726" s="61">
        <v>2857</v>
      </c>
      <c r="BZ1726" s="61">
        <v>2914</v>
      </c>
    </row>
    <row r="1727" spans="1:78" x14ac:dyDescent="0.35">
      <c r="A1727">
        <v>1725</v>
      </c>
      <c r="B1727" t="s">
        <v>7269</v>
      </c>
      <c r="C1727" t="s">
        <v>36</v>
      </c>
      <c r="D1727" t="s">
        <v>52</v>
      </c>
      <c r="E1727">
        <v>2015</v>
      </c>
      <c r="F1727" s="66"/>
      <c r="H1727">
        <v>4</v>
      </c>
      <c r="I1727" t="s">
        <v>49</v>
      </c>
      <c r="J1727">
        <v>0</v>
      </c>
      <c r="K1727">
        <v>0</v>
      </c>
      <c r="M1727" t="s">
        <v>107</v>
      </c>
      <c r="N1727" t="s">
        <v>108</v>
      </c>
      <c r="O1727" t="s">
        <v>168</v>
      </c>
      <c r="P1727" t="s">
        <v>164</v>
      </c>
      <c r="Q1727">
        <v>1</v>
      </c>
      <c r="R1727">
        <v>5</v>
      </c>
      <c r="S1727" t="s">
        <v>140</v>
      </c>
      <c r="T1727">
        <v>9</v>
      </c>
      <c r="U1727">
        <v>17.035</v>
      </c>
      <c r="V1727">
        <v>3.407</v>
      </c>
      <c r="W1727" t="s">
        <v>140</v>
      </c>
      <c r="X1727">
        <v>10</v>
      </c>
      <c r="AI1727">
        <v>17.035</v>
      </c>
      <c r="AJ1727">
        <v>0</v>
      </c>
      <c r="AK1727">
        <v>0</v>
      </c>
      <c r="AL1727">
        <v>0</v>
      </c>
      <c r="AM1727">
        <v>0</v>
      </c>
      <c r="AN1727">
        <v>0</v>
      </c>
      <c r="AO1727">
        <v>0</v>
      </c>
      <c r="AP1727">
        <v>0</v>
      </c>
      <c r="AQ1727">
        <v>0</v>
      </c>
      <c r="AR1727">
        <v>0</v>
      </c>
      <c r="AS1727">
        <v>0</v>
      </c>
      <c r="AT1727">
        <v>0</v>
      </c>
      <c r="AU1727">
        <v>0</v>
      </c>
      <c r="AV1727">
        <v>0</v>
      </c>
      <c r="AW1727">
        <v>0</v>
      </c>
      <c r="AX1727">
        <v>0</v>
      </c>
      <c r="AY1727">
        <v>2</v>
      </c>
      <c r="AZ1727">
        <v>2</v>
      </c>
      <c r="BA1727">
        <v>1</v>
      </c>
      <c r="BB1727">
        <v>0</v>
      </c>
      <c r="BC1727">
        <v>0</v>
      </c>
      <c r="BD1727">
        <v>0</v>
      </c>
      <c r="BE1727" t="s">
        <v>13146</v>
      </c>
      <c r="BU1727" s="61">
        <v>201</v>
      </c>
      <c r="BV1727" s="61">
        <v>1188</v>
      </c>
      <c r="BW1727" s="61">
        <v>1414</v>
      </c>
    </row>
    <row r="1728" spans="1:78" x14ac:dyDescent="0.35">
      <c r="A1728">
        <v>1726</v>
      </c>
      <c r="B1728" t="s">
        <v>7273</v>
      </c>
      <c r="C1728" t="s">
        <v>63</v>
      </c>
      <c r="D1728" t="s">
        <v>324</v>
      </c>
      <c r="E1728">
        <v>2012</v>
      </c>
      <c r="F1728" s="66"/>
      <c r="G1728" s="66">
        <v>41487</v>
      </c>
      <c r="I1728" t="s">
        <v>512</v>
      </c>
      <c r="J1728">
        <v>0</v>
      </c>
      <c r="K1728">
        <v>0</v>
      </c>
      <c r="M1728" t="s">
        <v>54</v>
      </c>
      <c r="N1728" t="s">
        <v>262</v>
      </c>
      <c r="O1728" t="s">
        <v>266</v>
      </c>
      <c r="P1728" t="s">
        <v>260</v>
      </c>
      <c r="Q1728">
        <v>1</v>
      </c>
      <c r="R1728">
        <v>5</v>
      </c>
      <c r="S1728" t="s">
        <v>71</v>
      </c>
      <c r="T1728">
        <v>0</v>
      </c>
      <c r="U1728">
        <v>0.96110200000000001</v>
      </c>
      <c r="V1728">
        <v>0.19222040000000001</v>
      </c>
      <c r="W1728" t="s">
        <v>398</v>
      </c>
      <c r="X1728">
        <v>0.32723099999999999</v>
      </c>
      <c r="AI1728">
        <v>0.96110200000000001</v>
      </c>
      <c r="AJ1728">
        <v>1</v>
      </c>
      <c r="AK1728">
        <v>0</v>
      </c>
      <c r="AL1728">
        <v>0</v>
      </c>
      <c r="AM1728">
        <v>0</v>
      </c>
      <c r="AN1728">
        <v>0</v>
      </c>
      <c r="AO1728">
        <v>0</v>
      </c>
      <c r="AP1728">
        <v>0</v>
      </c>
      <c r="AQ1728">
        <v>0</v>
      </c>
      <c r="AR1728">
        <v>0</v>
      </c>
      <c r="AS1728">
        <v>0</v>
      </c>
      <c r="AT1728">
        <v>0</v>
      </c>
      <c r="AU1728">
        <v>0</v>
      </c>
      <c r="AV1728">
        <v>0</v>
      </c>
      <c r="AW1728">
        <v>1</v>
      </c>
      <c r="AX1728">
        <v>0</v>
      </c>
      <c r="AY1728">
        <v>3</v>
      </c>
      <c r="AZ1728">
        <v>0</v>
      </c>
      <c r="BA1728">
        <v>0</v>
      </c>
      <c r="BB1728">
        <v>0</v>
      </c>
      <c r="BC1728">
        <v>0</v>
      </c>
      <c r="BD1728">
        <v>0</v>
      </c>
      <c r="BE1728" t="s">
        <v>13147</v>
      </c>
      <c r="BF1728" s="61">
        <v>30</v>
      </c>
      <c r="BS1728" s="61">
        <v>578</v>
      </c>
      <c r="BU1728" s="61">
        <v>578</v>
      </c>
    </row>
    <row r="1729" spans="1:78" x14ac:dyDescent="0.35">
      <c r="A1729">
        <v>1727</v>
      </c>
      <c r="B1729" t="s">
        <v>7276</v>
      </c>
      <c r="C1729" t="s">
        <v>74</v>
      </c>
      <c r="D1729" t="s">
        <v>147</v>
      </c>
      <c r="E1729">
        <v>2013</v>
      </c>
      <c r="F1729" s="66"/>
      <c r="H1729">
        <v>6</v>
      </c>
      <c r="I1729" t="s">
        <v>49</v>
      </c>
      <c r="J1729">
        <v>0</v>
      </c>
      <c r="K1729">
        <v>0</v>
      </c>
      <c r="M1729" t="s">
        <v>107</v>
      </c>
      <c r="N1729" t="s">
        <v>327</v>
      </c>
      <c r="O1729" t="s">
        <v>5846</v>
      </c>
      <c r="P1729" t="s">
        <v>5843</v>
      </c>
      <c r="Q1729">
        <v>1</v>
      </c>
      <c r="R1729">
        <v>1</v>
      </c>
      <c r="T1729">
        <v>0</v>
      </c>
      <c r="U1729">
        <v>0</v>
      </c>
      <c r="V1729">
        <v>0</v>
      </c>
      <c r="W1729" t="s">
        <v>9031</v>
      </c>
      <c r="X1729">
        <v>0</v>
      </c>
      <c r="AI1729">
        <v>0</v>
      </c>
      <c r="AJ1729">
        <v>0</v>
      </c>
      <c r="AK1729">
        <v>0</v>
      </c>
      <c r="AL1729">
        <v>0</v>
      </c>
      <c r="AM1729">
        <v>0</v>
      </c>
      <c r="AN1729">
        <v>0</v>
      </c>
      <c r="AO1729">
        <v>0</v>
      </c>
      <c r="AP1729">
        <v>0</v>
      </c>
      <c r="AQ1729">
        <v>0</v>
      </c>
      <c r="AR1729">
        <v>0</v>
      </c>
      <c r="AS1729">
        <v>0</v>
      </c>
      <c r="AT1729">
        <v>0</v>
      </c>
      <c r="AU1729">
        <v>0</v>
      </c>
      <c r="AV1729">
        <v>0</v>
      </c>
      <c r="AW1729">
        <v>0</v>
      </c>
      <c r="AX1729">
        <v>0</v>
      </c>
      <c r="AY1729">
        <v>0</v>
      </c>
      <c r="AZ1729">
        <v>0</v>
      </c>
      <c r="BA1729">
        <v>0</v>
      </c>
      <c r="BB1729">
        <v>0</v>
      </c>
      <c r="BC1729">
        <v>1</v>
      </c>
      <c r="BD1729">
        <v>0</v>
      </c>
      <c r="BE1729" t="s">
        <v>12580</v>
      </c>
    </row>
    <row r="1730" spans="1:78" x14ac:dyDescent="0.35">
      <c r="A1730">
        <v>1728</v>
      </c>
      <c r="B1730" t="s">
        <v>7279</v>
      </c>
      <c r="C1730" t="s">
        <v>155</v>
      </c>
      <c r="D1730" t="s">
        <v>156</v>
      </c>
      <c r="E1730" t="s">
        <v>47</v>
      </c>
      <c r="F1730" s="66"/>
      <c r="I1730" t="s">
        <v>49</v>
      </c>
      <c r="J1730">
        <v>0</v>
      </c>
      <c r="K1730">
        <v>0</v>
      </c>
      <c r="M1730" t="s">
        <v>296</v>
      </c>
      <c r="N1730" t="s">
        <v>305</v>
      </c>
      <c r="O1730" t="s">
        <v>309</v>
      </c>
      <c r="P1730" t="s">
        <v>303</v>
      </c>
      <c r="Q1730">
        <v>1</v>
      </c>
      <c r="R1730">
        <v>1</v>
      </c>
      <c r="T1730">
        <v>0</v>
      </c>
      <c r="U1730">
        <v>0</v>
      </c>
      <c r="V1730">
        <v>0</v>
      </c>
      <c r="W1730" t="s">
        <v>9031</v>
      </c>
      <c r="X1730">
        <v>0</v>
      </c>
      <c r="AI1730">
        <v>0</v>
      </c>
      <c r="AJ1730">
        <v>0</v>
      </c>
      <c r="AK1730">
        <v>0</v>
      </c>
      <c r="AL1730">
        <v>0</v>
      </c>
      <c r="AM1730">
        <v>0</v>
      </c>
      <c r="AN1730">
        <v>0</v>
      </c>
      <c r="AO1730">
        <v>0</v>
      </c>
      <c r="AP1730">
        <v>0</v>
      </c>
      <c r="AQ1730">
        <v>0</v>
      </c>
      <c r="AR1730">
        <v>0</v>
      </c>
      <c r="AS1730">
        <v>0</v>
      </c>
      <c r="AT1730">
        <v>0</v>
      </c>
      <c r="AU1730">
        <v>0</v>
      </c>
      <c r="AV1730">
        <v>0</v>
      </c>
      <c r="AW1730">
        <v>0</v>
      </c>
      <c r="AX1730">
        <v>0</v>
      </c>
      <c r="AY1730">
        <v>0</v>
      </c>
      <c r="AZ1730">
        <v>0</v>
      </c>
      <c r="BA1730">
        <v>0</v>
      </c>
      <c r="BB1730">
        <v>0</v>
      </c>
      <c r="BC1730">
        <v>1</v>
      </c>
      <c r="BD1730">
        <v>0</v>
      </c>
      <c r="BE1730" t="s">
        <v>12580</v>
      </c>
    </row>
    <row r="1731" spans="1:78" x14ac:dyDescent="0.35">
      <c r="A1731">
        <v>1729</v>
      </c>
      <c r="B1731" t="s">
        <v>7282</v>
      </c>
      <c r="C1731" t="s">
        <v>36</v>
      </c>
      <c r="D1731" t="s">
        <v>37</v>
      </c>
      <c r="E1731">
        <v>2011</v>
      </c>
      <c r="F1731" s="66"/>
      <c r="H1731">
        <v>8</v>
      </c>
      <c r="I1731" t="s">
        <v>49</v>
      </c>
      <c r="J1731">
        <v>0</v>
      </c>
      <c r="K1731">
        <v>0</v>
      </c>
      <c r="M1731" t="s">
        <v>107</v>
      </c>
      <c r="N1731" t="s">
        <v>108</v>
      </c>
      <c r="O1731" t="s">
        <v>714</v>
      </c>
      <c r="P1731" t="s">
        <v>2205</v>
      </c>
      <c r="Q1731">
        <v>1</v>
      </c>
      <c r="R1731">
        <v>1</v>
      </c>
      <c r="T1731">
        <v>0</v>
      </c>
      <c r="U1731">
        <v>0</v>
      </c>
      <c r="V1731">
        <v>0</v>
      </c>
      <c r="W1731" t="s">
        <v>9031</v>
      </c>
      <c r="X1731">
        <v>0</v>
      </c>
      <c r="AI1731">
        <v>0</v>
      </c>
      <c r="AJ1731">
        <v>0</v>
      </c>
      <c r="AK1731">
        <v>0</v>
      </c>
      <c r="AL1731">
        <v>0</v>
      </c>
      <c r="AM1731">
        <v>0</v>
      </c>
      <c r="AN1731">
        <v>0</v>
      </c>
      <c r="AO1731">
        <v>0</v>
      </c>
      <c r="AP1731">
        <v>0</v>
      </c>
      <c r="AQ1731">
        <v>0</v>
      </c>
      <c r="AR1731">
        <v>0</v>
      </c>
      <c r="AS1731">
        <v>0</v>
      </c>
      <c r="AT1731">
        <v>0</v>
      </c>
      <c r="AU1731">
        <v>0</v>
      </c>
      <c r="AV1731">
        <v>0</v>
      </c>
      <c r="AW1731">
        <v>0</v>
      </c>
      <c r="AX1731">
        <v>0</v>
      </c>
      <c r="AY1731">
        <v>0</v>
      </c>
      <c r="AZ1731">
        <v>0</v>
      </c>
      <c r="BA1731">
        <v>0</v>
      </c>
      <c r="BB1731">
        <v>0</v>
      </c>
      <c r="BC1731">
        <v>1</v>
      </c>
      <c r="BD1731">
        <v>0</v>
      </c>
      <c r="BE1731" t="s">
        <v>12580</v>
      </c>
    </row>
    <row r="1732" spans="1:78" x14ac:dyDescent="0.35">
      <c r="A1732">
        <v>1730</v>
      </c>
      <c r="B1732" t="s">
        <v>7286</v>
      </c>
      <c r="C1732" t="s">
        <v>36</v>
      </c>
      <c r="D1732" t="s">
        <v>37</v>
      </c>
      <c r="E1732">
        <v>2016</v>
      </c>
      <c r="F1732" s="66"/>
      <c r="H1732">
        <v>3</v>
      </c>
      <c r="I1732" t="s">
        <v>49</v>
      </c>
      <c r="J1732">
        <v>0</v>
      </c>
      <c r="K1732">
        <v>0</v>
      </c>
      <c r="M1732" t="s">
        <v>296</v>
      </c>
      <c r="N1732" t="s">
        <v>7287</v>
      </c>
      <c r="O1732" t="s">
        <v>7291</v>
      </c>
      <c r="P1732" t="s">
        <v>7285</v>
      </c>
      <c r="Q1732">
        <v>1</v>
      </c>
      <c r="R1732">
        <v>3</v>
      </c>
      <c r="S1732" t="s">
        <v>71</v>
      </c>
      <c r="T1732">
        <v>8</v>
      </c>
      <c r="U1732">
        <v>10.5</v>
      </c>
      <c r="V1732">
        <v>3.5</v>
      </c>
      <c r="W1732" t="s">
        <v>9108</v>
      </c>
      <c r="X1732">
        <v>5.7</v>
      </c>
      <c r="AI1732">
        <v>10.5</v>
      </c>
      <c r="AJ1732">
        <v>0</v>
      </c>
      <c r="AK1732">
        <v>1</v>
      </c>
      <c r="AL1732">
        <v>0</v>
      </c>
      <c r="AM1732">
        <v>1</v>
      </c>
      <c r="AN1732">
        <v>0</v>
      </c>
      <c r="AO1732">
        <v>0</v>
      </c>
      <c r="AP1732">
        <v>0</v>
      </c>
      <c r="AQ1732">
        <v>0</v>
      </c>
      <c r="AR1732">
        <v>0</v>
      </c>
      <c r="AS1732">
        <v>0</v>
      </c>
      <c r="AT1732">
        <v>0</v>
      </c>
      <c r="AU1732">
        <v>0</v>
      </c>
      <c r="AV1732">
        <v>0</v>
      </c>
      <c r="AW1732">
        <v>0</v>
      </c>
      <c r="AX1732">
        <v>0</v>
      </c>
      <c r="AY1732">
        <v>1</v>
      </c>
      <c r="AZ1732">
        <v>0</v>
      </c>
      <c r="BA1732">
        <v>0</v>
      </c>
      <c r="BB1732">
        <v>0</v>
      </c>
      <c r="BC1732">
        <v>0</v>
      </c>
      <c r="BD1732">
        <v>0</v>
      </c>
      <c r="BE1732" t="s">
        <v>13148</v>
      </c>
      <c r="BG1732" s="61">
        <v>912</v>
      </c>
      <c r="BI1732" s="61">
        <v>700</v>
      </c>
      <c r="BU1732" s="61">
        <v>425</v>
      </c>
    </row>
    <row r="1733" spans="1:78" x14ac:dyDescent="0.35">
      <c r="A1733">
        <v>1731</v>
      </c>
      <c r="B1733" t="s">
        <v>7293</v>
      </c>
      <c r="C1733" t="s">
        <v>74</v>
      </c>
      <c r="D1733" t="s">
        <v>75</v>
      </c>
      <c r="E1733">
        <v>2013</v>
      </c>
      <c r="F1733" s="66"/>
      <c r="H1733">
        <v>6</v>
      </c>
      <c r="I1733" t="s">
        <v>49</v>
      </c>
      <c r="J1733">
        <v>0</v>
      </c>
      <c r="K1733">
        <v>0</v>
      </c>
      <c r="M1733" t="s">
        <v>107</v>
      </c>
      <c r="N1733" t="s">
        <v>730</v>
      </c>
      <c r="O1733" t="s">
        <v>733</v>
      </c>
      <c r="P1733" t="s">
        <v>728</v>
      </c>
      <c r="Q1733">
        <v>2</v>
      </c>
      <c r="R1733">
        <v>3</v>
      </c>
      <c r="S1733" t="s">
        <v>131</v>
      </c>
      <c r="T1733">
        <v>8</v>
      </c>
      <c r="U1733">
        <v>18.901610000000002</v>
      </c>
      <c r="V1733">
        <v>6.3005366666666669</v>
      </c>
      <c r="W1733" t="s">
        <v>131</v>
      </c>
      <c r="X1733">
        <v>17.3</v>
      </c>
      <c r="AI1733">
        <v>9.4508050000000008</v>
      </c>
      <c r="AJ1733">
        <v>0</v>
      </c>
      <c r="AK1733">
        <v>0</v>
      </c>
      <c r="AL1733">
        <v>0</v>
      </c>
      <c r="AM1733">
        <v>0</v>
      </c>
      <c r="AN1733">
        <v>0</v>
      </c>
      <c r="AO1733">
        <v>0</v>
      </c>
      <c r="AP1733">
        <v>0</v>
      </c>
      <c r="AQ1733">
        <v>0</v>
      </c>
      <c r="AR1733">
        <v>0</v>
      </c>
      <c r="AS1733">
        <v>0</v>
      </c>
      <c r="AT1733">
        <v>0</v>
      </c>
      <c r="AU1733">
        <v>0</v>
      </c>
      <c r="AV1733">
        <v>0</v>
      </c>
      <c r="AW1733">
        <v>0</v>
      </c>
      <c r="AX1733">
        <v>0</v>
      </c>
      <c r="AY1733">
        <v>1</v>
      </c>
      <c r="AZ1733">
        <v>1</v>
      </c>
      <c r="BA1733">
        <v>0</v>
      </c>
      <c r="BB1733">
        <v>0</v>
      </c>
      <c r="BC1733">
        <v>0</v>
      </c>
      <c r="BD1733">
        <v>1</v>
      </c>
      <c r="BE1733" t="s">
        <v>12600</v>
      </c>
      <c r="BU1733" s="61">
        <v>814</v>
      </c>
      <c r="BV1733" s="61">
        <v>1521</v>
      </c>
      <c r="BZ1733" s="61">
        <v>1095</v>
      </c>
    </row>
    <row r="1734" spans="1:78" x14ac:dyDescent="0.35">
      <c r="A1734">
        <v>1732</v>
      </c>
      <c r="B1734" t="s">
        <v>7297</v>
      </c>
      <c r="C1734" t="s">
        <v>84</v>
      </c>
      <c r="D1734" t="s">
        <v>116</v>
      </c>
      <c r="E1734" t="s">
        <v>47</v>
      </c>
      <c r="F1734" s="66">
        <v>43550</v>
      </c>
      <c r="I1734" t="s">
        <v>49</v>
      </c>
      <c r="J1734">
        <v>0</v>
      </c>
      <c r="K1734">
        <v>0</v>
      </c>
      <c r="M1734" t="s">
        <v>107</v>
      </c>
      <c r="N1734" t="s">
        <v>108</v>
      </c>
      <c r="O1734" t="s">
        <v>121</v>
      </c>
      <c r="P1734" t="s">
        <v>142</v>
      </c>
      <c r="Q1734">
        <v>1</v>
      </c>
      <c r="R1734">
        <v>1</v>
      </c>
      <c r="S1734" t="s">
        <v>131</v>
      </c>
      <c r="T1734">
        <v>5</v>
      </c>
      <c r="U1734">
        <v>14</v>
      </c>
      <c r="V1734">
        <v>14</v>
      </c>
      <c r="W1734" t="s">
        <v>131</v>
      </c>
      <c r="X1734">
        <v>14</v>
      </c>
      <c r="AI1734">
        <v>14</v>
      </c>
      <c r="AJ1734">
        <v>0</v>
      </c>
      <c r="AK1734">
        <v>0</v>
      </c>
      <c r="AL1734">
        <v>0</v>
      </c>
      <c r="AM1734">
        <v>0</v>
      </c>
      <c r="AN1734">
        <v>0</v>
      </c>
      <c r="AO1734">
        <v>0</v>
      </c>
      <c r="AP1734">
        <v>0</v>
      </c>
      <c r="AQ1734">
        <v>0</v>
      </c>
      <c r="AR1734">
        <v>0</v>
      </c>
      <c r="AS1734">
        <v>0</v>
      </c>
      <c r="AT1734">
        <v>0</v>
      </c>
      <c r="AU1734">
        <v>0</v>
      </c>
      <c r="AV1734">
        <v>0</v>
      </c>
      <c r="AW1734">
        <v>0</v>
      </c>
      <c r="AX1734">
        <v>0</v>
      </c>
      <c r="AY1734">
        <v>0</v>
      </c>
      <c r="AZ1734">
        <v>1</v>
      </c>
      <c r="BA1734">
        <v>0</v>
      </c>
      <c r="BB1734">
        <v>0</v>
      </c>
      <c r="BC1734">
        <v>0</v>
      </c>
      <c r="BD1734">
        <v>0</v>
      </c>
      <c r="BE1734" t="s">
        <v>12585</v>
      </c>
    </row>
    <row r="1735" spans="1:78" x14ac:dyDescent="0.35">
      <c r="A1735">
        <v>1733</v>
      </c>
      <c r="B1735" t="s">
        <v>7301</v>
      </c>
      <c r="C1735" t="s">
        <v>84</v>
      </c>
      <c r="D1735" t="s">
        <v>85</v>
      </c>
      <c r="E1735">
        <v>2008</v>
      </c>
      <c r="F1735" s="66"/>
      <c r="H1735">
        <v>7</v>
      </c>
      <c r="I1735" t="s">
        <v>113</v>
      </c>
      <c r="J1735">
        <v>0</v>
      </c>
      <c r="K1735">
        <v>0</v>
      </c>
      <c r="M1735" t="s">
        <v>54</v>
      </c>
      <c r="N1735" t="s">
        <v>262</v>
      </c>
      <c r="O1735" t="s">
        <v>266</v>
      </c>
      <c r="P1735" t="s">
        <v>260</v>
      </c>
      <c r="Q1735">
        <v>1</v>
      </c>
      <c r="R1735">
        <v>3</v>
      </c>
      <c r="S1735" t="s">
        <v>131</v>
      </c>
      <c r="T1735">
        <v>2</v>
      </c>
      <c r="U1735">
        <v>1.615</v>
      </c>
      <c r="V1735">
        <v>0.53833333333333333</v>
      </c>
      <c r="W1735" t="s">
        <v>131</v>
      </c>
      <c r="X1735">
        <v>0.9</v>
      </c>
      <c r="Y1735">
        <v>42327</v>
      </c>
      <c r="Z1735">
        <v>2015</v>
      </c>
      <c r="AC1735" t="s">
        <v>4767</v>
      </c>
      <c r="AI1735">
        <v>1.615</v>
      </c>
      <c r="AJ1735">
        <v>0</v>
      </c>
      <c r="AK1735">
        <v>0</v>
      </c>
      <c r="AL1735">
        <v>0</v>
      </c>
      <c r="AM1735">
        <v>0</v>
      </c>
      <c r="AN1735">
        <v>0</v>
      </c>
      <c r="AO1735">
        <v>0</v>
      </c>
      <c r="AP1735">
        <v>0</v>
      </c>
      <c r="AQ1735">
        <v>0</v>
      </c>
      <c r="AR1735">
        <v>0</v>
      </c>
      <c r="AS1735">
        <v>0</v>
      </c>
      <c r="AT1735">
        <v>0</v>
      </c>
      <c r="AU1735">
        <v>0</v>
      </c>
      <c r="AV1735">
        <v>0</v>
      </c>
      <c r="AW1735">
        <v>0</v>
      </c>
      <c r="AX1735">
        <v>0</v>
      </c>
      <c r="AY1735">
        <v>1</v>
      </c>
      <c r="AZ1735">
        <v>2</v>
      </c>
      <c r="BA1735">
        <v>0</v>
      </c>
      <c r="BB1735">
        <v>0</v>
      </c>
      <c r="BC1735">
        <v>0</v>
      </c>
      <c r="BD1735">
        <v>0</v>
      </c>
      <c r="BE1735" t="s">
        <v>12642</v>
      </c>
      <c r="BU1735" s="61">
        <v>290</v>
      </c>
      <c r="BV1735" s="61">
        <v>1990</v>
      </c>
    </row>
    <row r="1736" spans="1:78" x14ac:dyDescent="0.35">
      <c r="A1736">
        <v>1734</v>
      </c>
      <c r="B1736" t="s">
        <v>7305</v>
      </c>
      <c r="C1736" t="s">
        <v>74</v>
      </c>
      <c r="D1736" t="s">
        <v>147</v>
      </c>
      <c r="E1736">
        <v>2013</v>
      </c>
      <c r="F1736" s="66"/>
      <c r="H1736">
        <v>6</v>
      </c>
      <c r="I1736" t="s">
        <v>49</v>
      </c>
      <c r="J1736">
        <v>0</v>
      </c>
      <c r="K1736">
        <v>1</v>
      </c>
      <c r="M1736" t="s">
        <v>107</v>
      </c>
      <c r="N1736" t="s">
        <v>108</v>
      </c>
      <c r="O1736" t="s">
        <v>121</v>
      </c>
      <c r="P1736" t="s">
        <v>1896</v>
      </c>
      <c r="Q1736">
        <v>2</v>
      </c>
      <c r="R1736">
        <v>5</v>
      </c>
      <c r="S1736" t="s">
        <v>91</v>
      </c>
      <c r="T1736">
        <v>8</v>
      </c>
      <c r="U1736">
        <v>325.95499999999998</v>
      </c>
      <c r="V1736">
        <v>65.191000000000003</v>
      </c>
      <c r="W1736" t="s">
        <v>9037</v>
      </c>
      <c r="X1736">
        <v>165</v>
      </c>
      <c r="AI1736">
        <v>162.97749999999999</v>
      </c>
      <c r="AJ1736">
        <v>0</v>
      </c>
      <c r="AK1736">
        <v>0</v>
      </c>
      <c r="AL1736">
        <v>0</v>
      </c>
      <c r="AM1736">
        <v>0</v>
      </c>
      <c r="AN1736">
        <v>0</v>
      </c>
      <c r="AO1736">
        <v>0</v>
      </c>
      <c r="AP1736">
        <v>0</v>
      </c>
      <c r="AQ1736">
        <v>1</v>
      </c>
      <c r="AR1736">
        <v>0</v>
      </c>
      <c r="AS1736">
        <v>0</v>
      </c>
      <c r="AT1736">
        <v>0</v>
      </c>
      <c r="AU1736">
        <v>0</v>
      </c>
      <c r="AV1736">
        <v>0</v>
      </c>
      <c r="AW1736">
        <v>0</v>
      </c>
      <c r="AX1736">
        <v>0</v>
      </c>
      <c r="AY1736">
        <v>1</v>
      </c>
      <c r="AZ1736">
        <v>1</v>
      </c>
      <c r="BA1736">
        <v>1</v>
      </c>
      <c r="BB1736">
        <v>1</v>
      </c>
      <c r="BC1736">
        <v>0</v>
      </c>
      <c r="BD1736">
        <v>0</v>
      </c>
      <c r="BE1736" t="s">
        <v>12677</v>
      </c>
      <c r="BM1736" s="61">
        <v>2143</v>
      </c>
      <c r="BU1736" s="61">
        <v>387</v>
      </c>
      <c r="BV1736" s="61">
        <v>896</v>
      </c>
      <c r="BW1736" s="61">
        <v>1534</v>
      </c>
      <c r="BX1736" s="61">
        <v>1907</v>
      </c>
    </row>
    <row r="1737" spans="1:78" x14ac:dyDescent="0.35">
      <c r="A1737">
        <v>1735</v>
      </c>
      <c r="B1737" t="s">
        <v>7310</v>
      </c>
      <c r="C1737" t="s">
        <v>84</v>
      </c>
      <c r="D1737" t="s">
        <v>95</v>
      </c>
      <c r="E1737">
        <v>2014</v>
      </c>
      <c r="F1737" s="66"/>
      <c r="H1737">
        <v>5</v>
      </c>
      <c r="I1737" t="s">
        <v>49</v>
      </c>
      <c r="J1737">
        <v>0</v>
      </c>
      <c r="K1737">
        <v>0</v>
      </c>
      <c r="M1737" t="s">
        <v>54</v>
      </c>
      <c r="N1737" t="s">
        <v>4361</v>
      </c>
      <c r="O1737" t="s">
        <v>7313</v>
      </c>
      <c r="P1737" t="s">
        <v>7309</v>
      </c>
      <c r="Q1737">
        <v>1</v>
      </c>
      <c r="R1737">
        <v>2</v>
      </c>
      <c r="S1737" t="s">
        <v>161</v>
      </c>
      <c r="T1737">
        <v>3</v>
      </c>
      <c r="U1737">
        <v>1.8149999999999999</v>
      </c>
      <c r="V1737">
        <v>0.90749999999999997</v>
      </c>
      <c r="W1737" t="s">
        <v>161</v>
      </c>
      <c r="X1737">
        <v>1.5</v>
      </c>
      <c r="AI1737">
        <v>1.8149999999999999</v>
      </c>
      <c r="AJ1737">
        <v>0</v>
      </c>
      <c r="AK1737">
        <v>0</v>
      </c>
      <c r="AL1737">
        <v>0</v>
      </c>
      <c r="AM1737">
        <v>0</v>
      </c>
      <c r="AN1737">
        <v>0</v>
      </c>
      <c r="AO1737">
        <v>0</v>
      </c>
      <c r="AP1737">
        <v>0</v>
      </c>
      <c r="AQ1737">
        <v>0</v>
      </c>
      <c r="AR1737">
        <v>0</v>
      </c>
      <c r="AS1737">
        <v>0</v>
      </c>
      <c r="AT1737">
        <v>0</v>
      </c>
      <c r="AU1737">
        <v>0</v>
      </c>
      <c r="AV1737">
        <v>0</v>
      </c>
      <c r="AW1737">
        <v>0</v>
      </c>
      <c r="AX1737">
        <v>0</v>
      </c>
      <c r="AY1737">
        <v>1</v>
      </c>
      <c r="AZ1737">
        <v>0</v>
      </c>
      <c r="BA1737">
        <v>0</v>
      </c>
      <c r="BB1737">
        <v>0</v>
      </c>
      <c r="BC1737">
        <v>0</v>
      </c>
      <c r="BD1737">
        <v>1</v>
      </c>
      <c r="BE1737" t="s">
        <v>12608</v>
      </c>
      <c r="BU1737" s="61">
        <v>365</v>
      </c>
      <c r="BZ1737" s="61">
        <v>632</v>
      </c>
    </row>
    <row r="1738" spans="1:78" x14ac:dyDescent="0.35">
      <c r="A1738">
        <v>1736</v>
      </c>
      <c r="B1738" t="s">
        <v>7315</v>
      </c>
      <c r="C1738" t="s">
        <v>36</v>
      </c>
      <c r="D1738" t="s">
        <v>52</v>
      </c>
      <c r="E1738">
        <v>2016</v>
      </c>
      <c r="F1738" s="66"/>
      <c r="H1738">
        <v>3</v>
      </c>
      <c r="I1738" t="s">
        <v>49</v>
      </c>
      <c r="J1738">
        <v>0</v>
      </c>
      <c r="K1738">
        <v>1</v>
      </c>
      <c r="M1738" t="s">
        <v>107</v>
      </c>
      <c r="N1738" t="s">
        <v>108</v>
      </c>
      <c r="O1738" t="s">
        <v>538</v>
      </c>
      <c r="P1738" t="s">
        <v>534</v>
      </c>
      <c r="Q1738">
        <v>1</v>
      </c>
      <c r="R1738">
        <v>3</v>
      </c>
      <c r="S1738" t="s">
        <v>59</v>
      </c>
      <c r="T1738">
        <v>3</v>
      </c>
      <c r="U1738">
        <v>110.9375</v>
      </c>
      <c r="V1738">
        <v>36.979166666666657</v>
      </c>
      <c r="W1738" t="s">
        <v>9030</v>
      </c>
      <c r="X1738">
        <v>100</v>
      </c>
      <c r="AI1738">
        <v>110.9375</v>
      </c>
      <c r="AJ1738">
        <v>0</v>
      </c>
      <c r="AK1738">
        <v>0</v>
      </c>
      <c r="AL1738">
        <v>0</v>
      </c>
      <c r="AM1738">
        <v>1</v>
      </c>
      <c r="AN1738">
        <v>0</v>
      </c>
      <c r="AO1738">
        <v>0</v>
      </c>
      <c r="AP1738">
        <v>0</v>
      </c>
      <c r="AQ1738">
        <v>0</v>
      </c>
      <c r="AR1738">
        <v>0</v>
      </c>
      <c r="AS1738">
        <v>0</v>
      </c>
      <c r="AT1738">
        <v>0</v>
      </c>
      <c r="AU1738">
        <v>0</v>
      </c>
      <c r="AV1738">
        <v>0</v>
      </c>
      <c r="AW1738">
        <v>0</v>
      </c>
      <c r="AX1738">
        <v>0</v>
      </c>
      <c r="AY1738">
        <v>1</v>
      </c>
      <c r="AZ1738">
        <v>0</v>
      </c>
      <c r="BA1738">
        <v>0</v>
      </c>
      <c r="BB1738">
        <v>0</v>
      </c>
      <c r="BC1738">
        <v>0</v>
      </c>
      <c r="BD1738">
        <v>1</v>
      </c>
      <c r="BE1738" t="s">
        <v>13149</v>
      </c>
      <c r="BI1738" s="61">
        <v>1049</v>
      </c>
      <c r="BU1738" s="61">
        <v>278</v>
      </c>
      <c r="BZ1738" s="61">
        <v>844</v>
      </c>
    </row>
    <row r="1739" spans="1:78" x14ac:dyDescent="0.35">
      <c r="A1739">
        <v>1737</v>
      </c>
      <c r="B1739" t="s">
        <v>7319</v>
      </c>
      <c r="C1739" t="s">
        <v>36</v>
      </c>
      <c r="D1739" t="s">
        <v>37</v>
      </c>
      <c r="E1739">
        <v>2000</v>
      </c>
      <c r="F1739" s="66"/>
      <c r="H1739">
        <v>19</v>
      </c>
      <c r="I1739" t="s">
        <v>49</v>
      </c>
      <c r="J1739">
        <v>0</v>
      </c>
      <c r="K1739">
        <v>0</v>
      </c>
      <c r="M1739" t="s">
        <v>40</v>
      </c>
      <c r="N1739" t="s">
        <v>3897</v>
      </c>
      <c r="O1739" t="s">
        <v>3901</v>
      </c>
      <c r="P1739" t="s">
        <v>3895</v>
      </c>
      <c r="Q1739">
        <v>2</v>
      </c>
      <c r="R1739">
        <v>1</v>
      </c>
      <c r="T1739">
        <v>0</v>
      </c>
      <c r="U1739">
        <v>0</v>
      </c>
      <c r="V1739">
        <v>0</v>
      </c>
      <c r="W1739" t="s">
        <v>9031</v>
      </c>
      <c r="X1739">
        <v>0</v>
      </c>
      <c r="AI1739">
        <v>0</v>
      </c>
      <c r="AJ1739">
        <v>0</v>
      </c>
      <c r="AK1739">
        <v>0</v>
      </c>
      <c r="AL1739">
        <v>0</v>
      </c>
      <c r="AM1739">
        <v>0</v>
      </c>
      <c r="AN1739">
        <v>0</v>
      </c>
      <c r="AO1739">
        <v>0</v>
      </c>
      <c r="AP1739">
        <v>0</v>
      </c>
      <c r="AQ1739">
        <v>0</v>
      </c>
      <c r="AR1739">
        <v>0</v>
      </c>
      <c r="AS1739">
        <v>0</v>
      </c>
      <c r="AT1739">
        <v>0</v>
      </c>
      <c r="AU1739">
        <v>0</v>
      </c>
      <c r="AV1739">
        <v>0</v>
      </c>
      <c r="AW1739">
        <v>0</v>
      </c>
      <c r="AX1739">
        <v>0</v>
      </c>
      <c r="AY1739">
        <v>0</v>
      </c>
      <c r="AZ1739">
        <v>0</v>
      </c>
      <c r="BA1739">
        <v>0</v>
      </c>
      <c r="BB1739">
        <v>0</v>
      </c>
      <c r="BC1739">
        <v>1</v>
      </c>
      <c r="BD1739">
        <v>0</v>
      </c>
      <c r="BE1739" t="s">
        <v>12580</v>
      </c>
    </row>
    <row r="1740" spans="1:78" x14ac:dyDescent="0.35">
      <c r="A1740">
        <v>1738</v>
      </c>
      <c r="B1740" t="s">
        <v>7322</v>
      </c>
      <c r="C1740" t="s">
        <v>63</v>
      </c>
      <c r="D1740" t="s">
        <v>64</v>
      </c>
      <c r="E1740">
        <v>2012</v>
      </c>
      <c r="F1740" s="66"/>
      <c r="H1740">
        <v>7</v>
      </c>
      <c r="I1740" t="s">
        <v>49</v>
      </c>
      <c r="J1740">
        <v>0</v>
      </c>
      <c r="K1740">
        <v>0</v>
      </c>
      <c r="M1740" t="s">
        <v>54</v>
      </c>
      <c r="N1740" t="s">
        <v>55</v>
      </c>
      <c r="O1740" t="s">
        <v>3338</v>
      </c>
      <c r="P1740" t="s">
        <v>3334</v>
      </c>
      <c r="Q1740">
        <v>1</v>
      </c>
      <c r="R1740">
        <v>2</v>
      </c>
      <c r="S1740" t="s">
        <v>71</v>
      </c>
      <c r="T1740">
        <v>1</v>
      </c>
      <c r="U1740">
        <v>1</v>
      </c>
      <c r="V1740">
        <v>0.5</v>
      </c>
      <c r="W1740" t="s">
        <v>71</v>
      </c>
      <c r="X1740">
        <v>1</v>
      </c>
      <c r="AI1740">
        <v>1</v>
      </c>
      <c r="AJ1740">
        <v>0</v>
      </c>
      <c r="AK1740">
        <v>0</v>
      </c>
      <c r="AL1740">
        <v>0</v>
      </c>
      <c r="AM1740">
        <v>0</v>
      </c>
      <c r="AN1740">
        <v>0</v>
      </c>
      <c r="AO1740">
        <v>0</v>
      </c>
      <c r="AP1740">
        <v>0</v>
      </c>
      <c r="AQ1740">
        <v>0</v>
      </c>
      <c r="AR1740">
        <v>0</v>
      </c>
      <c r="AS1740">
        <v>0</v>
      </c>
      <c r="AT1740">
        <v>0</v>
      </c>
      <c r="AU1740">
        <v>0</v>
      </c>
      <c r="AV1740">
        <v>0</v>
      </c>
      <c r="AW1740">
        <v>0</v>
      </c>
      <c r="AX1740">
        <v>0</v>
      </c>
      <c r="AY1740">
        <v>2</v>
      </c>
      <c r="AZ1740">
        <v>0</v>
      </c>
      <c r="BA1740">
        <v>0</v>
      </c>
      <c r="BB1740">
        <v>0</v>
      </c>
      <c r="BC1740">
        <v>0</v>
      </c>
      <c r="BD1740">
        <v>0</v>
      </c>
      <c r="BE1740" t="s">
        <v>12676</v>
      </c>
      <c r="BU1740" s="61">
        <v>1226</v>
      </c>
    </row>
    <row r="1741" spans="1:78" x14ac:dyDescent="0.35">
      <c r="A1741">
        <v>1739</v>
      </c>
      <c r="B1741" t="s">
        <v>7326</v>
      </c>
      <c r="C1741" t="s">
        <v>84</v>
      </c>
      <c r="D1741" t="s">
        <v>341</v>
      </c>
      <c r="E1741">
        <v>2014</v>
      </c>
      <c r="F1741" s="66"/>
      <c r="H1741">
        <v>5</v>
      </c>
      <c r="I1741" t="s">
        <v>49</v>
      </c>
      <c r="J1741">
        <v>0</v>
      </c>
      <c r="K1741">
        <v>0</v>
      </c>
      <c r="M1741" t="s">
        <v>54</v>
      </c>
      <c r="N1741" t="s">
        <v>870</v>
      </c>
      <c r="O1741" t="s">
        <v>874</v>
      </c>
      <c r="P1741" t="s">
        <v>868</v>
      </c>
      <c r="Q1741">
        <v>1</v>
      </c>
      <c r="R1741">
        <v>2</v>
      </c>
      <c r="T1741">
        <v>3</v>
      </c>
      <c r="U1741">
        <v>0</v>
      </c>
      <c r="V1741">
        <v>0</v>
      </c>
      <c r="W1741" t="s">
        <v>9053</v>
      </c>
      <c r="X1741">
        <v>0</v>
      </c>
      <c r="AI1741">
        <v>0</v>
      </c>
      <c r="AJ1741">
        <v>0</v>
      </c>
      <c r="AK1741">
        <v>0</v>
      </c>
      <c r="AL1741">
        <v>0</v>
      </c>
      <c r="AM1741">
        <v>0</v>
      </c>
      <c r="AN1741">
        <v>0</v>
      </c>
      <c r="AO1741">
        <v>0</v>
      </c>
      <c r="AP1741">
        <v>0</v>
      </c>
      <c r="AQ1741">
        <v>0</v>
      </c>
      <c r="AR1741">
        <v>1</v>
      </c>
      <c r="AS1741">
        <v>0</v>
      </c>
      <c r="AT1741">
        <v>0</v>
      </c>
      <c r="AU1741">
        <v>0</v>
      </c>
      <c r="AV1741">
        <v>0</v>
      </c>
      <c r="AW1741">
        <v>0</v>
      </c>
      <c r="AX1741">
        <v>0</v>
      </c>
      <c r="AY1741">
        <v>1</v>
      </c>
      <c r="AZ1741">
        <v>0</v>
      </c>
      <c r="BA1741">
        <v>0</v>
      </c>
      <c r="BB1741">
        <v>0</v>
      </c>
      <c r="BC1741">
        <v>0</v>
      </c>
      <c r="BD1741">
        <v>0</v>
      </c>
      <c r="BE1741" t="s">
        <v>12694</v>
      </c>
      <c r="BN1741" s="61">
        <v>1155</v>
      </c>
      <c r="BU1741" s="61">
        <v>243</v>
      </c>
    </row>
    <row r="1742" spans="1:78" x14ac:dyDescent="0.35">
      <c r="A1742">
        <v>1740</v>
      </c>
      <c r="B1742" t="s">
        <v>7330</v>
      </c>
      <c r="C1742" t="s">
        <v>63</v>
      </c>
      <c r="D1742" t="s">
        <v>64</v>
      </c>
      <c r="E1742">
        <v>2009</v>
      </c>
      <c r="F1742" s="66"/>
      <c r="H1742">
        <v>10</v>
      </c>
      <c r="I1742" t="s">
        <v>49</v>
      </c>
      <c r="J1742">
        <v>0</v>
      </c>
      <c r="K1742">
        <v>0</v>
      </c>
      <c r="M1742" t="s">
        <v>107</v>
      </c>
      <c r="N1742" t="s">
        <v>108</v>
      </c>
      <c r="O1742" t="s">
        <v>121</v>
      </c>
      <c r="P1742" t="s">
        <v>142</v>
      </c>
      <c r="Q1742">
        <v>1</v>
      </c>
      <c r="R1742">
        <v>3</v>
      </c>
      <c r="S1742" t="s">
        <v>46</v>
      </c>
      <c r="T1742">
        <v>6</v>
      </c>
      <c r="U1742">
        <v>15</v>
      </c>
      <c r="V1742">
        <v>5</v>
      </c>
      <c r="W1742" t="s">
        <v>46</v>
      </c>
      <c r="X1742">
        <v>15</v>
      </c>
      <c r="AI1742">
        <v>15</v>
      </c>
      <c r="AJ1742">
        <v>0</v>
      </c>
      <c r="AK1742">
        <v>1</v>
      </c>
      <c r="AL1742">
        <v>0</v>
      </c>
      <c r="AM1742">
        <v>0</v>
      </c>
      <c r="AN1742">
        <v>0</v>
      </c>
      <c r="AO1742">
        <v>0</v>
      </c>
      <c r="AP1742">
        <v>0</v>
      </c>
      <c r="AQ1742">
        <v>0</v>
      </c>
      <c r="AR1742">
        <v>0</v>
      </c>
      <c r="AS1742">
        <v>0</v>
      </c>
      <c r="AT1742">
        <v>0</v>
      </c>
      <c r="AU1742">
        <v>0</v>
      </c>
      <c r="AV1742">
        <v>0</v>
      </c>
      <c r="AW1742">
        <v>0</v>
      </c>
      <c r="AX1742">
        <v>0</v>
      </c>
      <c r="AY1742">
        <v>0</v>
      </c>
      <c r="AZ1742">
        <v>0</v>
      </c>
      <c r="BA1742">
        <v>0</v>
      </c>
      <c r="BB1742">
        <v>1</v>
      </c>
      <c r="BC1742">
        <v>0</v>
      </c>
      <c r="BD1742">
        <v>1</v>
      </c>
      <c r="BE1742" t="s">
        <v>13150</v>
      </c>
      <c r="BG1742" s="61">
        <v>3007</v>
      </c>
      <c r="BX1742" s="61">
        <v>3457</v>
      </c>
      <c r="BZ1742" s="61">
        <v>638</v>
      </c>
    </row>
    <row r="1743" spans="1:78" x14ac:dyDescent="0.35">
      <c r="A1743">
        <v>1741</v>
      </c>
      <c r="B1743" t="s">
        <v>7334</v>
      </c>
      <c r="C1743" t="s">
        <v>63</v>
      </c>
      <c r="D1743" t="s">
        <v>64</v>
      </c>
      <c r="E1743">
        <v>2014</v>
      </c>
      <c r="F1743" s="66"/>
      <c r="H1743">
        <v>5</v>
      </c>
      <c r="I1743" t="s">
        <v>49</v>
      </c>
      <c r="J1743">
        <v>0</v>
      </c>
      <c r="K1743">
        <v>0</v>
      </c>
      <c r="M1743" t="s">
        <v>107</v>
      </c>
      <c r="N1743" t="s">
        <v>108</v>
      </c>
      <c r="O1743" t="s">
        <v>152</v>
      </c>
      <c r="P1743" t="s">
        <v>148</v>
      </c>
      <c r="Q1743">
        <v>2</v>
      </c>
      <c r="R1743">
        <v>3</v>
      </c>
      <c r="S1743" t="s">
        <v>398</v>
      </c>
      <c r="T1743">
        <v>2</v>
      </c>
      <c r="U1743">
        <v>30</v>
      </c>
      <c r="V1743">
        <v>10</v>
      </c>
      <c r="W1743" t="s">
        <v>9212</v>
      </c>
      <c r="X1743">
        <v>30</v>
      </c>
      <c r="AI1743">
        <v>15</v>
      </c>
      <c r="AJ1743">
        <v>1</v>
      </c>
      <c r="AK1743">
        <v>0</v>
      </c>
      <c r="AL1743">
        <v>1</v>
      </c>
      <c r="AM1743">
        <v>0</v>
      </c>
      <c r="AN1743">
        <v>0</v>
      </c>
      <c r="AO1743">
        <v>0</v>
      </c>
      <c r="AP1743">
        <v>0</v>
      </c>
      <c r="AQ1743">
        <v>0</v>
      </c>
      <c r="AR1743">
        <v>0</v>
      </c>
      <c r="AS1743">
        <v>0</v>
      </c>
      <c r="AT1743">
        <v>0</v>
      </c>
      <c r="AU1743">
        <v>1</v>
      </c>
      <c r="AV1743">
        <v>0</v>
      </c>
      <c r="AW1743">
        <v>0</v>
      </c>
      <c r="AX1743">
        <v>0</v>
      </c>
      <c r="AY1743">
        <v>0</v>
      </c>
      <c r="AZ1743">
        <v>0</v>
      </c>
      <c r="BA1743">
        <v>0</v>
      </c>
      <c r="BB1743">
        <v>0</v>
      </c>
      <c r="BC1743">
        <v>0</v>
      </c>
      <c r="BD1743">
        <v>0</v>
      </c>
      <c r="BE1743" t="s">
        <v>13151</v>
      </c>
      <c r="BF1743" s="61">
        <v>1302</v>
      </c>
      <c r="BH1743" s="61">
        <v>493</v>
      </c>
      <c r="BQ1743" s="61">
        <v>706</v>
      </c>
    </row>
    <row r="1744" spans="1:78" x14ac:dyDescent="0.35">
      <c r="A1744">
        <v>1742</v>
      </c>
      <c r="B1744" t="s">
        <v>7338</v>
      </c>
      <c r="C1744" t="s">
        <v>36</v>
      </c>
      <c r="D1744" t="s">
        <v>202</v>
      </c>
      <c r="E1744">
        <v>2016</v>
      </c>
      <c r="F1744" s="66"/>
      <c r="H1744">
        <v>3</v>
      </c>
      <c r="I1744" t="s">
        <v>49</v>
      </c>
      <c r="J1744">
        <v>0</v>
      </c>
      <c r="K1744">
        <v>0</v>
      </c>
      <c r="M1744" t="s">
        <v>54</v>
      </c>
      <c r="N1744" t="s">
        <v>870</v>
      </c>
      <c r="O1744" t="s">
        <v>874</v>
      </c>
      <c r="P1744" t="s">
        <v>868</v>
      </c>
      <c r="Q1744">
        <v>1</v>
      </c>
      <c r="R1744">
        <v>2</v>
      </c>
      <c r="S1744" t="s">
        <v>131</v>
      </c>
      <c r="T1744">
        <v>3</v>
      </c>
      <c r="U1744">
        <v>12.512744</v>
      </c>
      <c r="V1744">
        <v>6.2563719999999998</v>
      </c>
      <c r="W1744" t="s">
        <v>131</v>
      </c>
      <c r="X1744">
        <v>9.3000000000000007</v>
      </c>
      <c r="AI1744">
        <v>12.512744</v>
      </c>
      <c r="AJ1744">
        <v>0</v>
      </c>
      <c r="AK1744">
        <v>0</v>
      </c>
      <c r="AL1744">
        <v>0</v>
      </c>
      <c r="AM1744">
        <v>0</v>
      </c>
      <c r="AN1744">
        <v>0</v>
      </c>
      <c r="AO1744">
        <v>0</v>
      </c>
      <c r="AP1744">
        <v>0</v>
      </c>
      <c r="AQ1744">
        <v>0</v>
      </c>
      <c r="AR1744">
        <v>0</v>
      </c>
      <c r="AS1744">
        <v>0</v>
      </c>
      <c r="AT1744">
        <v>0</v>
      </c>
      <c r="AU1744">
        <v>0</v>
      </c>
      <c r="AV1744">
        <v>0</v>
      </c>
      <c r="AW1744">
        <v>0</v>
      </c>
      <c r="AX1744">
        <v>0</v>
      </c>
      <c r="AY1744">
        <v>1</v>
      </c>
      <c r="AZ1744">
        <v>1</v>
      </c>
      <c r="BA1744">
        <v>0</v>
      </c>
      <c r="BB1744">
        <v>0</v>
      </c>
      <c r="BC1744">
        <v>0</v>
      </c>
      <c r="BD1744">
        <v>0</v>
      </c>
      <c r="BE1744" t="s">
        <v>12597</v>
      </c>
      <c r="BU1744" s="61">
        <v>557</v>
      </c>
      <c r="BV1744" s="61">
        <v>977</v>
      </c>
    </row>
    <row r="1745" spans="1:78" x14ac:dyDescent="0.35">
      <c r="A1745">
        <v>1743</v>
      </c>
      <c r="B1745" t="s">
        <v>7342</v>
      </c>
      <c r="C1745" t="s">
        <v>84</v>
      </c>
      <c r="D1745" t="s">
        <v>85</v>
      </c>
      <c r="E1745">
        <v>2014</v>
      </c>
      <c r="F1745" s="66"/>
      <c r="H1745">
        <v>4</v>
      </c>
      <c r="I1745" t="s">
        <v>113</v>
      </c>
      <c r="J1745">
        <v>0</v>
      </c>
      <c r="K1745">
        <v>0</v>
      </c>
      <c r="M1745" t="s">
        <v>107</v>
      </c>
      <c r="N1745" t="s">
        <v>108</v>
      </c>
      <c r="O1745" t="s">
        <v>121</v>
      </c>
      <c r="P1745" t="s">
        <v>142</v>
      </c>
      <c r="Q1745">
        <v>1</v>
      </c>
      <c r="R1745">
        <v>3</v>
      </c>
      <c r="S1745" t="s">
        <v>71</v>
      </c>
      <c r="T1745">
        <v>4</v>
      </c>
      <c r="U1745">
        <v>9.5</v>
      </c>
      <c r="V1745">
        <v>3.166666666666667</v>
      </c>
      <c r="W1745" t="s">
        <v>71</v>
      </c>
      <c r="X1745">
        <v>7</v>
      </c>
      <c r="Y1745">
        <v>43238</v>
      </c>
      <c r="Z1745">
        <v>2018</v>
      </c>
      <c r="AC1745" t="s">
        <v>4412</v>
      </c>
      <c r="AI1745">
        <v>9.5</v>
      </c>
      <c r="AJ1745">
        <v>0</v>
      </c>
      <c r="AK1745">
        <v>0</v>
      </c>
      <c r="AL1745">
        <v>0</v>
      </c>
      <c r="AM1745">
        <v>0</v>
      </c>
      <c r="AN1745">
        <v>0</v>
      </c>
      <c r="AO1745">
        <v>0</v>
      </c>
      <c r="AP1745">
        <v>0</v>
      </c>
      <c r="AQ1745">
        <v>0</v>
      </c>
      <c r="AR1745">
        <v>0</v>
      </c>
      <c r="AS1745">
        <v>0</v>
      </c>
      <c r="AT1745">
        <v>0</v>
      </c>
      <c r="AU1745">
        <v>0</v>
      </c>
      <c r="AV1745">
        <v>0</v>
      </c>
      <c r="AW1745">
        <v>0</v>
      </c>
      <c r="AX1745">
        <v>0</v>
      </c>
      <c r="AY1745">
        <v>3</v>
      </c>
      <c r="AZ1745">
        <v>0</v>
      </c>
      <c r="BA1745">
        <v>0</v>
      </c>
      <c r="BB1745">
        <v>0</v>
      </c>
      <c r="BC1745">
        <v>0</v>
      </c>
      <c r="BD1745">
        <v>0</v>
      </c>
      <c r="BE1745" t="s">
        <v>12602</v>
      </c>
      <c r="BU1745" s="61">
        <v>1129</v>
      </c>
    </row>
    <row r="1746" spans="1:78" x14ac:dyDescent="0.35">
      <c r="A1746">
        <v>1744</v>
      </c>
      <c r="B1746" t="s">
        <v>6177</v>
      </c>
      <c r="C1746" t="s">
        <v>84</v>
      </c>
      <c r="D1746" t="s">
        <v>95</v>
      </c>
      <c r="E1746">
        <v>2008</v>
      </c>
      <c r="F1746" s="66"/>
      <c r="H1746">
        <v>11</v>
      </c>
      <c r="I1746" t="s">
        <v>49</v>
      </c>
      <c r="J1746">
        <v>0</v>
      </c>
      <c r="K1746">
        <v>1</v>
      </c>
      <c r="M1746" t="s">
        <v>107</v>
      </c>
      <c r="N1746" t="s">
        <v>108</v>
      </c>
      <c r="O1746" t="s">
        <v>152</v>
      </c>
      <c r="P1746" t="s">
        <v>148</v>
      </c>
      <c r="Q1746">
        <v>1</v>
      </c>
      <c r="R1746">
        <v>5</v>
      </c>
      <c r="S1746" t="s">
        <v>226</v>
      </c>
      <c r="T1746">
        <v>10</v>
      </c>
      <c r="U1746">
        <v>137.19999999999999</v>
      </c>
      <c r="V1746">
        <v>27.44</v>
      </c>
      <c r="W1746" t="s">
        <v>9037</v>
      </c>
      <c r="X1746">
        <v>65</v>
      </c>
      <c r="AI1746">
        <v>137.19999999999999</v>
      </c>
      <c r="AJ1746">
        <v>0</v>
      </c>
      <c r="AK1746">
        <v>0</v>
      </c>
      <c r="AL1746">
        <v>0</v>
      </c>
      <c r="AM1746">
        <v>0</v>
      </c>
      <c r="AN1746">
        <v>0</v>
      </c>
      <c r="AO1746">
        <v>0</v>
      </c>
      <c r="AP1746">
        <v>0</v>
      </c>
      <c r="AQ1746">
        <v>2</v>
      </c>
      <c r="AR1746">
        <v>0</v>
      </c>
      <c r="AS1746">
        <v>0</v>
      </c>
      <c r="AT1746">
        <v>0</v>
      </c>
      <c r="AU1746">
        <v>0</v>
      </c>
      <c r="AV1746">
        <v>0</v>
      </c>
      <c r="AW1746">
        <v>0</v>
      </c>
      <c r="AX1746">
        <v>0</v>
      </c>
      <c r="AY1746">
        <v>0</v>
      </c>
      <c r="AZ1746">
        <v>1</v>
      </c>
      <c r="BA1746">
        <v>1</v>
      </c>
      <c r="BB1746">
        <v>1</v>
      </c>
      <c r="BC1746">
        <v>0</v>
      </c>
      <c r="BD1746">
        <v>0</v>
      </c>
      <c r="BE1746" t="s">
        <v>12695</v>
      </c>
      <c r="BM1746" s="61">
        <v>3997</v>
      </c>
      <c r="BV1746" s="61">
        <v>1477</v>
      </c>
      <c r="BW1746" s="61">
        <v>1800</v>
      </c>
      <c r="BX1746" s="61">
        <v>2305</v>
      </c>
    </row>
    <row r="1747" spans="1:78" x14ac:dyDescent="0.35">
      <c r="A1747">
        <v>1745</v>
      </c>
      <c r="B1747" t="s">
        <v>7349</v>
      </c>
      <c r="C1747" t="s">
        <v>84</v>
      </c>
      <c r="D1747" t="s">
        <v>95</v>
      </c>
      <c r="E1747">
        <v>2011</v>
      </c>
      <c r="F1747" s="66"/>
      <c r="H1747">
        <v>8</v>
      </c>
      <c r="I1747" t="s">
        <v>49</v>
      </c>
      <c r="J1747">
        <v>0</v>
      </c>
      <c r="K1747">
        <v>0</v>
      </c>
      <c r="M1747" t="s">
        <v>107</v>
      </c>
      <c r="N1747" t="s">
        <v>108</v>
      </c>
      <c r="O1747" t="s">
        <v>152</v>
      </c>
      <c r="P1747" t="s">
        <v>148</v>
      </c>
      <c r="Q1747">
        <v>1</v>
      </c>
      <c r="R1747">
        <v>3</v>
      </c>
      <c r="S1747" t="s">
        <v>131</v>
      </c>
      <c r="T1747">
        <v>7</v>
      </c>
      <c r="U1747">
        <v>5</v>
      </c>
      <c r="V1747">
        <v>1.666666666666667</v>
      </c>
      <c r="W1747" t="s">
        <v>131</v>
      </c>
      <c r="X1747">
        <v>3.5</v>
      </c>
      <c r="AI1747">
        <v>5</v>
      </c>
      <c r="AJ1747">
        <v>0</v>
      </c>
      <c r="AK1747">
        <v>0</v>
      </c>
      <c r="AL1747">
        <v>0</v>
      </c>
      <c r="AM1747">
        <v>0</v>
      </c>
      <c r="AN1747">
        <v>0</v>
      </c>
      <c r="AO1747">
        <v>0</v>
      </c>
      <c r="AP1747">
        <v>0</v>
      </c>
      <c r="AQ1747">
        <v>0</v>
      </c>
      <c r="AR1747">
        <v>0</v>
      </c>
      <c r="AS1747">
        <v>0</v>
      </c>
      <c r="AT1747">
        <v>0</v>
      </c>
      <c r="AU1747">
        <v>0</v>
      </c>
      <c r="AV1747">
        <v>0</v>
      </c>
      <c r="AW1747">
        <v>0</v>
      </c>
      <c r="AX1747">
        <v>0</v>
      </c>
      <c r="AY1747">
        <v>2</v>
      </c>
      <c r="AZ1747">
        <v>1</v>
      </c>
      <c r="BA1747">
        <v>0</v>
      </c>
      <c r="BB1747">
        <v>0</v>
      </c>
      <c r="BC1747">
        <v>0</v>
      </c>
      <c r="BD1747">
        <v>0</v>
      </c>
      <c r="BE1747" t="s">
        <v>12615</v>
      </c>
      <c r="BU1747" s="61">
        <v>609</v>
      </c>
      <c r="BV1747" s="61">
        <v>2040</v>
      </c>
    </row>
    <row r="1748" spans="1:78" x14ac:dyDescent="0.35">
      <c r="A1748">
        <v>1746</v>
      </c>
      <c r="B1748" t="s">
        <v>7353</v>
      </c>
      <c r="C1748" t="s">
        <v>74</v>
      </c>
      <c r="D1748" t="s">
        <v>147</v>
      </c>
      <c r="E1748">
        <v>2013</v>
      </c>
      <c r="F1748" s="66"/>
      <c r="H1748">
        <v>6</v>
      </c>
      <c r="I1748" t="s">
        <v>49</v>
      </c>
      <c r="J1748">
        <v>0</v>
      </c>
      <c r="K1748">
        <v>0</v>
      </c>
      <c r="M1748" t="s">
        <v>107</v>
      </c>
      <c r="N1748" t="s">
        <v>108</v>
      </c>
      <c r="O1748" t="s">
        <v>121</v>
      </c>
      <c r="P1748" t="s">
        <v>524</v>
      </c>
      <c r="Q1748">
        <v>1</v>
      </c>
      <c r="R1748">
        <v>3</v>
      </c>
      <c r="S1748" t="s">
        <v>71</v>
      </c>
      <c r="T1748">
        <v>4</v>
      </c>
      <c r="U1748">
        <v>2.0299999999999998</v>
      </c>
      <c r="V1748">
        <v>0.67666666666666664</v>
      </c>
      <c r="W1748" t="s">
        <v>71</v>
      </c>
      <c r="X1748">
        <v>1.03</v>
      </c>
      <c r="AI1748">
        <v>2.0299999999999998</v>
      </c>
      <c r="AJ1748">
        <v>0</v>
      </c>
      <c r="AK1748">
        <v>0</v>
      </c>
      <c r="AL1748">
        <v>0</v>
      </c>
      <c r="AM1748">
        <v>0</v>
      </c>
      <c r="AN1748">
        <v>0</v>
      </c>
      <c r="AO1748">
        <v>0</v>
      </c>
      <c r="AP1748">
        <v>0</v>
      </c>
      <c r="AQ1748">
        <v>0</v>
      </c>
      <c r="AR1748">
        <v>0</v>
      </c>
      <c r="AS1748">
        <v>0</v>
      </c>
      <c r="AT1748">
        <v>0</v>
      </c>
      <c r="AU1748">
        <v>0</v>
      </c>
      <c r="AV1748">
        <v>0</v>
      </c>
      <c r="AW1748">
        <v>0</v>
      </c>
      <c r="AX1748">
        <v>0</v>
      </c>
      <c r="AY1748">
        <v>3</v>
      </c>
      <c r="AZ1748">
        <v>0</v>
      </c>
      <c r="BA1748">
        <v>0</v>
      </c>
      <c r="BB1748">
        <v>0</v>
      </c>
      <c r="BC1748">
        <v>0</v>
      </c>
      <c r="BD1748">
        <v>0</v>
      </c>
      <c r="BE1748" t="s">
        <v>12602</v>
      </c>
      <c r="BU1748" s="61">
        <v>283</v>
      </c>
    </row>
    <row r="1749" spans="1:78" x14ac:dyDescent="0.35">
      <c r="A1749">
        <v>1747</v>
      </c>
      <c r="B1749" t="s">
        <v>7357</v>
      </c>
      <c r="C1749" t="s">
        <v>84</v>
      </c>
      <c r="D1749" t="s">
        <v>95</v>
      </c>
      <c r="E1749">
        <v>2013</v>
      </c>
      <c r="F1749" s="66"/>
      <c r="H1749">
        <v>6</v>
      </c>
      <c r="I1749" t="s">
        <v>49</v>
      </c>
      <c r="J1749">
        <v>0</v>
      </c>
      <c r="K1749">
        <v>0</v>
      </c>
      <c r="M1749" t="s">
        <v>54</v>
      </c>
      <c r="N1749" t="s">
        <v>55</v>
      </c>
      <c r="O1749" t="s">
        <v>162</v>
      </c>
      <c r="P1749" t="s">
        <v>157</v>
      </c>
      <c r="Q1749">
        <v>1</v>
      </c>
      <c r="R1749">
        <v>3</v>
      </c>
      <c r="T1749">
        <v>3</v>
      </c>
      <c r="U1749">
        <v>0.54704399999999997</v>
      </c>
      <c r="V1749">
        <v>0.18234800000000001</v>
      </c>
      <c r="W1749" t="s">
        <v>9070</v>
      </c>
      <c r="X1749">
        <v>0.54704399999999997</v>
      </c>
      <c r="AI1749">
        <v>0.54704399999999997</v>
      </c>
      <c r="AJ1749">
        <v>0</v>
      </c>
      <c r="AK1749">
        <v>0</v>
      </c>
      <c r="AL1749">
        <v>0</v>
      </c>
      <c r="AM1749">
        <v>0</v>
      </c>
      <c r="AN1749">
        <v>1</v>
      </c>
      <c r="AO1749">
        <v>0</v>
      </c>
      <c r="AP1749">
        <v>0</v>
      </c>
      <c r="AQ1749">
        <v>0</v>
      </c>
      <c r="AR1749">
        <v>1</v>
      </c>
      <c r="AS1749">
        <v>0</v>
      </c>
      <c r="AT1749">
        <v>0</v>
      </c>
      <c r="AU1749">
        <v>0</v>
      </c>
      <c r="AV1749">
        <v>0</v>
      </c>
      <c r="AW1749">
        <v>0</v>
      </c>
      <c r="AX1749">
        <v>0</v>
      </c>
      <c r="AY1749">
        <v>1</v>
      </c>
      <c r="AZ1749">
        <v>0</v>
      </c>
      <c r="BA1749">
        <v>0</v>
      </c>
      <c r="BB1749">
        <v>0</v>
      </c>
      <c r="BC1749">
        <v>0</v>
      </c>
      <c r="BD1749">
        <v>0</v>
      </c>
      <c r="BE1749" t="s">
        <v>13152</v>
      </c>
      <c r="BJ1749" s="61">
        <v>656</v>
      </c>
      <c r="BN1749" s="61">
        <v>811</v>
      </c>
      <c r="BU1749" s="61">
        <v>321</v>
      </c>
    </row>
    <row r="1750" spans="1:78" x14ac:dyDescent="0.35">
      <c r="A1750">
        <v>1748</v>
      </c>
      <c r="B1750" t="s">
        <v>7361</v>
      </c>
      <c r="C1750" t="s">
        <v>63</v>
      </c>
      <c r="D1750" t="s">
        <v>324</v>
      </c>
      <c r="E1750">
        <v>2016</v>
      </c>
      <c r="F1750" s="66"/>
      <c r="H1750">
        <v>3</v>
      </c>
      <c r="I1750" t="s">
        <v>49</v>
      </c>
      <c r="J1750">
        <v>0</v>
      </c>
      <c r="K1750">
        <v>1</v>
      </c>
      <c r="M1750" t="s">
        <v>40</v>
      </c>
      <c r="N1750" t="s">
        <v>41</v>
      </c>
      <c r="O1750" t="s">
        <v>38</v>
      </c>
      <c r="P1750" t="s">
        <v>38</v>
      </c>
      <c r="Q1750">
        <v>1</v>
      </c>
      <c r="R1750">
        <v>3</v>
      </c>
      <c r="S1750" t="s">
        <v>140</v>
      </c>
      <c r="T1750">
        <v>8</v>
      </c>
      <c r="U1750">
        <v>105.948909</v>
      </c>
      <c r="V1750">
        <v>35.316302999999998</v>
      </c>
      <c r="W1750" t="s">
        <v>140</v>
      </c>
      <c r="X1750">
        <v>74.447734999999994</v>
      </c>
      <c r="AI1750">
        <v>105.948909</v>
      </c>
      <c r="AJ1750">
        <v>1</v>
      </c>
      <c r="AK1750">
        <v>0</v>
      </c>
      <c r="AL1750">
        <v>0</v>
      </c>
      <c r="AM1750">
        <v>0</v>
      </c>
      <c r="AN1750">
        <v>0</v>
      </c>
      <c r="AO1750">
        <v>0</v>
      </c>
      <c r="AP1750">
        <v>0</v>
      </c>
      <c r="AQ1750">
        <v>0</v>
      </c>
      <c r="AR1750">
        <v>0</v>
      </c>
      <c r="AS1750">
        <v>0</v>
      </c>
      <c r="AT1750">
        <v>0</v>
      </c>
      <c r="AU1750">
        <v>0</v>
      </c>
      <c r="AV1750">
        <v>0</v>
      </c>
      <c r="AW1750">
        <v>0</v>
      </c>
      <c r="AX1750">
        <v>0</v>
      </c>
      <c r="AY1750">
        <v>0</v>
      </c>
      <c r="AZ1750">
        <v>1</v>
      </c>
      <c r="BA1750">
        <v>1</v>
      </c>
      <c r="BB1750">
        <v>0</v>
      </c>
      <c r="BC1750">
        <v>0</v>
      </c>
      <c r="BD1750">
        <v>0</v>
      </c>
      <c r="BE1750" t="s">
        <v>13138</v>
      </c>
      <c r="BF1750" s="61">
        <v>465</v>
      </c>
      <c r="BV1750" s="61">
        <v>607</v>
      </c>
      <c r="BW1750" s="61">
        <v>1181</v>
      </c>
    </row>
    <row r="1751" spans="1:78" x14ac:dyDescent="0.35">
      <c r="A1751">
        <v>1749</v>
      </c>
      <c r="B1751" t="s">
        <v>7364</v>
      </c>
      <c r="C1751" t="s">
        <v>84</v>
      </c>
      <c r="D1751" t="s">
        <v>116</v>
      </c>
      <c r="E1751">
        <v>2011</v>
      </c>
      <c r="F1751" s="66"/>
      <c r="H1751">
        <v>8</v>
      </c>
      <c r="I1751" t="s">
        <v>49</v>
      </c>
      <c r="J1751">
        <v>0</v>
      </c>
      <c r="K1751">
        <v>1</v>
      </c>
      <c r="M1751" t="s">
        <v>107</v>
      </c>
      <c r="N1751" t="s">
        <v>108</v>
      </c>
      <c r="O1751" t="s">
        <v>121</v>
      </c>
      <c r="P1751" t="s">
        <v>142</v>
      </c>
      <c r="Q1751">
        <v>1</v>
      </c>
      <c r="R1751">
        <v>8</v>
      </c>
      <c r="S1751" t="s">
        <v>1590</v>
      </c>
      <c r="T1751">
        <v>11</v>
      </c>
      <c r="U1751">
        <v>106.6</v>
      </c>
      <c r="V1751">
        <v>13.324999999999999</v>
      </c>
      <c r="W1751" t="s">
        <v>9037</v>
      </c>
      <c r="X1751">
        <v>53</v>
      </c>
      <c r="AI1751">
        <v>106.6</v>
      </c>
      <c r="AJ1751">
        <v>0</v>
      </c>
      <c r="AK1751">
        <v>0</v>
      </c>
      <c r="AL1751">
        <v>0</v>
      </c>
      <c r="AM1751">
        <v>0</v>
      </c>
      <c r="AN1751">
        <v>0</v>
      </c>
      <c r="AO1751">
        <v>0</v>
      </c>
      <c r="AP1751">
        <v>0</v>
      </c>
      <c r="AQ1751">
        <v>1</v>
      </c>
      <c r="AR1751">
        <v>0</v>
      </c>
      <c r="AS1751">
        <v>0</v>
      </c>
      <c r="AT1751">
        <v>0</v>
      </c>
      <c r="AU1751">
        <v>0</v>
      </c>
      <c r="AV1751">
        <v>0</v>
      </c>
      <c r="AW1751">
        <v>0</v>
      </c>
      <c r="AX1751">
        <v>2</v>
      </c>
      <c r="AY1751">
        <v>2</v>
      </c>
      <c r="AZ1751">
        <v>1</v>
      </c>
      <c r="BA1751">
        <v>1</v>
      </c>
      <c r="BB1751">
        <v>1</v>
      </c>
      <c r="BC1751">
        <v>0</v>
      </c>
      <c r="BD1751">
        <v>0</v>
      </c>
      <c r="BE1751" t="s">
        <v>13153</v>
      </c>
      <c r="BM1751" s="61">
        <v>2636</v>
      </c>
      <c r="BT1751" s="61">
        <v>2747</v>
      </c>
      <c r="BU1751" s="61">
        <v>365</v>
      </c>
      <c r="BV1751" s="61">
        <v>808</v>
      </c>
      <c r="BW1751" s="61">
        <v>1229</v>
      </c>
      <c r="BX1751" s="61">
        <v>2026</v>
      </c>
    </row>
    <row r="1752" spans="1:78" x14ac:dyDescent="0.35">
      <c r="A1752">
        <v>1750</v>
      </c>
      <c r="B1752" t="s">
        <v>7368</v>
      </c>
      <c r="C1752" t="s">
        <v>74</v>
      </c>
      <c r="D1752" t="s">
        <v>75</v>
      </c>
      <c r="E1752" t="s">
        <v>47</v>
      </c>
      <c r="F1752" s="66">
        <v>42803</v>
      </c>
      <c r="I1752" t="s">
        <v>49</v>
      </c>
      <c r="J1752">
        <v>0</v>
      </c>
      <c r="K1752">
        <v>0</v>
      </c>
      <c r="M1752" t="s">
        <v>107</v>
      </c>
      <c r="N1752" t="s">
        <v>108</v>
      </c>
      <c r="O1752" t="s">
        <v>121</v>
      </c>
      <c r="P1752" t="s">
        <v>142</v>
      </c>
      <c r="Q1752">
        <v>1</v>
      </c>
      <c r="R1752">
        <v>2</v>
      </c>
      <c r="S1752" t="s">
        <v>71</v>
      </c>
      <c r="T1752">
        <v>4</v>
      </c>
      <c r="U1752">
        <v>1.5</v>
      </c>
      <c r="V1752">
        <v>0.75</v>
      </c>
      <c r="W1752" t="s">
        <v>71</v>
      </c>
      <c r="X1752">
        <v>1.5</v>
      </c>
      <c r="AI1752">
        <v>1.5</v>
      </c>
      <c r="AJ1752">
        <v>0</v>
      </c>
      <c r="AK1752">
        <v>1</v>
      </c>
      <c r="AL1752">
        <v>0</v>
      </c>
      <c r="AM1752">
        <v>0</v>
      </c>
      <c r="AN1752">
        <v>0</v>
      </c>
      <c r="AO1752">
        <v>0</v>
      </c>
      <c r="AP1752">
        <v>0</v>
      </c>
      <c r="AQ1752">
        <v>0</v>
      </c>
      <c r="AR1752">
        <v>0</v>
      </c>
      <c r="AS1752">
        <v>0</v>
      </c>
      <c r="AT1752">
        <v>0</v>
      </c>
      <c r="AU1752">
        <v>0</v>
      </c>
      <c r="AV1752">
        <v>0</v>
      </c>
      <c r="AW1752">
        <v>0</v>
      </c>
      <c r="AX1752">
        <v>0</v>
      </c>
      <c r="AY1752">
        <v>1</v>
      </c>
      <c r="AZ1752">
        <v>0</v>
      </c>
      <c r="BA1752">
        <v>0</v>
      </c>
      <c r="BB1752">
        <v>0</v>
      </c>
      <c r="BC1752">
        <v>0</v>
      </c>
      <c r="BD1752">
        <v>0</v>
      </c>
      <c r="BE1752" t="s">
        <v>12784</v>
      </c>
    </row>
    <row r="1753" spans="1:78" x14ac:dyDescent="0.35">
      <c r="A1753">
        <v>1751</v>
      </c>
      <c r="B1753" t="s">
        <v>7372</v>
      </c>
      <c r="C1753" t="s">
        <v>74</v>
      </c>
      <c r="D1753" t="s">
        <v>147</v>
      </c>
      <c r="E1753" t="s">
        <v>47</v>
      </c>
      <c r="F1753" s="66"/>
      <c r="I1753" t="s">
        <v>49</v>
      </c>
      <c r="J1753">
        <v>0</v>
      </c>
      <c r="K1753">
        <v>0</v>
      </c>
      <c r="M1753" t="s">
        <v>54</v>
      </c>
      <c r="N1753" t="s">
        <v>55</v>
      </c>
      <c r="O1753" t="s">
        <v>162</v>
      </c>
      <c r="P1753" t="s">
        <v>157</v>
      </c>
      <c r="Q1753">
        <v>1</v>
      </c>
      <c r="R1753">
        <v>1</v>
      </c>
      <c r="T1753">
        <v>0</v>
      </c>
      <c r="U1753">
        <v>0</v>
      </c>
      <c r="V1753">
        <v>0</v>
      </c>
      <c r="W1753" t="s">
        <v>9031</v>
      </c>
      <c r="X1753">
        <v>0</v>
      </c>
      <c r="AI1753">
        <v>0</v>
      </c>
      <c r="AJ1753">
        <v>0</v>
      </c>
      <c r="AK1753">
        <v>0</v>
      </c>
      <c r="AL1753">
        <v>0</v>
      </c>
      <c r="AM1753">
        <v>0</v>
      </c>
      <c r="AN1753">
        <v>0</v>
      </c>
      <c r="AO1753">
        <v>0</v>
      </c>
      <c r="AP1753">
        <v>0</v>
      </c>
      <c r="AQ1753">
        <v>0</v>
      </c>
      <c r="AR1753">
        <v>0</v>
      </c>
      <c r="AS1753">
        <v>0</v>
      </c>
      <c r="AT1753">
        <v>0</v>
      </c>
      <c r="AU1753">
        <v>0</v>
      </c>
      <c r="AV1753">
        <v>0</v>
      </c>
      <c r="AW1753">
        <v>0</v>
      </c>
      <c r="AX1753">
        <v>0</v>
      </c>
      <c r="AY1753">
        <v>0</v>
      </c>
      <c r="AZ1753">
        <v>0</v>
      </c>
      <c r="BA1753">
        <v>0</v>
      </c>
      <c r="BB1753">
        <v>0</v>
      </c>
      <c r="BC1753">
        <v>1</v>
      </c>
      <c r="BD1753">
        <v>0</v>
      </c>
      <c r="BE1753" t="s">
        <v>12580</v>
      </c>
    </row>
    <row r="1754" spans="1:78" x14ac:dyDescent="0.35">
      <c r="A1754">
        <v>1752</v>
      </c>
      <c r="B1754" t="s">
        <v>7376</v>
      </c>
      <c r="C1754" t="s">
        <v>84</v>
      </c>
      <c r="D1754" t="s">
        <v>116</v>
      </c>
      <c r="E1754">
        <v>2006</v>
      </c>
      <c r="F1754" s="66"/>
      <c r="H1754">
        <v>13</v>
      </c>
      <c r="I1754" t="s">
        <v>49</v>
      </c>
      <c r="J1754">
        <v>0</v>
      </c>
      <c r="K1754">
        <v>0</v>
      </c>
      <c r="M1754" t="s">
        <v>54</v>
      </c>
      <c r="N1754" t="s">
        <v>670</v>
      </c>
      <c r="O1754" t="s">
        <v>7379</v>
      </c>
      <c r="P1754" t="s">
        <v>7375</v>
      </c>
      <c r="Q1754">
        <v>1</v>
      </c>
      <c r="R1754">
        <v>7</v>
      </c>
      <c r="S1754" t="s">
        <v>1730</v>
      </c>
      <c r="T1754">
        <v>4</v>
      </c>
      <c r="U1754">
        <v>8.7701049999999992</v>
      </c>
      <c r="V1754">
        <v>1.252872142857143</v>
      </c>
      <c r="W1754" t="s">
        <v>1730</v>
      </c>
      <c r="X1754">
        <v>1.9826220000000001</v>
      </c>
      <c r="AI1754">
        <v>8.7701049999999992</v>
      </c>
      <c r="AJ1754">
        <v>0</v>
      </c>
      <c r="AK1754">
        <v>0</v>
      </c>
      <c r="AL1754">
        <v>0</v>
      </c>
      <c r="AM1754">
        <v>0</v>
      </c>
      <c r="AN1754">
        <v>0</v>
      </c>
      <c r="AO1754">
        <v>2</v>
      </c>
      <c r="AP1754">
        <v>0</v>
      </c>
      <c r="AQ1754">
        <v>0</v>
      </c>
      <c r="AR1754">
        <v>0</v>
      </c>
      <c r="AS1754">
        <v>0</v>
      </c>
      <c r="AT1754">
        <v>0</v>
      </c>
      <c r="AU1754">
        <v>0</v>
      </c>
      <c r="AV1754">
        <v>0</v>
      </c>
      <c r="AW1754">
        <v>0</v>
      </c>
      <c r="AX1754">
        <v>0</v>
      </c>
      <c r="AY1754">
        <v>1</v>
      </c>
      <c r="AZ1754">
        <v>1</v>
      </c>
      <c r="BA1754">
        <v>2</v>
      </c>
      <c r="BB1754">
        <v>0</v>
      </c>
      <c r="BC1754">
        <v>0</v>
      </c>
      <c r="BD1754">
        <v>1</v>
      </c>
      <c r="BE1754" t="s">
        <v>13154</v>
      </c>
      <c r="BK1754" s="61">
        <v>4407</v>
      </c>
      <c r="BU1754" s="61">
        <v>591</v>
      </c>
      <c r="BV1754" s="61">
        <v>1019</v>
      </c>
      <c r="BW1754" s="61">
        <v>3849</v>
      </c>
      <c r="BZ1754" s="61">
        <v>4027</v>
      </c>
    </row>
    <row r="1755" spans="1:78" x14ac:dyDescent="0.35">
      <c r="A1755">
        <v>1753</v>
      </c>
      <c r="B1755" t="s">
        <v>7381</v>
      </c>
      <c r="C1755" t="s">
        <v>84</v>
      </c>
      <c r="D1755" t="s">
        <v>116</v>
      </c>
      <c r="E1755">
        <v>2011</v>
      </c>
      <c r="F1755" s="66"/>
      <c r="H1755">
        <v>8</v>
      </c>
      <c r="I1755" t="s">
        <v>49</v>
      </c>
      <c r="J1755">
        <v>0</v>
      </c>
      <c r="K1755">
        <v>1</v>
      </c>
      <c r="M1755" t="s">
        <v>107</v>
      </c>
      <c r="N1755" t="s">
        <v>108</v>
      </c>
      <c r="O1755" t="s">
        <v>121</v>
      </c>
      <c r="P1755" t="s">
        <v>117</v>
      </c>
      <c r="Q1755">
        <v>1</v>
      </c>
      <c r="R1755">
        <v>5</v>
      </c>
      <c r="S1755" t="s">
        <v>91</v>
      </c>
      <c r="T1755">
        <v>16</v>
      </c>
      <c r="U1755">
        <v>185</v>
      </c>
      <c r="V1755">
        <v>37</v>
      </c>
      <c r="W1755" t="s">
        <v>9037</v>
      </c>
      <c r="X1755">
        <v>100</v>
      </c>
      <c r="AI1755">
        <v>185</v>
      </c>
      <c r="AJ1755">
        <v>0</v>
      </c>
      <c r="AK1755">
        <v>0</v>
      </c>
      <c r="AL1755">
        <v>0</v>
      </c>
      <c r="AM1755">
        <v>0</v>
      </c>
      <c r="AN1755">
        <v>0</v>
      </c>
      <c r="AO1755">
        <v>0</v>
      </c>
      <c r="AP1755">
        <v>0</v>
      </c>
      <c r="AQ1755">
        <v>1</v>
      </c>
      <c r="AR1755">
        <v>0</v>
      </c>
      <c r="AS1755">
        <v>0</v>
      </c>
      <c r="AT1755">
        <v>0</v>
      </c>
      <c r="AU1755">
        <v>0</v>
      </c>
      <c r="AV1755">
        <v>0</v>
      </c>
      <c r="AW1755">
        <v>0</v>
      </c>
      <c r="AX1755">
        <v>0</v>
      </c>
      <c r="AY1755">
        <v>1</v>
      </c>
      <c r="AZ1755">
        <v>1</v>
      </c>
      <c r="BA1755">
        <v>1</v>
      </c>
      <c r="BB1755">
        <v>1</v>
      </c>
      <c r="BC1755">
        <v>0</v>
      </c>
      <c r="BD1755">
        <v>0</v>
      </c>
      <c r="BE1755" t="s">
        <v>12677</v>
      </c>
      <c r="BM1755" s="61">
        <v>2707</v>
      </c>
      <c r="BU1755" s="61">
        <v>718</v>
      </c>
      <c r="BV1755" s="61">
        <v>1633</v>
      </c>
      <c r="BW1755" s="61">
        <v>1881</v>
      </c>
      <c r="BX1755" s="61">
        <v>2315</v>
      </c>
    </row>
    <row r="1756" spans="1:78" x14ac:dyDescent="0.35">
      <c r="A1756">
        <v>1754</v>
      </c>
      <c r="B1756" t="s">
        <v>7386</v>
      </c>
      <c r="C1756" t="s">
        <v>84</v>
      </c>
      <c r="D1756" t="s">
        <v>116</v>
      </c>
      <c r="E1756">
        <v>2008</v>
      </c>
      <c r="F1756" s="66"/>
      <c r="H1756">
        <v>4</v>
      </c>
      <c r="I1756" t="s">
        <v>113</v>
      </c>
      <c r="J1756">
        <v>0</v>
      </c>
      <c r="K1756">
        <v>0</v>
      </c>
      <c r="M1756" t="s">
        <v>107</v>
      </c>
      <c r="N1756" t="s">
        <v>108</v>
      </c>
      <c r="O1756" t="s">
        <v>121</v>
      </c>
      <c r="P1756" t="s">
        <v>2404</v>
      </c>
      <c r="Q1756">
        <v>1</v>
      </c>
      <c r="R1756">
        <v>3</v>
      </c>
      <c r="S1756" t="s">
        <v>161</v>
      </c>
      <c r="T1756">
        <v>6</v>
      </c>
      <c r="U1756">
        <v>22.1</v>
      </c>
      <c r="V1756">
        <v>7.3666666666666671</v>
      </c>
      <c r="W1756" t="s">
        <v>140</v>
      </c>
      <c r="X1756">
        <v>20</v>
      </c>
      <c r="Y1756">
        <v>41212</v>
      </c>
      <c r="Z1756">
        <v>2012</v>
      </c>
      <c r="AA1756">
        <v>250</v>
      </c>
      <c r="AB1756">
        <v>250</v>
      </c>
      <c r="AC1756" t="s">
        <v>7385</v>
      </c>
      <c r="AI1756">
        <v>22.1</v>
      </c>
      <c r="AJ1756">
        <v>0</v>
      </c>
      <c r="AK1756">
        <v>0</v>
      </c>
      <c r="AL1756">
        <v>0</v>
      </c>
      <c r="AM1756">
        <v>0</v>
      </c>
      <c r="AN1756">
        <v>0</v>
      </c>
      <c r="AO1756">
        <v>0</v>
      </c>
      <c r="AP1756">
        <v>0</v>
      </c>
      <c r="AQ1756">
        <v>0</v>
      </c>
      <c r="AR1756">
        <v>0</v>
      </c>
      <c r="AS1756">
        <v>0</v>
      </c>
      <c r="AT1756">
        <v>0</v>
      </c>
      <c r="AU1756">
        <v>0</v>
      </c>
      <c r="AV1756">
        <v>0</v>
      </c>
      <c r="AW1756">
        <v>0</v>
      </c>
      <c r="AX1756">
        <v>0</v>
      </c>
      <c r="AY1756">
        <v>0</v>
      </c>
      <c r="AZ1756">
        <v>1</v>
      </c>
      <c r="BA1756">
        <v>1</v>
      </c>
      <c r="BB1756">
        <v>0</v>
      </c>
      <c r="BC1756">
        <v>0</v>
      </c>
      <c r="BD1756">
        <v>1</v>
      </c>
      <c r="BE1756" t="s">
        <v>12594</v>
      </c>
      <c r="BV1756" s="61">
        <v>269</v>
      </c>
      <c r="BW1756" s="61">
        <v>1252</v>
      </c>
      <c r="BZ1756" s="61">
        <v>1360</v>
      </c>
    </row>
    <row r="1757" spans="1:78" x14ac:dyDescent="0.35">
      <c r="A1757">
        <v>1755</v>
      </c>
      <c r="B1757" t="s">
        <v>7391</v>
      </c>
      <c r="C1757" t="s">
        <v>74</v>
      </c>
      <c r="D1757" t="s">
        <v>147</v>
      </c>
      <c r="E1757">
        <v>2013</v>
      </c>
      <c r="F1757" s="66"/>
      <c r="H1757">
        <v>6</v>
      </c>
      <c r="I1757" t="s">
        <v>49</v>
      </c>
      <c r="J1757">
        <v>0</v>
      </c>
      <c r="K1757">
        <v>0</v>
      </c>
      <c r="M1757" t="s">
        <v>54</v>
      </c>
      <c r="N1757" t="s">
        <v>471</v>
      </c>
      <c r="O1757" t="s">
        <v>7394</v>
      </c>
      <c r="P1757" t="s">
        <v>7390</v>
      </c>
      <c r="Q1757">
        <v>1</v>
      </c>
      <c r="R1757">
        <v>1</v>
      </c>
      <c r="S1757" t="s">
        <v>131</v>
      </c>
      <c r="T1757">
        <v>1</v>
      </c>
      <c r="U1757">
        <v>4.5</v>
      </c>
      <c r="V1757">
        <v>4.5</v>
      </c>
      <c r="W1757" t="s">
        <v>131</v>
      </c>
      <c r="X1757">
        <v>4.5</v>
      </c>
      <c r="AI1757">
        <v>4.5</v>
      </c>
      <c r="AJ1757">
        <v>0</v>
      </c>
      <c r="AK1757">
        <v>0</v>
      </c>
      <c r="AL1757">
        <v>0</v>
      </c>
      <c r="AM1757">
        <v>0</v>
      </c>
      <c r="AN1757">
        <v>0</v>
      </c>
      <c r="AO1757">
        <v>0</v>
      </c>
      <c r="AP1757">
        <v>0</v>
      </c>
      <c r="AQ1757">
        <v>0</v>
      </c>
      <c r="AR1757">
        <v>0</v>
      </c>
      <c r="AS1757">
        <v>0</v>
      </c>
      <c r="AT1757">
        <v>0</v>
      </c>
      <c r="AU1757">
        <v>0</v>
      </c>
      <c r="AV1757">
        <v>0</v>
      </c>
      <c r="AW1757">
        <v>0</v>
      </c>
      <c r="AX1757">
        <v>0</v>
      </c>
      <c r="AY1757">
        <v>0</v>
      </c>
      <c r="AZ1757">
        <v>1</v>
      </c>
      <c r="BA1757">
        <v>0</v>
      </c>
      <c r="BB1757">
        <v>0</v>
      </c>
      <c r="BC1757">
        <v>0</v>
      </c>
      <c r="BD1757">
        <v>0</v>
      </c>
      <c r="BE1757" t="s">
        <v>12585</v>
      </c>
      <c r="BV1757" s="61">
        <v>1533</v>
      </c>
    </row>
    <row r="1758" spans="1:78" x14ac:dyDescent="0.35">
      <c r="A1758">
        <v>1756</v>
      </c>
      <c r="B1758" t="s">
        <v>7396</v>
      </c>
      <c r="C1758" t="s">
        <v>84</v>
      </c>
      <c r="D1758" t="s">
        <v>116</v>
      </c>
      <c r="E1758">
        <v>2014</v>
      </c>
      <c r="F1758" s="66"/>
      <c r="H1758">
        <v>4</v>
      </c>
      <c r="I1758" t="s">
        <v>113</v>
      </c>
      <c r="J1758">
        <v>0</v>
      </c>
      <c r="K1758">
        <v>0</v>
      </c>
      <c r="M1758" t="s">
        <v>107</v>
      </c>
      <c r="N1758" t="s">
        <v>108</v>
      </c>
      <c r="O1758" t="s">
        <v>121</v>
      </c>
      <c r="P1758" t="s">
        <v>1043</v>
      </c>
      <c r="Q1758">
        <v>1</v>
      </c>
      <c r="R1758">
        <v>4</v>
      </c>
      <c r="S1758" t="s">
        <v>140</v>
      </c>
      <c r="T1758">
        <v>6</v>
      </c>
      <c r="U1758">
        <v>24.7</v>
      </c>
      <c r="V1758">
        <v>6.1749999999999998</v>
      </c>
      <c r="W1758" t="s">
        <v>140</v>
      </c>
      <c r="X1758">
        <v>17.5</v>
      </c>
      <c r="Y1758">
        <v>43272</v>
      </c>
      <c r="Z1758" s="62">
        <v>2018</v>
      </c>
      <c r="AA1758">
        <v>120</v>
      </c>
      <c r="AB1758">
        <v>120</v>
      </c>
      <c r="AC1758" t="s">
        <v>1287</v>
      </c>
      <c r="AI1758">
        <v>24.7</v>
      </c>
      <c r="AJ1758">
        <v>0</v>
      </c>
      <c r="AK1758">
        <v>0</v>
      </c>
      <c r="AL1758">
        <v>0</v>
      </c>
      <c r="AM1758">
        <v>0</v>
      </c>
      <c r="AN1758">
        <v>0</v>
      </c>
      <c r="AO1758">
        <v>0</v>
      </c>
      <c r="AP1758">
        <v>0</v>
      </c>
      <c r="AQ1758">
        <v>0</v>
      </c>
      <c r="AR1758">
        <v>0</v>
      </c>
      <c r="AS1758">
        <v>0</v>
      </c>
      <c r="AT1758">
        <v>0</v>
      </c>
      <c r="AU1758">
        <v>0</v>
      </c>
      <c r="AV1758">
        <v>0</v>
      </c>
      <c r="AW1758">
        <v>0</v>
      </c>
      <c r="AX1758">
        <v>0</v>
      </c>
      <c r="AY1758">
        <v>3</v>
      </c>
      <c r="AZ1758">
        <v>0</v>
      </c>
      <c r="BA1758">
        <v>1</v>
      </c>
      <c r="BB1758">
        <v>0</v>
      </c>
      <c r="BC1758">
        <v>0</v>
      </c>
      <c r="BD1758">
        <v>0</v>
      </c>
      <c r="BE1758" t="s">
        <v>13155</v>
      </c>
      <c r="BU1758" s="61">
        <v>882</v>
      </c>
      <c r="BW1758" s="61">
        <v>1441</v>
      </c>
    </row>
    <row r="1759" spans="1:78" x14ac:dyDescent="0.35">
      <c r="A1759">
        <v>1757</v>
      </c>
      <c r="B1759" t="s">
        <v>7400</v>
      </c>
      <c r="C1759" t="s">
        <v>84</v>
      </c>
      <c r="D1759" t="s">
        <v>341</v>
      </c>
      <c r="E1759">
        <v>2015</v>
      </c>
      <c r="F1759" s="66"/>
      <c r="H1759">
        <v>4</v>
      </c>
      <c r="I1759" t="s">
        <v>49</v>
      </c>
      <c r="J1759">
        <v>0</v>
      </c>
      <c r="K1759">
        <v>0</v>
      </c>
      <c r="M1759" t="s">
        <v>40</v>
      </c>
      <c r="N1759" t="s">
        <v>353</v>
      </c>
      <c r="O1759" t="s">
        <v>357</v>
      </c>
      <c r="P1759" t="s">
        <v>351</v>
      </c>
      <c r="Q1759">
        <v>1</v>
      </c>
      <c r="R1759">
        <v>1</v>
      </c>
      <c r="S1759" t="s">
        <v>131</v>
      </c>
      <c r="T1759">
        <v>6</v>
      </c>
      <c r="U1759">
        <v>0</v>
      </c>
      <c r="V1759">
        <v>0</v>
      </c>
      <c r="W1759" t="s">
        <v>131</v>
      </c>
      <c r="X1759">
        <v>0</v>
      </c>
      <c r="AI1759">
        <v>0</v>
      </c>
      <c r="AJ1759">
        <v>0</v>
      </c>
      <c r="AK1759">
        <v>0</v>
      </c>
      <c r="AL1759">
        <v>0</v>
      </c>
      <c r="AM1759">
        <v>0</v>
      </c>
      <c r="AN1759">
        <v>0</v>
      </c>
      <c r="AO1759">
        <v>0</v>
      </c>
      <c r="AP1759">
        <v>0</v>
      </c>
      <c r="AQ1759">
        <v>0</v>
      </c>
      <c r="AR1759">
        <v>0</v>
      </c>
      <c r="AS1759">
        <v>0</v>
      </c>
      <c r="AT1759">
        <v>0</v>
      </c>
      <c r="AU1759">
        <v>0</v>
      </c>
      <c r="AV1759">
        <v>0</v>
      </c>
      <c r="AW1759">
        <v>0</v>
      </c>
      <c r="AX1759">
        <v>0</v>
      </c>
      <c r="AY1759">
        <v>0</v>
      </c>
      <c r="AZ1759">
        <v>1</v>
      </c>
      <c r="BA1759">
        <v>0</v>
      </c>
      <c r="BB1759">
        <v>0</v>
      </c>
      <c r="BC1759">
        <v>0</v>
      </c>
      <c r="BD1759">
        <v>0</v>
      </c>
      <c r="BE1759" t="s">
        <v>12585</v>
      </c>
      <c r="BV1759" s="61">
        <v>959</v>
      </c>
    </row>
    <row r="1760" spans="1:78" x14ac:dyDescent="0.35">
      <c r="A1760">
        <v>1758</v>
      </c>
      <c r="B1760" t="s">
        <v>7404</v>
      </c>
      <c r="C1760" t="s">
        <v>36</v>
      </c>
      <c r="D1760" t="s">
        <v>202</v>
      </c>
      <c r="E1760">
        <v>2009</v>
      </c>
      <c r="F1760" s="66"/>
      <c r="H1760">
        <v>5</v>
      </c>
      <c r="I1760" t="s">
        <v>113</v>
      </c>
      <c r="J1760">
        <v>0</v>
      </c>
      <c r="K1760">
        <v>0</v>
      </c>
      <c r="M1760" t="s">
        <v>107</v>
      </c>
      <c r="N1760" t="s">
        <v>108</v>
      </c>
      <c r="O1760" t="s">
        <v>583</v>
      </c>
      <c r="P1760" t="s">
        <v>580</v>
      </c>
      <c r="Q1760">
        <v>1</v>
      </c>
      <c r="R1760">
        <v>4</v>
      </c>
      <c r="S1760" t="s">
        <v>46</v>
      </c>
      <c r="T1760">
        <v>12</v>
      </c>
      <c r="U1760">
        <v>15.29</v>
      </c>
      <c r="V1760">
        <v>3.8224999999999998</v>
      </c>
      <c r="W1760" t="s">
        <v>140</v>
      </c>
      <c r="X1760">
        <v>10</v>
      </c>
      <c r="Y1760">
        <v>41690</v>
      </c>
      <c r="Z1760" s="62">
        <v>2014</v>
      </c>
      <c r="AA1760">
        <v>117</v>
      </c>
      <c r="AB1760">
        <v>117</v>
      </c>
      <c r="AC1760" t="s">
        <v>3834</v>
      </c>
      <c r="AI1760">
        <v>15.29</v>
      </c>
      <c r="AJ1760">
        <v>0</v>
      </c>
      <c r="AK1760">
        <v>0</v>
      </c>
      <c r="AL1760">
        <v>0</v>
      </c>
      <c r="AM1760">
        <v>0</v>
      </c>
      <c r="AN1760">
        <v>0</v>
      </c>
      <c r="AO1760">
        <v>0</v>
      </c>
      <c r="AP1760">
        <v>0</v>
      </c>
      <c r="AQ1760">
        <v>0</v>
      </c>
      <c r="AR1760">
        <v>0</v>
      </c>
      <c r="AS1760">
        <v>0</v>
      </c>
      <c r="AT1760">
        <v>0</v>
      </c>
      <c r="AU1760">
        <v>0</v>
      </c>
      <c r="AV1760">
        <v>0</v>
      </c>
      <c r="AW1760">
        <v>0</v>
      </c>
      <c r="AX1760">
        <v>0</v>
      </c>
      <c r="AY1760">
        <v>1</v>
      </c>
      <c r="AZ1760">
        <v>1</v>
      </c>
      <c r="BA1760">
        <v>1</v>
      </c>
      <c r="BB1760">
        <v>1</v>
      </c>
      <c r="BC1760">
        <v>0</v>
      </c>
      <c r="BD1760">
        <v>0</v>
      </c>
      <c r="BE1760" t="s">
        <v>12692</v>
      </c>
      <c r="BU1760" s="61">
        <v>304</v>
      </c>
      <c r="BV1760" s="61">
        <v>608</v>
      </c>
      <c r="BW1760" s="61">
        <v>951</v>
      </c>
      <c r="BX1760" s="61">
        <v>1622</v>
      </c>
    </row>
    <row r="1761" spans="1:78" x14ac:dyDescent="0.35">
      <c r="A1761">
        <v>1759</v>
      </c>
      <c r="B1761" t="s">
        <v>7408</v>
      </c>
      <c r="C1761" t="s">
        <v>74</v>
      </c>
      <c r="D1761" t="s">
        <v>147</v>
      </c>
      <c r="E1761">
        <v>2013</v>
      </c>
      <c r="F1761" s="66"/>
      <c r="H1761">
        <v>6</v>
      </c>
      <c r="I1761" t="s">
        <v>49</v>
      </c>
      <c r="J1761">
        <v>0</v>
      </c>
      <c r="K1761">
        <v>0</v>
      </c>
      <c r="M1761" t="s">
        <v>107</v>
      </c>
      <c r="N1761" t="s">
        <v>108</v>
      </c>
      <c r="O1761" t="s">
        <v>121</v>
      </c>
      <c r="P1761" t="s">
        <v>176</v>
      </c>
      <c r="Q1761">
        <v>1</v>
      </c>
      <c r="R1761">
        <v>2</v>
      </c>
      <c r="S1761" t="s">
        <v>131</v>
      </c>
      <c r="T1761">
        <v>6</v>
      </c>
      <c r="U1761">
        <v>10</v>
      </c>
      <c r="V1761">
        <v>5</v>
      </c>
      <c r="W1761" t="s">
        <v>131</v>
      </c>
      <c r="X1761">
        <v>10</v>
      </c>
      <c r="AI1761">
        <v>10</v>
      </c>
      <c r="AJ1761">
        <v>0</v>
      </c>
      <c r="AK1761">
        <v>0</v>
      </c>
      <c r="AL1761">
        <v>0</v>
      </c>
      <c r="AM1761">
        <v>0</v>
      </c>
      <c r="AN1761">
        <v>0</v>
      </c>
      <c r="AO1761">
        <v>0</v>
      </c>
      <c r="AP1761">
        <v>0</v>
      </c>
      <c r="AQ1761">
        <v>0</v>
      </c>
      <c r="AR1761">
        <v>0</v>
      </c>
      <c r="AS1761">
        <v>0</v>
      </c>
      <c r="AT1761">
        <v>0</v>
      </c>
      <c r="AU1761">
        <v>0</v>
      </c>
      <c r="AV1761">
        <v>0</v>
      </c>
      <c r="AW1761">
        <v>0</v>
      </c>
      <c r="AX1761">
        <v>0</v>
      </c>
      <c r="AY1761">
        <v>1</v>
      </c>
      <c r="AZ1761">
        <v>1</v>
      </c>
      <c r="BA1761">
        <v>0</v>
      </c>
      <c r="BB1761">
        <v>0</v>
      </c>
      <c r="BC1761">
        <v>0</v>
      </c>
      <c r="BD1761">
        <v>0</v>
      </c>
      <c r="BE1761" t="s">
        <v>12597</v>
      </c>
      <c r="BU1761" s="61">
        <v>238</v>
      </c>
      <c r="BV1761" s="61">
        <v>1640</v>
      </c>
    </row>
    <row r="1762" spans="1:78" x14ac:dyDescent="0.35">
      <c r="A1762">
        <v>1760</v>
      </c>
      <c r="B1762" t="s">
        <v>7413</v>
      </c>
      <c r="C1762" t="s">
        <v>74</v>
      </c>
      <c r="D1762" t="s">
        <v>147</v>
      </c>
      <c r="E1762">
        <v>2012</v>
      </c>
      <c r="F1762" s="66"/>
      <c r="H1762">
        <v>6</v>
      </c>
      <c r="I1762" t="s">
        <v>113</v>
      </c>
      <c r="J1762">
        <v>0</v>
      </c>
      <c r="K1762">
        <v>0</v>
      </c>
      <c r="M1762" t="s">
        <v>40</v>
      </c>
      <c r="N1762" t="s">
        <v>231</v>
      </c>
      <c r="O1762" t="s">
        <v>521</v>
      </c>
      <c r="P1762" t="s">
        <v>521</v>
      </c>
      <c r="Q1762">
        <v>1</v>
      </c>
      <c r="R1762">
        <v>3</v>
      </c>
      <c r="S1762" t="s">
        <v>131</v>
      </c>
      <c r="T1762">
        <v>4</v>
      </c>
      <c r="U1762">
        <v>4.45</v>
      </c>
      <c r="V1762">
        <v>1.4833333333333329</v>
      </c>
      <c r="W1762" t="s">
        <v>131</v>
      </c>
      <c r="X1762">
        <v>2.75</v>
      </c>
      <c r="Y1762">
        <v>43305</v>
      </c>
      <c r="Z1762" s="62">
        <v>2018</v>
      </c>
      <c r="AC1762" t="s">
        <v>7412</v>
      </c>
      <c r="AI1762">
        <v>4.45</v>
      </c>
      <c r="AJ1762">
        <v>0</v>
      </c>
      <c r="AK1762">
        <v>0</v>
      </c>
      <c r="AL1762">
        <v>0</v>
      </c>
      <c r="AM1762">
        <v>0</v>
      </c>
      <c r="AN1762">
        <v>0</v>
      </c>
      <c r="AO1762">
        <v>0</v>
      </c>
      <c r="AP1762">
        <v>0</v>
      </c>
      <c r="AQ1762">
        <v>0</v>
      </c>
      <c r="AR1762">
        <v>0</v>
      </c>
      <c r="AS1762">
        <v>0</v>
      </c>
      <c r="AT1762">
        <v>0</v>
      </c>
      <c r="AU1762">
        <v>0</v>
      </c>
      <c r="AV1762">
        <v>0</v>
      </c>
      <c r="AW1762">
        <v>0</v>
      </c>
      <c r="AX1762">
        <v>0</v>
      </c>
      <c r="AY1762">
        <v>2</v>
      </c>
      <c r="AZ1762">
        <v>1</v>
      </c>
      <c r="BA1762">
        <v>0</v>
      </c>
      <c r="BB1762">
        <v>0</v>
      </c>
      <c r="BC1762">
        <v>0</v>
      </c>
      <c r="BD1762">
        <v>0</v>
      </c>
      <c r="BE1762" t="s">
        <v>12615</v>
      </c>
      <c r="BU1762" s="61">
        <v>1099</v>
      </c>
      <c r="BV1762" s="61">
        <v>1744</v>
      </c>
    </row>
    <row r="1763" spans="1:78" x14ac:dyDescent="0.35">
      <c r="A1763">
        <v>1761</v>
      </c>
      <c r="B1763" t="s">
        <v>7417</v>
      </c>
      <c r="C1763" t="s">
        <v>84</v>
      </c>
      <c r="D1763" t="s">
        <v>341</v>
      </c>
      <c r="E1763">
        <v>2013</v>
      </c>
      <c r="F1763" s="66"/>
      <c r="H1763">
        <v>6</v>
      </c>
      <c r="I1763" t="s">
        <v>49</v>
      </c>
      <c r="J1763">
        <v>0</v>
      </c>
      <c r="K1763">
        <v>0</v>
      </c>
      <c r="M1763" t="s">
        <v>134</v>
      </c>
      <c r="N1763" t="s">
        <v>134</v>
      </c>
      <c r="Q1763">
        <v>1</v>
      </c>
      <c r="R1763">
        <v>1</v>
      </c>
      <c r="T1763">
        <v>0</v>
      </c>
      <c r="U1763">
        <v>0</v>
      </c>
      <c r="V1763">
        <v>0</v>
      </c>
      <c r="W1763" t="s">
        <v>9031</v>
      </c>
      <c r="X1763">
        <v>0</v>
      </c>
      <c r="AI1763">
        <v>0</v>
      </c>
      <c r="AJ1763">
        <v>0</v>
      </c>
      <c r="AK1763">
        <v>0</v>
      </c>
      <c r="AL1763">
        <v>0</v>
      </c>
      <c r="AM1763">
        <v>0</v>
      </c>
      <c r="AN1763">
        <v>0</v>
      </c>
      <c r="AO1763">
        <v>0</v>
      </c>
      <c r="AP1763">
        <v>0</v>
      </c>
      <c r="AQ1763">
        <v>0</v>
      </c>
      <c r="AR1763">
        <v>0</v>
      </c>
      <c r="AS1763">
        <v>0</v>
      </c>
      <c r="AT1763">
        <v>0</v>
      </c>
      <c r="AU1763">
        <v>0</v>
      </c>
      <c r="AV1763">
        <v>0</v>
      </c>
      <c r="AW1763">
        <v>0</v>
      </c>
      <c r="AX1763">
        <v>0</v>
      </c>
      <c r="AY1763">
        <v>0</v>
      </c>
      <c r="AZ1763">
        <v>0</v>
      </c>
      <c r="BA1763">
        <v>0</v>
      </c>
      <c r="BB1763">
        <v>0</v>
      </c>
      <c r="BC1763">
        <v>1</v>
      </c>
      <c r="BD1763">
        <v>0</v>
      </c>
      <c r="BE1763" t="s">
        <v>12580</v>
      </c>
    </row>
    <row r="1764" spans="1:78" x14ac:dyDescent="0.35">
      <c r="A1764">
        <v>1762</v>
      </c>
      <c r="B1764" t="s">
        <v>7421</v>
      </c>
      <c r="C1764" t="s">
        <v>74</v>
      </c>
      <c r="D1764" t="s">
        <v>75</v>
      </c>
      <c r="E1764">
        <v>2011</v>
      </c>
      <c r="F1764" s="66"/>
      <c r="H1764">
        <v>8</v>
      </c>
      <c r="I1764" t="s">
        <v>49</v>
      </c>
      <c r="J1764">
        <v>0</v>
      </c>
      <c r="K1764">
        <v>0</v>
      </c>
      <c r="M1764" t="s">
        <v>54</v>
      </c>
      <c r="N1764" t="s">
        <v>55</v>
      </c>
      <c r="O1764" t="s">
        <v>7420</v>
      </c>
      <c r="P1764" t="s">
        <v>7420</v>
      </c>
      <c r="Q1764">
        <v>1</v>
      </c>
      <c r="R1764">
        <v>1</v>
      </c>
      <c r="S1764" t="s">
        <v>71</v>
      </c>
      <c r="T1764">
        <v>3</v>
      </c>
      <c r="U1764">
        <v>0.24023600000000001</v>
      </c>
      <c r="V1764">
        <v>0.24023600000000001</v>
      </c>
      <c r="W1764" t="s">
        <v>71</v>
      </c>
      <c r="X1764">
        <v>0.24023600000000001</v>
      </c>
      <c r="AI1764">
        <v>0.24023600000000001</v>
      </c>
      <c r="AJ1764">
        <v>0</v>
      </c>
      <c r="AK1764">
        <v>0</v>
      </c>
      <c r="AL1764">
        <v>0</v>
      </c>
      <c r="AM1764">
        <v>0</v>
      </c>
      <c r="AN1764">
        <v>0</v>
      </c>
      <c r="AO1764">
        <v>0</v>
      </c>
      <c r="AP1764">
        <v>0</v>
      </c>
      <c r="AQ1764">
        <v>0</v>
      </c>
      <c r="AR1764">
        <v>0</v>
      </c>
      <c r="AS1764">
        <v>0</v>
      </c>
      <c r="AT1764">
        <v>0</v>
      </c>
      <c r="AU1764">
        <v>0</v>
      </c>
      <c r="AV1764">
        <v>0</v>
      </c>
      <c r="AW1764">
        <v>0</v>
      </c>
      <c r="AX1764">
        <v>0</v>
      </c>
      <c r="AY1764">
        <v>1</v>
      </c>
      <c r="AZ1764">
        <v>0</v>
      </c>
      <c r="BA1764">
        <v>0</v>
      </c>
      <c r="BB1764">
        <v>0</v>
      </c>
      <c r="BC1764">
        <v>0</v>
      </c>
      <c r="BD1764">
        <v>0</v>
      </c>
      <c r="BE1764" t="s">
        <v>12579</v>
      </c>
      <c r="BU1764" s="61">
        <v>700</v>
      </c>
    </row>
    <row r="1765" spans="1:78" x14ac:dyDescent="0.35">
      <c r="A1765">
        <v>1763</v>
      </c>
      <c r="B1765" t="s">
        <v>7425</v>
      </c>
      <c r="C1765" t="s">
        <v>36</v>
      </c>
      <c r="D1765" t="s">
        <v>37</v>
      </c>
      <c r="E1765">
        <v>2012</v>
      </c>
      <c r="F1765" s="66"/>
      <c r="H1765">
        <v>7</v>
      </c>
      <c r="I1765" t="s">
        <v>49</v>
      </c>
      <c r="J1765">
        <v>0</v>
      </c>
      <c r="K1765">
        <v>0</v>
      </c>
      <c r="M1765" t="s">
        <v>107</v>
      </c>
      <c r="N1765" t="s">
        <v>108</v>
      </c>
      <c r="O1765" t="s">
        <v>714</v>
      </c>
      <c r="P1765" t="s">
        <v>710</v>
      </c>
      <c r="Q1765">
        <v>1</v>
      </c>
      <c r="R1765">
        <v>1</v>
      </c>
      <c r="T1765">
        <v>0</v>
      </c>
      <c r="U1765">
        <v>0</v>
      </c>
      <c r="V1765">
        <v>0</v>
      </c>
      <c r="W1765" t="s">
        <v>9031</v>
      </c>
      <c r="X1765">
        <v>0</v>
      </c>
      <c r="AI1765">
        <v>0</v>
      </c>
      <c r="AJ1765">
        <v>0</v>
      </c>
      <c r="AK1765">
        <v>0</v>
      </c>
      <c r="AL1765">
        <v>0</v>
      </c>
      <c r="AM1765">
        <v>0</v>
      </c>
      <c r="AN1765">
        <v>0</v>
      </c>
      <c r="AO1765">
        <v>0</v>
      </c>
      <c r="AP1765">
        <v>0</v>
      </c>
      <c r="AQ1765">
        <v>0</v>
      </c>
      <c r="AR1765">
        <v>0</v>
      </c>
      <c r="AS1765">
        <v>0</v>
      </c>
      <c r="AT1765">
        <v>0</v>
      </c>
      <c r="AU1765">
        <v>0</v>
      </c>
      <c r="AV1765">
        <v>0</v>
      </c>
      <c r="AW1765">
        <v>0</v>
      </c>
      <c r="AX1765">
        <v>0</v>
      </c>
      <c r="AY1765">
        <v>0</v>
      </c>
      <c r="AZ1765">
        <v>0</v>
      </c>
      <c r="BA1765">
        <v>0</v>
      </c>
      <c r="BB1765">
        <v>0</v>
      </c>
      <c r="BC1765">
        <v>1</v>
      </c>
      <c r="BD1765">
        <v>0</v>
      </c>
      <c r="BE1765" t="s">
        <v>12580</v>
      </c>
    </row>
    <row r="1766" spans="1:78" x14ac:dyDescent="0.35">
      <c r="A1766">
        <v>1764</v>
      </c>
      <c r="B1766" t="s">
        <v>7429</v>
      </c>
      <c r="C1766" t="s">
        <v>74</v>
      </c>
      <c r="D1766" t="s">
        <v>147</v>
      </c>
      <c r="E1766">
        <v>2014</v>
      </c>
      <c r="F1766" s="66"/>
      <c r="H1766">
        <v>5</v>
      </c>
      <c r="I1766" t="s">
        <v>49</v>
      </c>
      <c r="J1766">
        <v>0</v>
      </c>
      <c r="K1766">
        <v>0</v>
      </c>
      <c r="M1766" t="s">
        <v>107</v>
      </c>
      <c r="N1766" t="s">
        <v>108</v>
      </c>
      <c r="O1766" t="s">
        <v>442</v>
      </c>
      <c r="P1766" t="s">
        <v>7428</v>
      </c>
      <c r="Q1766">
        <v>1</v>
      </c>
      <c r="R1766">
        <v>12</v>
      </c>
      <c r="S1766" t="s">
        <v>46</v>
      </c>
      <c r="T1766">
        <v>12</v>
      </c>
      <c r="U1766">
        <v>71.579999000000001</v>
      </c>
      <c r="V1766">
        <v>5.9649999166666667</v>
      </c>
      <c r="W1766" t="s">
        <v>46</v>
      </c>
      <c r="X1766">
        <v>20</v>
      </c>
      <c r="AI1766">
        <v>71.579999000000001</v>
      </c>
      <c r="AJ1766">
        <v>0</v>
      </c>
      <c r="AK1766">
        <v>0</v>
      </c>
      <c r="AL1766">
        <v>0</v>
      </c>
      <c r="AM1766">
        <v>3</v>
      </c>
      <c r="AN1766">
        <v>0</v>
      </c>
      <c r="AO1766">
        <v>0</v>
      </c>
      <c r="AP1766">
        <v>0</v>
      </c>
      <c r="AQ1766">
        <v>0</v>
      </c>
      <c r="AR1766">
        <v>0</v>
      </c>
      <c r="AS1766">
        <v>0</v>
      </c>
      <c r="AT1766">
        <v>0</v>
      </c>
      <c r="AU1766">
        <v>0</v>
      </c>
      <c r="AV1766">
        <v>0</v>
      </c>
      <c r="AW1766">
        <v>0</v>
      </c>
      <c r="AX1766">
        <v>0</v>
      </c>
      <c r="AY1766">
        <v>2</v>
      </c>
      <c r="AZ1766">
        <v>1</v>
      </c>
      <c r="BA1766">
        <v>1</v>
      </c>
      <c r="BB1766">
        <v>1</v>
      </c>
      <c r="BC1766">
        <v>0</v>
      </c>
      <c r="BD1766">
        <v>4</v>
      </c>
      <c r="BE1766" t="s">
        <v>13156</v>
      </c>
      <c r="BI1766" s="61">
        <v>1855</v>
      </c>
      <c r="BU1766" s="61">
        <v>558</v>
      </c>
      <c r="BV1766" s="61">
        <v>1003</v>
      </c>
      <c r="BW1766" s="61">
        <v>1430</v>
      </c>
      <c r="BX1766" s="61">
        <v>1855</v>
      </c>
      <c r="BZ1766" s="61">
        <v>1514</v>
      </c>
    </row>
    <row r="1767" spans="1:78" x14ac:dyDescent="0.35">
      <c r="A1767">
        <v>1765</v>
      </c>
      <c r="B1767" t="s">
        <v>7433</v>
      </c>
      <c r="C1767" t="s">
        <v>36</v>
      </c>
      <c r="D1767" t="s">
        <v>52</v>
      </c>
      <c r="E1767">
        <v>2015</v>
      </c>
      <c r="F1767" s="66"/>
      <c r="H1767">
        <v>4</v>
      </c>
      <c r="I1767" t="s">
        <v>49</v>
      </c>
      <c r="J1767">
        <v>0</v>
      </c>
      <c r="K1767">
        <v>0</v>
      </c>
      <c r="M1767" t="s">
        <v>107</v>
      </c>
      <c r="N1767" t="s">
        <v>108</v>
      </c>
      <c r="O1767" t="s">
        <v>121</v>
      </c>
      <c r="P1767" t="s">
        <v>142</v>
      </c>
      <c r="Q1767">
        <v>1</v>
      </c>
      <c r="R1767">
        <v>1</v>
      </c>
      <c r="S1767" t="s">
        <v>71</v>
      </c>
      <c r="T1767">
        <v>2</v>
      </c>
      <c r="U1767">
        <v>1.5</v>
      </c>
      <c r="V1767">
        <v>1.5</v>
      </c>
      <c r="W1767" t="s">
        <v>71</v>
      </c>
      <c r="X1767">
        <v>1.5</v>
      </c>
      <c r="AI1767">
        <v>1.5</v>
      </c>
      <c r="AJ1767">
        <v>0</v>
      </c>
      <c r="AK1767">
        <v>0</v>
      </c>
      <c r="AL1767">
        <v>0</v>
      </c>
      <c r="AM1767">
        <v>0</v>
      </c>
      <c r="AN1767">
        <v>0</v>
      </c>
      <c r="AO1767">
        <v>0</v>
      </c>
      <c r="AP1767">
        <v>0</v>
      </c>
      <c r="AQ1767">
        <v>0</v>
      </c>
      <c r="AR1767">
        <v>0</v>
      </c>
      <c r="AS1767">
        <v>0</v>
      </c>
      <c r="AT1767">
        <v>0</v>
      </c>
      <c r="AU1767">
        <v>0</v>
      </c>
      <c r="AV1767">
        <v>0</v>
      </c>
      <c r="AW1767">
        <v>0</v>
      </c>
      <c r="AX1767">
        <v>0</v>
      </c>
      <c r="AY1767">
        <v>1</v>
      </c>
      <c r="AZ1767">
        <v>0</v>
      </c>
      <c r="BA1767">
        <v>0</v>
      </c>
      <c r="BB1767">
        <v>0</v>
      </c>
      <c r="BC1767">
        <v>0</v>
      </c>
      <c r="BD1767">
        <v>0</v>
      </c>
      <c r="BE1767" t="s">
        <v>12579</v>
      </c>
      <c r="BU1767" s="61">
        <v>259</v>
      </c>
    </row>
    <row r="1768" spans="1:78" x14ac:dyDescent="0.35">
      <c r="A1768">
        <v>1766</v>
      </c>
      <c r="B1768" t="s">
        <v>7438</v>
      </c>
      <c r="C1768" t="s">
        <v>63</v>
      </c>
      <c r="D1768" t="s">
        <v>324</v>
      </c>
      <c r="E1768">
        <v>2010</v>
      </c>
      <c r="F1768" s="66"/>
      <c r="H1768">
        <v>9</v>
      </c>
      <c r="I1768" t="s">
        <v>49</v>
      </c>
      <c r="J1768">
        <v>0</v>
      </c>
      <c r="K1768">
        <v>0</v>
      </c>
      <c r="M1768" t="s">
        <v>40</v>
      </c>
      <c r="N1768" t="s">
        <v>2291</v>
      </c>
      <c r="O1768" t="s">
        <v>2289</v>
      </c>
      <c r="P1768" t="s">
        <v>7437</v>
      </c>
      <c r="Q1768">
        <v>1</v>
      </c>
      <c r="R1768">
        <v>2</v>
      </c>
      <c r="S1768" t="s">
        <v>161</v>
      </c>
      <c r="T1768">
        <v>0</v>
      </c>
      <c r="U1768">
        <v>2.549998</v>
      </c>
      <c r="V1768">
        <v>1.274999</v>
      </c>
      <c r="W1768" t="s">
        <v>161</v>
      </c>
      <c r="X1768">
        <v>1.600376</v>
      </c>
      <c r="AI1768">
        <v>2.549998</v>
      </c>
      <c r="AJ1768">
        <v>0</v>
      </c>
      <c r="AK1768">
        <v>0</v>
      </c>
      <c r="AL1768">
        <v>0</v>
      </c>
      <c r="AM1768">
        <v>0</v>
      </c>
      <c r="AN1768">
        <v>0</v>
      </c>
      <c r="AO1768">
        <v>0</v>
      </c>
      <c r="AP1768">
        <v>0</v>
      </c>
      <c r="AQ1768">
        <v>0</v>
      </c>
      <c r="AR1768">
        <v>0</v>
      </c>
      <c r="AS1768">
        <v>0</v>
      </c>
      <c r="AT1768">
        <v>0</v>
      </c>
      <c r="AU1768">
        <v>0</v>
      </c>
      <c r="AV1768">
        <v>0</v>
      </c>
      <c r="AW1768">
        <v>0</v>
      </c>
      <c r="AX1768">
        <v>0</v>
      </c>
      <c r="AY1768">
        <v>1</v>
      </c>
      <c r="AZ1768">
        <v>0</v>
      </c>
      <c r="BA1768">
        <v>0</v>
      </c>
      <c r="BB1768">
        <v>0</v>
      </c>
      <c r="BC1768">
        <v>0</v>
      </c>
      <c r="BD1768">
        <v>1</v>
      </c>
      <c r="BE1768" t="s">
        <v>12608</v>
      </c>
      <c r="BU1768" s="61">
        <v>656</v>
      </c>
      <c r="BZ1768" s="61">
        <v>1560</v>
      </c>
    </row>
    <row r="1769" spans="1:78" x14ac:dyDescent="0.35">
      <c r="A1769">
        <v>1767</v>
      </c>
      <c r="B1769" t="s">
        <v>7441</v>
      </c>
      <c r="C1769" t="s">
        <v>74</v>
      </c>
      <c r="D1769" t="s">
        <v>147</v>
      </c>
      <c r="E1769">
        <v>2012</v>
      </c>
      <c r="F1769" s="66"/>
      <c r="H1769">
        <v>7</v>
      </c>
      <c r="I1769" t="s">
        <v>49</v>
      </c>
      <c r="J1769">
        <v>0</v>
      </c>
      <c r="K1769">
        <v>0</v>
      </c>
      <c r="M1769" t="s">
        <v>107</v>
      </c>
      <c r="N1769" t="s">
        <v>108</v>
      </c>
      <c r="O1769" t="s">
        <v>121</v>
      </c>
      <c r="P1769" t="s">
        <v>142</v>
      </c>
      <c r="Q1769">
        <v>1</v>
      </c>
      <c r="R1769">
        <v>3</v>
      </c>
      <c r="S1769" t="s">
        <v>131</v>
      </c>
      <c r="T1769">
        <v>7</v>
      </c>
      <c r="U1769">
        <v>8.4</v>
      </c>
      <c r="V1769">
        <v>2.8</v>
      </c>
      <c r="W1769" t="s">
        <v>131</v>
      </c>
      <c r="X1769">
        <v>5.9</v>
      </c>
      <c r="AI1769">
        <v>8.4</v>
      </c>
      <c r="AJ1769">
        <v>0</v>
      </c>
      <c r="AK1769">
        <v>0</v>
      </c>
      <c r="AL1769">
        <v>0</v>
      </c>
      <c r="AM1769">
        <v>0</v>
      </c>
      <c r="AN1769">
        <v>0</v>
      </c>
      <c r="AO1769">
        <v>0</v>
      </c>
      <c r="AP1769">
        <v>0</v>
      </c>
      <c r="AQ1769">
        <v>0</v>
      </c>
      <c r="AR1769">
        <v>0</v>
      </c>
      <c r="AS1769">
        <v>0</v>
      </c>
      <c r="AT1769">
        <v>0</v>
      </c>
      <c r="AU1769">
        <v>0</v>
      </c>
      <c r="AV1769">
        <v>0</v>
      </c>
      <c r="AW1769">
        <v>0</v>
      </c>
      <c r="AX1769">
        <v>0</v>
      </c>
      <c r="AY1769">
        <v>2</v>
      </c>
      <c r="AZ1769">
        <v>1</v>
      </c>
      <c r="BA1769">
        <v>0</v>
      </c>
      <c r="BB1769">
        <v>0</v>
      </c>
      <c r="BC1769">
        <v>0</v>
      </c>
      <c r="BD1769">
        <v>0</v>
      </c>
      <c r="BE1769" t="s">
        <v>12615</v>
      </c>
      <c r="BU1769" s="61">
        <v>1205</v>
      </c>
      <c r="BV1769" s="61">
        <v>1276</v>
      </c>
    </row>
    <row r="1770" spans="1:78" x14ac:dyDescent="0.35">
      <c r="A1770">
        <v>1768</v>
      </c>
      <c r="B1770" t="s">
        <v>7445</v>
      </c>
      <c r="C1770" t="s">
        <v>84</v>
      </c>
      <c r="D1770" t="s">
        <v>85</v>
      </c>
      <c r="E1770">
        <v>2011</v>
      </c>
      <c r="F1770" s="66"/>
      <c r="H1770">
        <v>8</v>
      </c>
      <c r="I1770" t="s">
        <v>49</v>
      </c>
      <c r="J1770">
        <v>0</v>
      </c>
      <c r="K1770">
        <v>0</v>
      </c>
      <c r="M1770" t="s">
        <v>107</v>
      </c>
      <c r="N1770" t="s">
        <v>108</v>
      </c>
      <c r="O1770" t="s">
        <v>168</v>
      </c>
      <c r="P1770" t="s">
        <v>164</v>
      </c>
      <c r="Q1770">
        <v>2</v>
      </c>
      <c r="R1770">
        <v>5</v>
      </c>
      <c r="S1770" t="s">
        <v>161</v>
      </c>
      <c r="T1770">
        <v>4</v>
      </c>
      <c r="U1770">
        <v>10.1206</v>
      </c>
      <c r="V1770">
        <v>2.0241199999999999</v>
      </c>
      <c r="W1770" t="s">
        <v>140</v>
      </c>
      <c r="X1770">
        <v>6</v>
      </c>
      <c r="AI1770">
        <v>5.0602999999999998</v>
      </c>
      <c r="AJ1770">
        <v>0</v>
      </c>
      <c r="AK1770">
        <v>0</v>
      </c>
      <c r="AL1770">
        <v>0</v>
      </c>
      <c r="AM1770">
        <v>0</v>
      </c>
      <c r="AN1770">
        <v>0</v>
      </c>
      <c r="AO1770">
        <v>0</v>
      </c>
      <c r="AP1770">
        <v>0</v>
      </c>
      <c r="AQ1770">
        <v>0</v>
      </c>
      <c r="AR1770">
        <v>0</v>
      </c>
      <c r="AS1770">
        <v>0</v>
      </c>
      <c r="AT1770">
        <v>0</v>
      </c>
      <c r="AU1770">
        <v>0</v>
      </c>
      <c r="AV1770">
        <v>0</v>
      </c>
      <c r="AW1770">
        <v>0</v>
      </c>
      <c r="AX1770">
        <v>0</v>
      </c>
      <c r="AY1770">
        <v>1</v>
      </c>
      <c r="AZ1770">
        <v>1</v>
      </c>
      <c r="BA1770">
        <v>2</v>
      </c>
      <c r="BB1770">
        <v>0</v>
      </c>
      <c r="BC1770">
        <v>0</v>
      </c>
      <c r="BD1770">
        <v>1</v>
      </c>
      <c r="BE1770" t="s">
        <v>13157</v>
      </c>
      <c r="BU1770" s="61">
        <v>762</v>
      </c>
      <c r="BV1770" s="61">
        <v>1061</v>
      </c>
      <c r="BW1770" s="61">
        <v>1495</v>
      </c>
      <c r="BZ1770" s="61">
        <v>1615</v>
      </c>
    </row>
    <row r="1771" spans="1:78" x14ac:dyDescent="0.35">
      <c r="A1771">
        <v>1769</v>
      </c>
      <c r="B1771" t="s">
        <v>7449</v>
      </c>
      <c r="C1771" t="s">
        <v>84</v>
      </c>
      <c r="D1771" t="s">
        <v>175</v>
      </c>
      <c r="E1771" t="s">
        <v>47</v>
      </c>
      <c r="F1771" s="66">
        <v>42970</v>
      </c>
      <c r="I1771" t="s">
        <v>49</v>
      </c>
      <c r="J1771">
        <v>0</v>
      </c>
      <c r="K1771">
        <v>0</v>
      </c>
      <c r="M1771" t="s">
        <v>40</v>
      </c>
      <c r="N1771" t="s">
        <v>86</v>
      </c>
      <c r="O1771" t="s">
        <v>92</v>
      </c>
      <c r="P1771" t="s">
        <v>86</v>
      </c>
      <c r="Q1771">
        <v>1</v>
      </c>
      <c r="R1771">
        <v>1</v>
      </c>
      <c r="S1771" t="s">
        <v>71</v>
      </c>
      <c r="T1771">
        <v>0</v>
      </c>
      <c r="U1771">
        <v>4.5</v>
      </c>
      <c r="V1771">
        <v>4.5</v>
      </c>
      <c r="W1771" t="s">
        <v>71</v>
      </c>
      <c r="X1771">
        <v>4.5</v>
      </c>
      <c r="AI1771">
        <v>4.5</v>
      </c>
      <c r="AJ1771">
        <v>0</v>
      </c>
      <c r="AK1771">
        <v>0</v>
      </c>
      <c r="AL1771">
        <v>0</v>
      </c>
      <c r="AM1771">
        <v>0</v>
      </c>
      <c r="AN1771">
        <v>0</v>
      </c>
      <c r="AO1771">
        <v>0</v>
      </c>
      <c r="AP1771">
        <v>0</v>
      </c>
      <c r="AQ1771">
        <v>0</v>
      </c>
      <c r="AR1771">
        <v>0</v>
      </c>
      <c r="AS1771">
        <v>0</v>
      </c>
      <c r="AT1771">
        <v>0</v>
      </c>
      <c r="AU1771">
        <v>0</v>
      </c>
      <c r="AV1771">
        <v>0</v>
      </c>
      <c r="AW1771">
        <v>0</v>
      </c>
      <c r="AX1771">
        <v>0</v>
      </c>
      <c r="AY1771">
        <v>1</v>
      </c>
      <c r="AZ1771">
        <v>0</v>
      </c>
      <c r="BA1771">
        <v>0</v>
      </c>
      <c r="BB1771">
        <v>0</v>
      </c>
      <c r="BC1771">
        <v>0</v>
      </c>
      <c r="BD1771">
        <v>0</v>
      </c>
      <c r="BE1771" t="s">
        <v>12579</v>
      </c>
    </row>
    <row r="1772" spans="1:78" x14ac:dyDescent="0.35">
      <c r="A1772">
        <v>1770</v>
      </c>
      <c r="B1772" t="s">
        <v>7452</v>
      </c>
      <c r="C1772" t="s">
        <v>74</v>
      </c>
      <c r="D1772" t="s">
        <v>75</v>
      </c>
      <c r="E1772" t="s">
        <v>47</v>
      </c>
      <c r="F1772" s="66"/>
      <c r="I1772" t="s">
        <v>49</v>
      </c>
      <c r="J1772">
        <v>0</v>
      </c>
      <c r="K1772">
        <v>0</v>
      </c>
      <c r="M1772" t="s">
        <v>40</v>
      </c>
      <c r="N1772" t="s">
        <v>41</v>
      </c>
      <c r="O1772" t="s">
        <v>38</v>
      </c>
      <c r="P1772" t="s">
        <v>38</v>
      </c>
      <c r="Q1772">
        <v>1</v>
      </c>
      <c r="R1772">
        <v>1</v>
      </c>
      <c r="T1772">
        <v>0</v>
      </c>
      <c r="U1772">
        <v>0</v>
      </c>
      <c r="V1772">
        <v>0</v>
      </c>
      <c r="W1772" t="s">
        <v>9031</v>
      </c>
      <c r="X1772">
        <v>0</v>
      </c>
      <c r="AI1772">
        <v>0</v>
      </c>
      <c r="AJ1772">
        <v>0</v>
      </c>
      <c r="AK1772">
        <v>0</v>
      </c>
      <c r="AL1772">
        <v>0</v>
      </c>
      <c r="AM1772">
        <v>0</v>
      </c>
      <c r="AN1772">
        <v>0</v>
      </c>
      <c r="AO1772">
        <v>0</v>
      </c>
      <c r="AP1772">
        <v>0</v>
      </c>
      <c r="AQ1772">
        <v>0</v>
      </c>
      <c r="AR1772">
        <v>0</v>
      </c>
      <c r="AS1772">
        <v>0</v>
      </c>
      <c r="AT1772">
        <v>0</v>
      </c>
      <c r="AU1772">
        <v>0</v>
      </c>
      <c r="AV1772">
        <v>0</v>
      </c>
      <c r="AW1772">
        <v>0</v>
      </c>
      <c r="AX1772">
        <v>0</v>
      </c>
      <c r="AY1772">
        <v>0</v>
      </c>
      <c r="AZ1772">
        <v>0</v>
      </c>
      <c r="BA1772">
        <v>0</v>
      </c>
      <c r="BB1772">
        <v>0</v>
      </c>
      <c r="BC1772">
        <v>1</v>
      </c>
      <c r="BD1772">
        <v>0</v>
      </c>
      <c r="BE1772" t="s">
        <v>12580</v>
      </c>
    </row>
    <row r="1773" spans="1:78" x14ac:dyDescent="0.35">
      <c r="A1773">
        <v>1771</v>
      </c>
      <c r="B1773" t="s">
        <v>7456</v>
      </c>
      <c r="C1773" t="s">
        <v>155</v>
      </c>
      <c r="D1773" t="s">
        <v>156</v>
      </c>
      <c r="E1773">
        <v>2013</v>
      </c>
      <c r="F1773" s="66"/>
      <c r="H1773">
        <v>6</v>
      </c>
      <c r="I1773" t="s">
        <v>49</v>
      </c>
      <c r="J1773">
        <v>0</v>
      </c>
      <c r="K1773">
        <v>0</v>
      </c>
      <c r="M1773" t="s">
        <v>107</v>
      </c>
      <c r="N1773" t="s">
        <v>108</v>
      </c>
      <c r="O1773" t="s">
        <v>1347</v>
      </c>
      <c r="P1773" t="s">
        <v>7455</v>
      </c>
      <c r="Q1773">
        <v>1</v>
      </c>
      <c r="R1773">
        <v>1</v>
      </c>
      <c r="S1773" t="s">
        <v>71</v>
      </c>
      <c r="T1773">
        <v>1</v>
      </c>
      <c r="U1773">
        <v>7.4999999999999997E-3</v>
      </c>
      <c r="V1773">
        <v>7.4999999999999997E-3</v>
      </c>
      <c r="W1773" t="s">
        <v>71</v>
      </c>
      <c r="X1773">
        <v>7.4999999999999997E-3</v>
      </c>
      <c r="AI1773">
        <v>7.4999999999999997E-3</v>
      </c>
      <c r="AJ1773">
        <v>0</v>
      </c>
      <c r="AK1773">
        <v>0</v>
      </c>
      <c r="AL1773">
        <v>0</v>
      </c>
      <c r="AM1773">
        <v>0</v>
      </c>
      <c r="AN1773">
        <v>0</v>
      </c>
      <c r="AO1773">
        <v>0</v>
      </c>
      <c r="AP1773">
        <v>0</v>
      </c>
      <c r="AQ1773">
        <v>0</v>
      </c>
      <c r="AR1773">
        <v>0</v>
      </c>
      <c r="AS1773">
        <v>0</v>
      </c>
      <c r="AT1773">
        <v>0</v>
      </c>
      <c r="AU1773">
        <v>0</v>
      </c>
      <c r="AV1773">
        <v>0</v>
      </c>
      <c r="AW1773">
        <v>0</v>
      </c>
      <c r="AX1773">
        <v>0</v>
      </c>
      <c r="AY1773">
        <v>1</v>
      </c>
      <c r="AZ1773">
        <v>0</v>
      </c>
      <c r="BA1773">
        <v>0</v>
      </c>
      <c r="BB1773">
        <v>0</v>
      </c>
      <c r="BC1773">
        <v>0</v>
      </c>
      <c r="BD1773">
        <v>0</v>
      </c>
      <c r="BE1773" t="s">
        <v>12579</v>
      </c>
      <c r="BU1773" s="61">
        <v>151</v>
      </c>
    </row>
    <row r="1774" spans="1:78" x14ac:dyDescent="0.35">
      <c r="A1774">
        <v>1772</v>
      </c>
      <c r="B1774" t="s">
        <v>7459</v>
      </c>
      <c r="C1774" t="s">
        <v>74</v>
      </c>
      <c r="D1774" t="s">
        <v>147</v>
      </c>
      <c r="E1774">
        <v>2016</v>
      </c>
      <c r="F1774" s="66"/>
      <c r="H1774">
        <v>3</v>
      </c>
      <c r="I1774" t="s">
        <v>49</v>
      </c>
      <c r="J1774">
        <v>0</v>
      </c>
      <c r="K1774">
        <v>0</v>
      </c>
      <c r="M1774" t="s">
        <v>107</v>
      </c>
      <c r="N1774" t="s">
        <v>108</v>
      </c>
      <c r="O1774" t="s">
        <v>121</v>
      </c>
      <c r="P1774" t="s">
        <v>142</v>
      </c>
      <c r="Q1774">
        <v>1</v>
      </c>
      <c r="R1774">
        <v>1</v>
      </c>
      <c r="T1774">
        <v>0</v>
      </c>
      <c r="U1774">
        <v>0</v>
      </c>
      <c r="V1774">
        <v>0</v>
      </c>
      <c r="W1774" t="s">
        <v>9031</v>
      </c>
      <c r="X1774">
        <v>0</v>
      </c>
      <c r="AI1774">
        <v>0</v>
      </c>
      <c r="AJ1774">
        <v>0</v>
      </c>
      <c r="AK1774">
        <v>0</v>
      </c>
      <c r="AL1774">
        <v>0</v>
      </c>
      <c r="AM1774">
        <v>0</v>
      </c>
      <c r="AN1774">
        <v>0</v>
      </c>
      <c r="AO1774">
        <v>0</v>
      </c>
      <c r="AP1774">
        <v>0</v>
      </c>
      <c r="AQ1774">
        <v>0</v>
      </c>
      <c r="AR1774">
        <v>0</v>
      </c>
      <c r="AS1774">
        <v>0</v>
      </c>
      <c r="AT1774">
        <v>0</v>
      </c>
      <c r="AU1774">
        <v>0</v>
      </c>
      <c r="AV1774">
        <v>0</v>
      </c>
      <c r="AW1774">
        <v>0</v>
      </c>
      <c r="AX1774">
        <v>0</v>
      </c>
      <c r="AY1774">
        <v>0</v>
      </c>
      <c r="AZ1774">
        <v>0</v>
      </c>
      <c r="BA1774">
        <v>0</v>
      </c>
      <c r="BB1774">
        <v>0</v>
      </c>
      <c r="BC1774">
        <v>1</v>
      </c>
      <c r="BD1774">
        <v>0</v>
      </c>
      <c r="BE1774" t="s">
        <v>12580</v>
      </c>
    </row>
    <row r="1775" spans="1:78" x14ac:dyDescent="0.35">
      <c r="A1775">
        <v>1773</v>
      </c>
      <c r="B1775" t="s">
        <v>7463</v>
      </c>
      <c r="C1775" t="s">
        <v>84</v>
      </c>
      <c r="D1775" t="s">
        <v>85</v>
      </c>
      <c r="E1775">
        <v>2001</v>
      </c>
      <c r="F1775" s="66"/>
      <c r="H1775">
        <v>14</v>
      </c>
      <c r="I1775" t="s">
        <v>113</v>
      </c>
      <c r="J1775">
        <v>0</v>
      </c>
      <c r="K1775">
        <v>0</v>
      </c>
      <c r="M1775" t="s">
        <v>54</v>
      </c>
      <c r="N1775" t="s">
        <v>55</v>
      </c>
      <c r="O1775" t="s">
        <v>162</v>
      </c>
      <c r="P1775" t="s">
        <v>157</v>
      </c>
      <c r="Q1775">
        <v>1</v>
      </c>
      <c r="R1775">
        <v>1</v>
      </c>
      <c r="T1775">
        <v>0</v>
      </c>
      <c r="U1775">
        <v>0</v>
      </c>
      <c r="V1775">
        <v>0</v>
      </c>
      <c r="W1775" t="s">
        <v>9031</v>
      </c>
      <c r="X1775">
        <v>0</v>
      </c>
      <c r="Y1775">
        <v>42086</v>
      </c>
      <c r="Z1775">
        <v>2015</v>
      </c>
      <c r="AA1775">
        <v>936.79329600000005</v>
      </c>
      <c r="AB1775">
        <v>936.79329600000005</v>
      </c>
      <c r="AC1775" t="s">
        <v>7462</v>
      </c>
      <c r="AI1775">
        <v>0</v>
      </c>
      <c r="AJ1775">
        <v>0</v>
      </c>
      <c r="AK1775">
        <v>0</v>
      </c>
      <c r="AL1775">
        <v>0</v>
      </c>
      <c r="AM1775">
        <v>0</v>
      </c>
      <c r="AN1775">
        <v>0</v>
      </c>
      <c r="AO1775">
        <v>0</v>
      </c>
      <c r="AP1775">
        <v>0</v>
      </c>
      <c r="AQ1775">
        <v>0</v>
      </c>
      <c r="AR1775">
        <v>0</v>
      </c>
      <c r="AS1775">
        <v>0</v>
      </c>
      <c r="AT1775">
        <v>0</v>
      </c>
      <c r="AU1775">
        <v>0</v>
      </c>
      <c r="AV1775">
        <v>0</v>
      </c>
      <c r="AW1775">
        <v>0</v>
      </c>
      <c r="AX1775">
        <v>0</v>
      </c>
      <c r="AY1775">
        <v>0</v>
      </c>
      <c r="AZ1775">
        <v>0</v>
      </c>
      <c r="BA1775">
        <v>0</v>
      </c>
      <c r="BB1775">
        <v>0</v>
      </c>
      <c r="BC1775">
        <v>1</v>
      </c>
      <c r="BD1775">
        <v>0</v>
      </c>
      <c r="BE1775" t="s">
        <v>12580</v>
      </c>
    </row>
    <row r="1776" spans="1:78" x14ac:dyDescent="0.35">
      <c r="A1776">
        <v>1774</v>
      </c>
      <c r="B1776" t="s">
        <v>7466</v>
      </c>
      <c r="C1776" t="s">
        <v>74</v>
      </c>
      <c r="D1776" t="s">
        <v>147</v>
      </c>
      <c r="E1776">
        <v>2011</v>
      </c>
      <c r="F1776" s="66"/>
      <c r="H1776">
        <v>8</v>
      </c>
      <c r="I1776" t="s">
        <v>49</v>
      </c>
      <c r="J1776">
        <v>0</v>
      </c>
      <c r="K1776">
        <v>0</v>
      </c>
      <c r="M1776" t="s">
        <v>107</v>
      </c>
      <c r="N1776" t="s">
        <v>108</v>
      </c>
      <c r="O1776" t="s">
        <v>152</v>
      </c>
      <c r="P1776" t="s">
        <v>148</v>
      </c>
      <c r="Q1776">
        <v>1</v>
      </c>
      <c r="R1776">
        <v>3</v>
      </c>
      <c r="S1776" t="s">
        <v>161</v>
      </c>
      <c r="T1776">
        <v>1</v>
      </c>
      <c r="U1776">
        <v>0</v>
      </c>
      <c r="V1776">
        <v>0</v>
      </c>
      <c r="W1776" t="s">
        <v>161</v>
      </c>
      <c r="X1776">
        <v>0</v>
      </c>
      <c r="AI1776">
        <v>0</v>
      </c>
      <c r="AJ1776">
        <v>0</v>
      </c>
      <c r="AK1776">
        <v>0</v>
      </c>
      <c r="AL1776">
        <v>0</v>
      </c>
      <c r="AM1776">
        <v>0</v>
      </c>
      <c r="AN1776">
        <v>0</v>
      </c>
      <c r="AO1776">
        <v>0</v>
      </c>
      <c r="AP1776">
        <v>0</v>
      </c>
      <c r="AQ1776">
        <v>0</v>
      </c>
      <c r="AR1776">
        <v>0</v>
      </c>
      <c r="AS1776">
        <v>0</v>
      </c>
      <c r="AT1776">
        <v>0</v>
      </c>
      <c r="AU1776">
        <v>0</v>
      </c>
      <c r="AV1776">
        <v>0</v>
      </c>
      <c r="AW1776">
        <v>0</v>
      </c>
      <c r="AX1776">
        <v>0</v>
      </c>
      <c r="AY1776">
        <v>2</v>
      </c>
      <c r="AZ1776">
        <v>0</v>
      </c>
      <c r="BA1776">
        <v>0</v>
      </c>
      <c r="BB1776">
        <v>0</v>
      </c>
      <c r="BC1776">
        <v>0</v>
      </c>
      <c r="BD1776">
        <v>1</v>
      </c>
      <c r="BE1776" t="s">
        <v>12757</v>
      </c>
      <c r="BU1776" s="61">
        <v>1294</v>
      </c>
      <c r="BZ1776" s="61">
        <v>1838</v>
      </c>
    </row>
    <row r="1777" spans="1:78" x14ac:dyDescent="0.35">
      <c r="A1777">
        <v>1775</v>
      </c>
      <c r="B1777" t="s">
        <v>7469</v>
      </c>
      <c r="C1777" t="s">
        <v>63</v>
      </c>
      <c r="D1777" t="s">
        <v>64</v>
      </c>
      <c r="E1777">
        <v>2014</v>
      </c>
      <c r="F1777" s="66"/>
      <c r="H1777">
        <v>5</v>
      </c>
      <c r="I1777" t="s">
        <v>49</v>
      </c>
      <c r="J1777">
        <v>0</v>
      </c>
      <c r="K1777">
        <v>0</v>
      </c>
      <c r="M1777" t="s">
        <v>107</v>
      </c>
      <c r="N1777" t="s">
        <v>108</v>
      </c>
      <c r="O1777" t="s">
        <v>121</v>
      </c>
      <c r="P1777" t="s">
        <v>142</v>
      </c>
      <c r="Q1777">
        <v>1</v>
      </c>
      <c r="R1777">
        <v>2</v>
      </c>
      <c r="S1777" t="s">
        <v>71</v>
      </c>
      <c r="T1777">
        <v>9</v>
      </c>
      <c r="U1777">
        <v>2</v>
      </c>
      <c r="V1777">
        <v>1</v>
      </c>
      <c r="W1777" t="s">
        <v>71</v>
      </c>
      <c r="X1777">
        <v>2</v>
      </c>
      <c r="AI1777">
        <v>2</v>
      </c>
      <c r="AJ1777">
        <v>0</v>
      </c>
      <c r="AK1777">
        <v>0</v>
      </c>
      <c r="AL1777">
        <v>0</v>
      </c>
      <c r="AM1777">
        <v>0</v>
      </c>
      <c r="AN1777">
        <v>0</v>
      </c>
      <c r="AO1777">
        <v>0</v>
      </c>
      <c r="AP1777">
        <v>0</v>
      </c>
      <c r="AQ1777">
        <v>0</v>
      </c>
      <c r="AR1777">
        <v>0</v>
      </c>
      <c r="AS1777">
        <v>0</v>
      </c>
      <c r="AT1777">
        <v>0</v>
      </c>
      <c r="AU1777">
        <v>0</v>
      </c>
      <c r="AV1777">
        <v>0</v>
      </c>
      <c r="AW1777">
        <v>0</v>
      </c>
      <c r="AX1777">
        <v>0</v>
      </c>
      <c r="AY1777">
        <v>2</v>
      </c>
      <c r="AZ1777">
        <v>0</v>
      </c>
      <c r="BA1777">
        <v>0</v>
      </c>
      <c r="BB1777">
        <v>0</v>
      </c>
      <c r="BC1777">
        <v>0</v>
      </c>
      <c r="BD1777">
        <v>0</v>
      </c>
      <c r="BE1777" t="s">
        <v>12676</v>
      </c>
      <c r="BU1777" s="61">
        <v>320</v>
      </c>
    </row>
    <row r="1778" spans="1:78" x14ac:dyDescent="0.35">
      <c r="A1778">
        <v>1776</v>
      </c>
      <c r="B1778" t="s">
        <v>7473</v>
      </c>
      <c r="C1778" t="s">
        <v>84</v>
      </c>
      <c r="D1778" t="s">
        <v>85</v>
      </c>
      <c r="E1778">
        <v>2009</v>
      </c>
      <c r="F1778" s="66"/>
      <c r="H1778">
        <v>10</v>
      </c>
      <c r="I1778" t="s">
        <v>49</v>
      </c>
      <c r="J1778">
        <v>0</v>
      </c>
      <c r="K1778">
        <v>0</v>
      </c>
      <c r="M1778" t="s">
        <v>54</v>
      </c>
      <c r="N1778" t="s">
        <v>870</v>
      </c>
      <c r="O1778" t="s">
        <v>874</v>
      </c>
      <c r="P1778" t="s">
        <v>868</v>
      </c>
      <c r="Q1778">
        <v>1</v>
      </c>
      <c r="R1778">
        <v>1</v>
      </c>
      <c r="S1778" t="s">
        <v>131</v>
      </c>
      <c r="T1778">
        <v>1</v>
      </c>
      <c r="U1778">
        <v>16.583417000000001</v>
      </c>
      <c r="V1778">
        <v>16.583417000000001</v>
      </c>
      <c r="W1778" t="s">
        <v>131</v>
      </c>
      <c r="X1778">
        <v>16.583417000000001</v>
      </c>
      <c r="AI1778">
        <v>16.583417000000001</v>
      </c>
      <c r="AJ1778">
        <v>0</v>
      </c>
      <c r="AK1778">
        <v>0</v>
      </c>
      <c r="AL1778">
        <v>0</v>
      </c>
      <c r="AM1778">
        <v>0</v>
      </c>
      <c r="AN1778">
        <v>0</v>
      </c>
      <c r="AO1778">
        <v>0</v>
      </c>
      <c r="AP1778">
        <v>0</v>
      </c>
      <c r="AQ1778">
        <v>0</v>
      </c>
      <c r="AR1778">
        <v>0</v>
      </c>
      <c r="AS1778">
        <v>0</v>
      </c>
      <c r="AT1778">
        <v>0</v>
      </c>
      <c r="AU1778">
        <v>0</v>
      </c>
      <c r="AV1778">
        <v>0</v>
      </c>
      <c r="AW1778">
        <v>0</v>
      </c>
      <c r="AX1778">
        <v>0</v>
      </c>
      <c r="AY1778">
        <v>0</v>
      </c>
      <c r="AZ1778">
        <v>1</v>
      </c>
      <c r="BA1778">
        <v>0</v>
      </c>
      <c r="BB1778">
        <v>0</v>
      </c>
      <c r="BC1778">
        <v>0</v>
      </c>
      <c r="BD1778">
        <v>0</v>
      </c>
      <c r="BE1778" t="s">
        <v>12585</v>
      </c>
      <c r="BV1778" s="61">
        <v>2377</v>
      </c>
    </row>
    <row r="1779" spans="1:78" x14ac:dyDescent="0.35">
      <c r="A1779">
        <v>1777</v>
      </c>
      <c r="B1779" t="s">
        <v>7477</v>
      </c>
      <c r="C1779" t="s">
        <v>63</v>
      </c>
      <c r="D1779" t="s">
        <v>324</v>
      </c>
      <c r="E1779">
        <v>2012</v>
      </c>
      <c r="F1779" s="66"/>
      <c r="H1779">
        <v>7</v>
      </c>
      <c r="I1779" t="s">
        <v>49</v>
      </c>
      <c r="J1779">
        <v>0</v>
      </c>
      <c r="K1779">
        <v>0</v>
      </c>
      <c r="M1779" t="s">
        <v>107</v>
      </c>
      <c r="N1779" t="s">
        <v>108</v>
      </c>
      <c r="O1779" t="s">
        <v>152</v>
      </c>
      <c r="P1779" t="s">
        <v>1642</v>
      </c>
      <c r="Q1779">
        <v>1</v>
      </c>
      <c r="R1779">
        <v>1</v>
      </c>
      <c r="S1779" t="s">
        <v>71</v>
      </c>
      <c r="T1779">
        <v>3</v>
      </c>
      <c r="U1779">
        <v>0</v>
      </c>
      <c r="V1779">
        <v>0</v>
      </c>
      <c r="W1779" t="s">
        <v>71</v>
      </c>
      <c r="X1779">
        <v>0</v>
      </c>
      <c r="AI1779">
        <v>0</v>
      </c>
      <c r="AJ1779">
        <v>0</v>
      </c>
      <c r="AK1779">
        <v>0</v>
      </c>
      <c r="AL1779">
        <v>0</v>
      </c>
      <c r="AM1779">
        <v>0</v>
      </c>
      <c r="AN1779">
        <v>0</v>
      </c>
      <c r="AO1779">
        <v>0</v>
      </c>
      <c r="AP1779">
        <v>0</v>
      </c>
      <c r="AQ1779">
        <v>0</v>
      </c>
      <c r="AR1779">
        <v>0</v>
      </c>
      <c r="AS1779">
        <v>0</v>
      </c>
      <c r="AT1779">
        <v>0</v>
      </c>
      <c r="AU1779">
        <v>0</v>
      </c>
      <c r="AV1779">
        <v>0</v>
      </c>
      <c r="AW1779">
        <v>0</v>
      </c>
      <c r="AX1779">
        <v>0</v>
      </c>
      <c r="AY1779">
        <v>1</v>
      </c>
      <c r="AZ1779">
        <v>0</v>
      </c>
      <c r="BA1779">
        <v>0</v>
      </c>
      <c r="BB1779">
        <v>0</v>
      </c>
      <c r="BC1779">
        <v>0</v>
      </c>
      <c r="BD1779">
        <v>0</v>
      </c>
      <c r="BE1779" t="s">
        <v>12579</v>
      </c>
      <c r="BU1779" s="61">
        <v>74</v>
      </c>
    </row>
    <row r="1780" spans="1:78" x14ac:dyDescent="0.35">
      <c r="A1780">
        <v>1778</v>
      </c>
      <c r="B1780" t="s">
        <v>7481</v>
      </c>
      <c r="C1780" t="s">
        <v>74</v>
      </c>
      <c r="D1780" t="s">
        <v>147</v>
      </c>
      <c r="E1780">
        <v>2014</v>
      </c>
      <c r="F1780" s="66"/>
      <c r="H1780">
        <v>5</v>
      </c>
      <c r="I1780" t="s">
        <v>49</v>
      </c>
      <c r="J1780">
        <v>0</v>
      </c>
      <c r="K1780">
        <v>0</v>
      </c>
      <c r="M1780" t="s">
        <v>54</v>
      </c>
      <c r="N1780" t="s">
        <v>55</v>
      </c>
      <c r="O1780" t="s">
        <v>162</v>
      </c>
      <c r="P1780" t="s">
        <v>157</v>
      </c>
      <c r="Q1780">
        <v>1</v>
      </c>
      <c r="R1780">
        <v>2</v>
      </c>
      <c r="S1780" t="s">
        <v>140</v>
      </c>
      <c r="T1780">
        <v>2</v>
      </c>
      <c r="U1780">
        <v>24.149166999999998</v>
      </c>
      <c r="V1780">
        <v>12.074583499999999</v>
      </c>
      <c r="W1780" t="s">
        <v>140</v>
      </c>
      <c r="X1780">
        <v>19.35886</v>
      </c>
      <c r="AI1780">
        <v>24.149166999999998</v>
      </c>
      <c r="AJ1780">
        <v>0</v>
      </c>
      <c r="AK1780">
        <v>0</v>
      </c>
      <c r="AL1780">
        <v>0</v>
      </c>
      <c r="AM1780">
        <v>0</v>
      </c>
      <c r="AN1780">
        <v>0</v>
      </c>
      <c r="AO1780">
        <v>0</v>
      </c>
      <c r="AP1780">
        <v>0</v>
      </c>
      <c r="AQ1780">
        <v>0</v>
      </c>
      <c r="AR1780">
        <v>0</v>
      </c>
      <c r="AS1780">
        <v>0</v>
      </c>
      <c r="AT1780">
        <v>0</v>
      </c>
      <c r="AU1780">
        <v>0</v>
      </c>
      <c r="AV1780">
        <v>0</v>
      </c>
      <c r="AW1780">
        <v>0</v>
      </c>
      <c r="AX1780">
        <v>0</v>
      </c>
      <c r="AY1780">
        <v>0</v>
      </c>
      <c r="AZ1780">
        <v>1</v>
      </c>
      <c r="BA1780">
        <v>1</v>
      </c>
      <c r="BB1780">
        <v>0</v>
      </c>
      <c r="BC1780">
        <v>0</v>
      </c>
      <c r="BD1780">
        <v>0</v>
      </c>
      <c r="BE1780" t="s">
        <v>12690</v>
      </c>
      <c r="BV1780" s="61">
        <v>884</v>
      </c>
      <c r="BW1780" s="61">
        <v>1251</v>
      </c>
    </row>
    <row r="1781" spans="1:78" x14ac:dyDescent="0.35">
      <c r="A1781">
        <v>1779</v>
      </c>
      <c r="B1781" t="s">
        <v>7485</v>
      </c>
      <c r="C1781" t="s">
        <v>63</v>
      </c>
      <c r="D1781" t="s">
        <v>64</v>
      </c>
      <c r="E1781">
        <v>2011</v>
      </c>
      <c r="F1781" s="66"/>
      <c r="H1781">
        <v>8</v>
      </c>
      <c r="I1781" t="s">
        <v>49</v>
      </c>
      <c r="J1781">
        <v>0</v>
      </c>
      <c r="K1781">
        <v>0</v>
      </c>
      <c r="M1781" t="s">
        <v>54</v>
      </c>
      <c r="N1781" t="s">
        <v>870</v>
      </c>
      <c r="O1781" t="s">
        <v>874</v>
      </c>
      <c r="P1781" t="s">
        <v>868</v>
      </c>
      <c r="Q1781">
        <v>1</v>
      </c>
      <c r="R1781">
        <v>2</v>
      </c>
      <c r="S1781" t="s">
        <v>131</v>
      </c>
      <c r="T1781">
        <v>5</v>
      </c>
      <c r="U1781">
        <v>5.2979320000000003</v>
      </c>
      <c r="V1781">
        <v>2.6489660000000002</v>
      </c>
      <c r="W1781" t="s">
        <v>131</v>
      </c>
      <c r="X1781">
        <v>3.914822</v>
      </c>
      <c r="AI1781">
        <v>5.2979320000000003</v>
      </c>
      <c r="AJ1781">
        <v>1</v>
      </c>
      <c r="AK1781">
        <v>0</v>
      </c>
      <c r="AL1781">
        <v>0</v>
      </c>
      <c r="AM1781">
        <v>0</v>
      </c>
      <c r="AN1781">
        <v>0</v>
      </c>
      <c r="AO1781">
        <v>0</v>
      </c>
      <c r="AP1781">
        <v>0</v>
      </c>
      <c r="AQ1781">
        <v>0</v>
      </c>
      <c r="AR1781">
        <v>0</v>
      </c>
      <c r="AS1781">
        <v>0</v>
      </c>
      <c r="AT1781">
        <v>0</v>
      </c>
      <c r="AU1781">
        <v>0</v>
      </c>
      <c r="AV1781">
        <v>0</v>
      </c>
      <c r="AW1781">
        <v>0</v>
      </c>
      <c r="AX1781">
        <v>0</v>
      </c>
      <c r="AY1781">
        <v>0</v>
      </c>
      <c r="AZ1781">
        <v>1</v>
      </c>
      <c r="BA1781">
        <v>0</v>
      </c>
      <c r="BB1781">
        <v>0</v>
      </c>
      <c r="BC1781">
        <v>0</v>
      </c>
      <c r="BD1781">
        <v>0</v>
      </c>
      <c r="BE1781" t="s">
        <v>12644</v>
      </c>
      <c r="BF1781" s="61">
        <v>1209</v>
      </c>
      <c r="BV1781" s="61">
        <v>1978</v>
      </c>
    </row>
    <row r="1782" spans="1:78" x14ac:dyDescent="0.35">
      <c r="A1782">
        <v>1780</v>
      </c>
      <c r="B1782" t="s">
        <v>7489</v>
      </c>
      <c r="C1782" t="s">
        <v>74</v>
      </c>
      <c r="D1782" t="s">
        <v>75</v>
      </c>
      <c r="E1782">
        <v>2012</v>
      </c>
      <c r="F1782" s="66"/>
      <c r="H1782">
        <v>7</v>
      </c>
      <c r="I1782" t="s">
        <v>49</v>
      </c>
      <c r="J1782">
        <v>0</v>
      </c>
      <c r="K1782">
        <v>0</v>
      </c>
      <c r="M1782" t="s">
        <v>107</v>
      </c>
      <c r="N1782" t="s">
        <v>108</v>
      </c>
      <c r="O1782" t="s">
        <v>152</v>
      </c>
      <c r="P1782" t="s">
        <v>148</v>
      </c>
      <c r="Q1782">
        <v>1</v>
      </c>
      <c r="R1782">
        <v>6</v>
      </c>
      <c r="S1782" t="s">
        <v>46</v>
      </c>
      <c r="T1782">
        <v>16</v>
      </c>
      <c r="U1782">
        <v>51.431094999999999</v>
      </c>
      <c r="V1782">
        <v>8.5718491666666665</v>
      </c>
      <c r="W1782" t="s">
        <v>46</v>
      </c>
      <c r="X1782">
        <v>28</v>
      </c>
      <c r="AI1782">
        <v>51.431094999999999</v>
      </c>
      <c r="AJ1782">
        <v>0</v>
      </c>
      <c r="AK1782">
        <v>0</v>
      </c>
      <c r="AL1782">
        <v>0</v>
      </c>
      <c r="AM1782">
        <v>1</v>
      </c>
      <c r="AN1782">
        <v>0</v>
      </c>
      <c r="AO1782">
        <v>0</v>
      </c>
      <c r="AP1782">
        <v>0</v>
      </c>
      <c r="AQ1782">
        <v>0</v>
      </c>
      <c r="AR1782">
        <v>0</v>
      </c>
      <c r="AS1782">
        <v>0</v>
      </c>
      <c r="AT1782">
        <v>0</v>
      </c>
      <c r="AU1782">
        <v>0</v>
      </c>
      <c r="AV1782">
        <v>0</v>
      </c>
      <c r="AW1782">
        <v>0</v>
      </c>
      <c r="AX1782">
        <v>0</v>
      </c>
      <c r="AY1782">
        <v>1</v>
      </c>
      <c r="AZ1782">
        <v>1</v>
      </c>
      <c r="BA1782">
        <v>1</v>
      </c>
      <c r="BB1782">
        <v>1</v>
      </c>
      <c r="BC1782">
        <v>0</v>
      </c>
      <c r="BD1782">
        <v>1</v>
      </c>
      <c r="BE1782" t="s">
        <v>13158</v>
      </c>
      <c r="BI1782" s="61">
        <v>226</v>
      </c>
      <c r="BU1782" s="61">
        <v>303</v>
      </c>
      <c r="BV1782" s="61">
        <v>814</v>
      </c>
      <c r="BW1782" s="61">
        <v>1712</v>
      </c>
      <c r="BX1782" s="61">
        <v>2361</v>
      </c>
      <c r="BZ1782" s="61">
        <v>1534</v>
      </c>
    </row>
    <row r="1783" spans="1:78" x14ac:dyDescent="0.35">
      <c r="A1783">
        <v>1781</v>
      </c>
      <c r="B1783" t="s">
        <v>7493</v>
      </c>
      <c r="C1783" t="s">
        <v>36</v>
      </c>
      <c r="D1783" t="s">
        <v>37</v>
      </c>
      <c r="E1783">
        <v>2009</v>
      </c>
      <c r="F1783" s="66"/>
      <c r="H1783">
        <v>10</v>
      </c>
      <c r="I1783" t="s">
        <v>49</v>
      </c>
      <c r="J1783">
        <v>0</v>
      </c>
      <c r="K1783">
        <v>0</v>
      </c>
      <c r="M1783" t="s">
        <v>107</v>
      </c>
      <c r="N1783" t="s">
        <v>108</v>
      </c>
      <c r="O1783" t="s">
        <v>121</v>
      </c>
      <c r="P1783" t="s">
        <v>142</v>
      </c>
      <c r="Q1783">
        <v>1</v>
      </c>
      <c r="R1783">
        <v>4</v>
      </c>
      <c r="S1783" t="s">
        <v>46</v>
      </c>
      <c r="T1783">
        <v>8</v>
      </c>
      <c r="U1783">
        <v>37</v>
      </c>
      <c r="V1783">
        <v>9.25</v>
      </c>
      <c r="W1783" t="s">
        <v>46</v>
      </c>
      <c r="X1783">
        <v>21</v>
      </c>
      <c r="AI1783">
        <v>37</v>
      </c>
      <c r="AJ1783">
        <v>0</v>
      </c>
      <c r="AK1783">
        <v>0</v>
      </c>
      <c r="AL1783">
        <v>0</v>
      </c>
      <c r="AM1783">
        <v>0</v>
      </c>
      <c r="AN1783">
        <v>0</v>
      </c>
      <c r="AO1783">
        <v>0</v>
      </c>
      <c r="AP1783">
        <v>0</v>
      </c>
      <c r="AQ1783">
        <v>0</v>
      </c>
      <c r="AR1783">
        <v>0</v>
      </c>
      <c r="AS1783">
        <v>0</v>
      </c>
      <c r="AT1783">
        <v>0</v>
      </c>
      <c r="AU1783">
        <v>0</v>
      </c>
      <c r="AV1783">
        <v>0</v>
      </c>
      <c r="AW1783">
        <v>0</v>
      </c>
      <c r="AX1783">
        <v>0</v>
      </c>
      <c r="AY1783">
        <v>1</v>
      </c>
      <c r="AZ1783">
        <v>1</v>
      </c>
      <c r="BA1783">
        <v>1</v>
      </c>
      <c r="BB1783">
        <v>1</v>
      </c>
      <c r="BC1783">
        <v>0</v>
      </c>
      <c r="BD1783">
        <v>0</v>
      </c>
      <c r="BE1783" t="s">
        <v>12692</v>
      </c>
      <c r="BU1783" s="61">
        <v>0</v>
      </c>
      <c r="BV1783" s="61">
        <v>555</v>
      </c>
      <c r="BW1783" s="61">
        <v>820</v>
      </c>
      <c r="BX1783" s="61">
        <v>1477</v>
      </c>
    </row>
    <row r="1784" spans="1:78" x14ac:dyDescent="0.35">
      <c r="A1784">
        <v>1782</v>
      </c>
      <c r="B1784" t="s">
        <v>7497</v>
      </c>
      <c r="C1784" t="s">
        <v>84</v>
      </c>
      <c r="D1784" t="s">
        <v>85</v>
      </c>
      <c r="E1784">
        <v>2015</v>
      </c>
      <c r="F1784" s="66"/>
      <c r="H1784">
        <v>4</v>
      </c>
      <c r="I1784" t="s">
        <v>49</v>
      </c>
      <c r="J1784">
        <v>0</v>
      </c>
      <c r="K1784">
        <v>0</v>
      </c>
      <c r="M1784" t="s">
        <v>40</v>
      </c>
      <c r="N1784" t="s">
        <v>353</v>
      </c>
      <c r="O1784" t="s">
        <v>708</v>
      </c>
      <c r="P1784" t="s">
        <v>704</v>
      </c>
      <c r="Q1784">
        <v>1</v>
      </c>
      <c r="R1784">
        <v>2</v>
      </c>
      <c r="S1784" t="s">
        <v>71</v>
      </c>
      <c r="T1784">
        <v>3</v>
      </c>
      <c r="U1784">
        <v>2</v>
      </c>
      <c r="V1784">
        <v>1</v>
      </c>
      <c r="W1784" t="s">
        <v>71</v>
      </c>
      <c r="X1784">
        <v>2</v>
      </c>
      <c r="AI1784">
        <v>2</v>
      </c>
      <c r="AJ1784">
        <v>0</v>
      </c>
      <c r="AK1784">
        <v>0</v>
      </c>
      <c r="AL1784">
        <v>0</v>
      </c>
      <c r="AM1784">
        <v>0</v>
      </c>
      <c r="AN1784">
        <v>0</v>
      </c>
      <c r="AO1784">
        <v>0</v>
      </c>
      <c r="AP1784">
        <v>0</v>
      </c>
      <c r="AQ1784">
        <v>0</v>
      </c>
      <c r="AR1784">
        <v>0</v>
      </c>
      <c r="AS1784">
        <v>0</v>
      </c>
      <c r="AT1784">
        <v>0</v>
      </c>
      <c r="AU1784">
        <v>0</v>
      </c>
      <c r="AV1784">
        <v>0</v>
      </c>
      <c r="AW1784">
        <v>0</v>
      </c>
      <c r="AX1784">
        <v>0</v>
      </c>
      <c r="AY1784">
        <v>2</v>
      </c>
      <c r="AZ1784">
        <v>0</v>
      </c>
      <c r="BA1784">
        <v>0</v>
      </c>
      <c r="BB1784">
        <v>0</v>
      </c>
      <c r="BC1784">
        <v>0</v>
      </c>
      <c r="BD1784">
        <v>0</v>
      </c>
      <c r="BE1784" t="s">
        <v>12676</v>
      </c>
      <c r="BU1784" s="61">
        <v>1182</v>
      </c>
    </row>
    <row r="1785" spans="1:78" x14ac:dyDescent="0.35">
      <c r="A1785">
        <v>1783</v>
      </c>
      <c r="B1785" t="s">
        <v>7501</v>
      </c>
      <c r="C1785" t="s">
        <v>74</v>
      </c>
      <c r="D1785" t="s">
        <v>147</v>
      </c>
      <c r="E1785">
        <v>2013</v>
      </c>
      <c r="F1785" s="66"/>
      <c r="H1785">
        <v>6</v>
      </c>
      <c r="I1785" t="s">
        <v>49</v>
      </c>
      <c r="J1785">
        <v>0</v>
      </c>
      <c r="K1785">
        <v>0</v>
      </c>
      <c r="M1785" t="s">
        <v>40</v>
      </c>
      <c r="N1785" t="s">
        <v>1420</v>
      </c>
      <c r="O1785" t="s">
        <v>1418</v>
      </c>
      <c r="P1785" t="s">
        <v>1418</v>
      </c>
      <c r="Q1785">
        <v>1</v>
      </c>
      <c r="R1785">
        <v>3</v>
      </c>
      <c r="S1785" t="s">
        <v>140</v>
      </c>
      <c r="T1785">
        <v>6</v>
      </c>
      <c r="U1785">
        <v>18.165095000000001</v>
      </c>
      <c r="V1785">
        <v>6.0550316666666673</v>
      </c>
      <c r="W1785" t="s">
        <v>140</v>
      </c>
      <c r="X1785">
        <v>13.3</v>
      </c>
      <c r="AI1785">
        <v>18.165095000000001</v>
      </c>
      <c r="AJ1785">
        <v>0</v>
      </c>
      <c r="AK1785">
        <v>0</v>
      </c>
      <c r="AL1785">
        <v>0</v>
      </c>
      <c r="AM1785">
        <v>0</v>
      </c>
      <c r="AN1785">
        <v>0</v>
      </c>
      <c r="AO1785">
        <v>0</v>
      </c>
      <c r="AP1785">
        <v>0</v>
      </c>
      <c r="AQ1785">
        <v>0</v>
      </c>
      <c r="AR1785">
        <v>0</v>
      </c>
      <c r="AS1785">
        <v>0</v>
      </c>
      <c r="AT1785">
        <v>0</v>
      </c>
      <c r="AU1785">
        <v>0</v>
      </c>
      <c r="AV1785">
        <v>0</v>
      </c>
      <c r="AW1785">
        <v>0</v>
      </c>
      <c r="AX1785">
        <v>0</v>
      </c>
      <c r="AY1785">
        <v>1</v>
      </c>
      <c r="AZ1785">
        <v>1</v>
      </c>
      <c r="BA1785">
        <v>1</v>
      </c>
      <c r="BB1785">
        <v>0</v>
      </c>
      <c r="BC1785">
        <v>0</v>
      </c>
      <c r="BD1785">
        <v>0</v>
      </c>
      <c r="BE1785" t="s">
        <v>12638</v>
      </c>
      <c r="BU1785" s="61">
        <v>1121</v>
      </c>
      <c r="BV1785" s="61">
        <v>1337</v>
      </c>
      <c r="BW1785" s="61">
        <v>1848</v>
      </c>
    </row>
    <row r="1786" spans="1:78" x14ac:dyDescent="0.35">
      <c r="A1786">
        <v>1784</v>
      </c>
      <c r="B1786" t="s">
        <v>7505</v>
      </c>
      <c r="C1786" t="s">
        <v>36</v>
      </c>
      <c r="D1786" t="s">
        <v>52</v>
      </c>
      <c r="E1786">
        <v>2007</v>
      </c>
      <c r="F1786" s="66"/>
      <c r="H1786">
        <v>12</v>
      </c>
      <c r="I1786" t="s">
        <v>49</v>
      </c>
      <c r="J1786">
        <v>0</v>
      </c>
      <c r="K1786">
        <v>0</v>
      </c>
      <c r="M1786" t="s">
        <v>54</v>
      </c>
      <c r="N1786" t="s">
        <v>67</v>
      </c>
      <c r="O1786" t="s">
        <v>72</v>
      </c>
      <c r="P1786" t="s">
        <v>65</v>
      </c>
      <c r="Q1786">
        <v>1</v>
      </c>
      <c r="R1786">
        <v>1</v>
      </c>
      <c r="S1786" t="s">
        <v>161</v>
      </c>
      <c r="T1786">
        <v>1</v>
      </c>
      <c r="U1786">
        <v>4.895499</v>
      </c>
      <c r="V1786">
        <v>4.895499</v>
      </c>
      <c r="W1786" t="s">
        <v>161</v>
      </c>
      <c r="X1786">
        <v>4.895499</v>
      </c>
      <c r="AI1786">
        <v>4.895499</v>
      </c>
      <c r="AJ1786">
        <v>0</v>
      </c>
      <c r="AK1786">
        <v>0</v>
      </c>
      <c r="AL1786">
        <v>0</v>
      </c>
      <c r="AM1786">
        <v>0</v>
      </c>
      <c r="AN1786">
        <v>0</v>
      </c>
      <c r="AO1786">
        <v>0</v>
      </c>
      <c r="AP1786">
        <v>0</v>
      </c>
      <c r="AQ1786">
        <v>0</v>
      </c>
      <c r="AR1786">
        <v>0</v>
      </c>
      <c r="AS1786">
        <v>0</v>
      </c>
      <c r="AT1786">
        <v>0</v>
      </c>
      <c r="AU1786">
        <v>0</v>
      </c>
      <c r="AV1786">
        <v>0</v>
      </c>
      <c r="AW1786">
        <v>0</v>
      </c>
      <c r="AX1786">
        <v>0</v>
      </c>
      <c r="AY1786">
        <v>0</v>
      </c>
      <c r="AZ1786">
        <v>0</v>
      </c>
      <c r="BA1786">
        <v>0</v>
      </c>
      <c r="BB1786">
        <v>0</v>
      </c>
      <c r="BC1786">
        <v>0</v>
      </c>
      <c r="BD1786">
        <v>1</v>
      </c>
      <c r="BE1786" t="s">
        <v>12588</v>
      </c>
      <c r="BZ1786" s="61">
        <v>3315</v>
      </c>
    </row>
    <row r="1787" spans="1:78" x14ac:dyDescent="0.35">
      <c r="A1787">
        <v>1785</v>
      </c>
      <c r="B1787" t="s">
        <v>7509</v>
      </c>
      <c r="C1787" t="s">
        <v>74</v>
      </c>
      <c r="D1787" t="s">
        <v>147</v>
      </c>
      <c r="E1787">
        <v>2005</v>
      </c>
      <c r="F1787" s="66"/>
      <c r="H1787">
        <v>14</v>
      </c>
      <c r="I1787" t="s">
        <v>49</v>
      </c>
      <c r="J1787">
        <v>0</v>
      </c>
      <c r="K1787">
        <v>0</v>
      </c>
      <c r="M1787" t="s">
        <v>78</v>
      </c>
      <c r="N1787" t="s">
        <v>79</v>
      </c>
      <c r="O1787" t="s">
        <v>82</v>
      </c>
      <c r="P1787" t="s">
        <v>76</v>
      </c>
      <c r="Q1787">
        <v>1</v>
      </c>
      <c r="R1787">
        <v>1</v>
      </c>
      <c r="T1787">
        <v>0</v>
      </c>
      <c r="U1787">
        <v>0</v>
      </c>
      <c r="V1787">
        <v>0</v>
      </c>
      <c r="W1787" t="s">
        <v>9031</v>
      </c>
      <c r="X1787">
        <v>0</v>
      </c>
      <c r="AI1787">
        <v>0</v>
      </c>
      <c r="AJ1787">
        <v>0</v>
      </c>
      <c r="AK1787">
        <v>0</v>
      </c>
      <c r="AL1787">
        <v>0</v>
      </c>
      <c r="AM1787">
        <v>0</v>
      </c>
      <c r="AN1787">
        <v>0</v>
      </c>
      <c r="AO1787">
        <v>0</v>
      </c>
      <c r="AP1787">
        <v>0</v>
      </c>
      <c r="AQ1787">
        <v>0</v>
      </c>
      <c r="AR1787">
        <v>0</v>
      </c>
      <c r="AS1787">
        <v>0</v>
      </c>
      <c r="AT1787">
        <v>0</v>
      </c>
      <c r="AU1787">
        <v>0</v>
      </c>
      <c r="AV1787">
        <v>0</v>
      </c>
      <c r="AW1787">
        <v>0</v>
      </c>
      <c r="AX1787">
        <v>0</v>
      </c>
      <c r="AY1787">
        <v>0</v>
      </c>
      <c r="AZ1787">
        <v>0</v>
      </c>
      <c r="BA1787">
        <v>0</v>
      </c>
      <c r="BB1787">
        <v>0</v>
      </c>
      <c r="BC1787">
        <v>1</v>
      </c>
      <c r="BD1787">
        <v>0</v>
      </c>
      <c r="BE1787" t="s">
        <v>12580</v>
      </c>
    </row>
    <row r="1788" spans="1:78" x14ac:dyDescent="0.35">
      <c r="A1788">
        <v>1786</v>
      </c>
      <c r="B1788" t="s">
        <v>7513</v>
      </c>
      <c r="C1788" t="s">
        <v>74</v>
      </c>
      <c r="D1788" t="s">
        <v>147</v>
      </c>
      <c r="E1788">
        <v>2010</v>
      </c>
      <c r="F1788" s="66"/>
      <c r="H1788">
        <v>9</v>
      </c>
      <c r="I1788" t="s">
        <v>49</v>
      </c>
      <c r="J1788">
        <v>0</v>
      </c>
      <c r="K1788">
        <v>0</v>
      </c>
      <c r="M1788" t="s">
        <v>107</v>
      </c>
      <c r="N1788" t="s">
        <v>108</v>
      </c>
      <c r="O1788" t="s">
        <v>284</v>
      </c>
      <c r="P1788" t="s">
        <v>7512</v>
      </c>
      <c r="Q1788">
        <v>1</v>
      </c>
      <c r="R1788">
        <v>4</v>
      </c>
      <c r="S1788" t="s">
        <v>140</v>
      </c>
      <c r="T1788">
        <v>4</v>
      </c>
      <c r="U1788">
        <v>5.25</v>
      </c>
      <c r="V1788">
        <v>1.3125</v>
      </c>
      <c r="W1788" t="s">
        <v>131</v>
      </c>
      <c r="X1788">
        <v>2.1</v>
      </c>
      <c r="AI1788">
        <v>5.25</v>
      </c>
      <c r="AJ1788">
        <v>0</v>
      </c>
      <c r="AK1788">
        <v>0</v>
      </c>
      <c r="AL1788">
        <v>0</v>
      </c>
      <c r="AM1788">
        <v>0</v>
      </c>
      <c r="AN1788">
        <v>0</v>
      </c>
      <c r="AO1788">
        <v>0</v>
      </c>
      <c r="AP1788">
        <v>0</v>
      </c>
      <c r="AQ1788">
        <v>0</v>
      </c>
      <c r="AR1788">
        <v>0</v>
      </c>
      <c r="AS1788">
        <v>0</v>
      </c>
      <c r="AT1788">
        <v>0</v>
      </c>
      <c r="AU1788">
        <v>0</v>
      </c>
      <c r="AV1788">
        <v>0</v>
      </c>
      <c r="AW1788">
        <v>0</v>
      </c>
      <c r="AX1788">
        <v>0</v>
      </c>
      <c r="AY1788">
        <v>0</v>
      </c>
      <c r="AZ1788">
        <v>3</v>
      </c>
      <c r="BA1788">
        <v>1</v>
      </c>
      <c r="BB1788">
        <v>0</v>
      </c>
      <c r="BC1788">
        <v>0</v>
      </c>
      <c r="BD1788">
        <v>0</v>
      </c>
      <c r="BE1788" t="s">
        <v>13159</v>
      </c>
      <c r="BV1788" s="61">
        <v>2408</v>
      </c>
      <c r="BW1788" s="61">
        <v>2618</v>
      </c>
    </row>
    <row r="1789" spans="1:78" x14ac:dyDescent="0.35">
      <c r="A1789">
        <v>1787</v>
      </c>
      <c r="B1789" t="s">
        <v>7517</v>
      </c>
      <c r="C1789" t="s">
        <v>36</v>
      </c>
      <c r="D1789" t="s">
        <v>52</v>
      </c>
      <c r="E1789" t="s">
        <v>47</v>
      </c>
      <c r="F1789" s="66"/>
      <c r="I1789" t="s">
        <v>49</v>
      </c>
      <c r="J1789">
        <v>0</v>
      </c>
      <c r="K1789">
        <v>0</v>
      </c>
      <c r="M1789" t="s">
        <v>107</v>
      </c>
      <c r="N1789" t="s">
        <v>108</v>
      </c>
      <c r="O1789" t="s">
        <v>152</v>
      </c>
      <c r="P1789" t="s">
        <v>848</v>
      </c>
      <c r="Q1789">
        <v>1</v>
      </c>
      <c r="R1789">
        <v>1</v>
      </c>
      <c r="T1789">
        <v>0</v>
      </c>
      <c r="U1789">
        <v>0</v>
      </c>
      <c r="V1789">
        <v>0</v>
      </c>
      <c r="W1789" t="s">
        <v>9031</v>
      </c>
      <c r="X1789">
        <v>0</v>
      </c>
      <c r="AI1789">
        <v>0</v>
      </c>
      <c r="AJ1789">
        <v>0</v>
      </c>
      <c r="AK1789">
        <v>0</v>
      </c>
      <c r="AL1789">
        <v>0</v>
      </c>
      <c r="AM1789">
        <v>0</v>
      </c>
      <c r="AN1789">
        <v>0</v>
      </c>
      <c r="AO1789">
        <v>0</v>
      </c>
      <c r="AP1789">
        <v>0</v>
      </c>
      <c r="AQ1789">
        <v>0</v>
      </c>
      <c r="AR1789">
        <v>0</v>
      </c>
      <c r="AS1789">
        <v>0</v>
      </c>
      <c r="AT1789">
        <v>0</v>
      </c>
      <c r="AU1789">
        <v>0</v>
      </c>
      <c r="AV1789">
        <v>0</v>
      </c>
      <c r="AW1789">
        <v>0</v>
      </c>
      <c r="AX1789">
        <v>0</v>
      </c>
      <c r="AY1789">
        <v>0</v>
      </c>
      <c r="AZ1789">
        <v>0</v>
      </c>
      <c r="BA1789">
        <v>0</v>
      </c>
      <c r="BB1789">
        <v>0</v>
      </c>
      <c r="BC1789">
        <v>1</v>
      </c>
      <c r="BD1789">
        <v>0</v>
      </c>
      <c r="BE1789" t="s">
        <v>12580</v>
      </c>
    </row>
    <row r="1790" spans="1:78" x14ac:dyDescent="0.35">
      <c r="A1790">
        <v>1788</v>
      </c>
      <c r="B1790" t="s">
        <v>7521</v>
      </c>
      <c r="C1790" t="s">
        <v>74</v>
      </c>
      <c r="D1790" t="s">
        <v>147</v>
      </c>
      <c r="E1790">
        <v>2004</v>
      </c>
      <c r="F1790" s="66"/>
      <c r="H1790">
        <v>10</v>
      </c>
      <c r="I1790" t="s">
        <v>113</v>
      </c>
      <c r="J1790">
        <v>0</v>
      </c>
      <c r="K1790">
        <v>0</v>
      </c>
      <c r="M1790" t="s">
        <v>107</v>
      </c>
      <c r="N1790" t="s">
        <v>108</v>
      </c>
      <c r="O1790" t="s">
        <v>121</v>
      </c>
      <c r="P1790" t="s">
        <v>142</v>
      </c>
      <c r="Q1790">
        <v>1</v>
      </c>
      <c r="R1790">
        <v>1</v>
      </c>
      <c r="S1790" t="s">
        <v>131</v>
      </c>
      <c r="T1790">
        <v>2</v>
      </c>
      <c r="U1790">
        <v>5</v>
      </c>
      <c r="V1790">
        <v>5</v>
      </c>
      <c r="W1790" t="s">
        <v>131</v>
      </c>
      <c r="X1790">
        <v>5</v>
      </c>
      <c r="Y1790">
        <v>41736</v>
      </c>
      <c r="Z1790">
        <v>2014</v>
      </c>
      <c r="AC1790" t="s">
        <v>7520</v>
      </c>
      <c r="AI1790">
        <v>5</v>
      </c>
      <c r="AJ1790">
        <v>0</v>
      </c>
      <c r="AK1790">
        <v>0</v>
      </c>
      <c r="AL1790">
        <v>0</v>
      </c>
      <c r="AM1790">
        <v>0</v>
      </c>
      <c r="AN1790">
        <v>0</v>
      </c>
      <c r="AO1790">
        <v>0</v>
      </c>
      <c r="AP1790">
        <v>0</v>
      </c>
      <c r="AQ1790">
        <v>0</v>
      </c>
      <c r="AR1790">
        <v>0</v>
      </c>
      <c r="AS1790">
        <v>0</v>
      </c>
      <c r="AT1790">
        <v>0</v>
      </c>
      <c r="AU1790">
        <v>0</v>
      </c>
      <c r="AV1790">
        <v>0</v>
      </c>
      <c r="AW1790">
        <v>0</v>
      </c>
      <c r="AX1790">
        <v>0</v>
      </c>
      <c r="AY1790">
        <v>0</v>
      </c>
      <c r="AZ1790">
        <v>1</v>
      </c>
      <c r="BA1790">
        <v>0</v>
      </c>
      <c r="BB1790">
        <v>0</v>
      </c>
      <c r="BC1790">
        <v>0</v>
      </c>
      <c r="BD1790">
        <v>0</v>
      </c>
      <c r="BE1790" t="s">
        <v>12585</v>
      </c>
      <c r="BV1790" s="61">
        <v>1483</v>
      </c>
    </row>
    <row r="1791" spans="1:78" x14ac:dyDescent="0.35">
      <c r="A1791">
        <v>1789</v>
      </c>
      <c r="B1791" t="s">
        <v>7525</v>
      </c>
      <c r="C1791" t="s">
        <v>84</v>
      </c>
      <c r="D1791" t="s">
        <v>95</v>
      </c>
      <c r="E1791">
        <v>2015</v>
      </c>
      <c r="F1791" s="66"/>
      <c r="H1791">
        <v>4</v>
      </c>
      <c r="I1791" t="s">
        <v>49</v>
      </c>
      <c r="J1791">
        <v>0</v>
      </c>
      <c r="K1791">
        <v>0</v>
      </c>
      <c r="M1791" t="s">
        <v>54</v>
      </c>
      <c r="N1791" t="s">
        <v>254</v>
      </c>
      <c r="O1791" t="s">
        <v>2519</v>
      </c>
      <c r="P1791" t="s">
        <v>2516</v>
      </c>
      <c r="Q1791">
        <v>1</v>
      </c>
      <c r="R1791">
        <v>2</v>
      </c>
      <c r="S1791" t="s">
        <v>71</v>
      </c>
      <c r="T1791">
        <v>2</v>
      </c>
      <c r="U1791">
        <v>0.6</v>
      </c>
      <c r="V1791">
        <v>0.3</v>
      </c>
      <c r="W1791" t="s">
        <v>71</v>
      </c>
      <c r="X1791">
        <v>0.5</v>
      </c>
      <c r="AI1791">
        <v>0.6</v>
      </c>
      <c r="AJ1791">
        <v>0</v>
      </c>
      <c r="AK1791">
        <v>0</v>
      </c>
      <c r="AL1791">
        <v>0</v>
      </c>
      <c r="AM1791">
        <v>0</v>
      </c>
      <c r="AN1791">
        <v>0</v>
      </c>
      <c r="AO1791">
        <v>0</v>
      </c>
      <c r="AP1791">
        <v>0</v>
      </c>
      <c r="AQ1791">
        <v>0</v>
      </c>
      <c r="AR1791">
        <v>0</v>
      </c>
      <c r="AS1791">
        <v>0</v>
      </c>
      <c r="AT1791">
        <v>0</v>
      </c>
      <c r="AU1791">
        <v>1</v>
      </c>
      <c r="AV1791">
        <v>0</v>
      </c>
      <c r="AW1791">
        <v>0</v>
      </c>
      <c r="AX1791">
        <v>0</v>
      </c>
      <c r="AY1791">
        <v>1</v>
      </c>
      <c r="AZ1791">
        <v>0</v>
      </c>
      <c r="BA1791">
        <v>0</v>
      </c>
      <c r="BB1791">
        <v>0</v>
      </c>
      <c r="BC1791">
        <v>0</v>
      </c>
      <c r="BD1791">
        <v>0</v>
      </c>
      <c r="BE1791" t="s">
        <v>13160</v>
      </c>
      <c r="BQ1791" s="61">
        <v>215</v>
      </c>
      <c r="BU1791" s="61">
        <v>712</v>
      </c>
    </row>
    <row r="1792" spans="1:78" x14ac:dyDescent="0.35">
      <c r="A1792">
        <v>1790</v>
      </c>
      <c r="B1792" t="s">
        <v>7529</v>
      </c>
      <c r="C1792" t="s">
        <v>36</v>
      </c>
      <c r="D1792" t="s">
        <v>52</v>
      </c>
      <c r="E1792">
        <v>2007</v>
      </c>
      <c r="F1792" s="66"/>
      <c r="H1792">
        <v>12</v>
      </c>
      <c r="I1792" t="s">
        <v>49</v>
      </c>
      <c r="J1792">
        <v>0</v>
      </c>
      <c r="K1792">
        <v>1</v>
      </c>
      <c r="M1792" t="s">
        <v>54</v>
      </c>
      <c r="N1792" t="s">
        <v>275</v>
      </c>
      <c r="O1792" t="s">
        <v>748</v>
      </c>
      <c r="P1792" t="s">
        <v>748</v>
      </c>
      <c r="Q1792">
        <v>1</v>
      </c>
      <c r="R1792">
        <v>6</v>
      </c>
      <c r="S1792" t="s">
        <v>91</v>
      </c>
      <c r="T1792">
        <v>9</v>
      </c>
      <c r="U1792">
        <v>133.436803</v>
      </c>
      <c r="V1792">
        <v>22.239467166666671</v>
      </c>
      <c r="W1792" t="s">
        <v>9037</v>
      </c>
      <c r="X1792">
        <v>65</v>
      </c>
      <c r="AI1792">
        <v>133.436803</v>
      </c>
      <c r="AJ1792">
        <v>0</v>
      </c>
      <c r="AK1792">
        <v>0</v>
      </c>
      <c r="AL1792">
        <v>0</v>
      </c>
      <c r="AM1792">
        <v>0</v>
      </c>
      <c r="AN1792">
        <v>0</v>
      </c>
      <c r="AO1792">
        <v>0</v>
      </c>
      <c r="AP1792">
        <v>0</v>
      </c>
      <c r="AQ1792">
        <v>1</v>
      </c>
      <c r="AR1792">
        <v>0</v>
      </c>
      <c r="AS1792">
        <v>0</v>
      </c>
      <c r="AT1792">
        <v>0</v>
      </c>
      <c r="AU1792">
        <v>0</v>
      </c>
      <c r="AV1792">
        <v>0</v>
      </c>
      <c r="AW1792">
        <v>0</v>
      </c>
      <c r="AX1792">
        <v>0</v>
      </c>
      <c r="AY1792">
        <v>0</v>
      </c>
      <c r="AZ1792">
        <v>1</v>
      </c>
      <c r="BA1792">
        <v>1</v>
      </c>
      <c r="BB1792">
        <v>1</v>
      </c>
      <c r="BC1792">
        <v>1</v>
      </c>
      <c r="BD1792">
        <v>1</v>
      </c>
      <c r="BE1792" t="s">
        <v>13161</v>
      </c>
      <c r="BM1792" s="61">
        <v>4026</v>
      </c>
      <c r="BV1792" s="61">
        <v>133</v>
      </c>
      <c r="BW1792" s="61">
        <v>3031</v>
      </c>
      <c r="BX1792" s="61">
        <v>3565</v>
      </c>
      <c r="BY1792" s="61">
        <v>1765</v>
      </c>
      <c r="BZ1792" s="61">
        <v>1753</v>
      </c>
    </row>
    <row r="1793" spans="1:78" x14ac:dyDescent="0.35">
      <c r="A1793">
        <v>1791</v>
      </c>
      <c r="B1793" t="s">
        <v>7533</v>
      </c>
      <c r="C1793" t="s">
        <v>36</v>
      </c>
      <c r="D1793" t="s">
        <v>37</v>
      </c>
      <c r="E1793">
        <v>2014</v>
      </c>
      <c r="F1793" s="66"/>
      <c r="H1793">
        <v>5</v>
      </c>
      <c r="I1793" t="s">
        <v>49</v>
      </c>
      <c r="J1793">
        <v>0</v>
      </c>
      <c r="K1793">
        <v>0</v>
      </c>
      <c r="M1793" t="s">
        <v>40</v>
      </c>
      <c r="N1793" t="s">
        <v>353</v>
      </c>
      <c r="O1793" t="s">
        <v>357</v>
      </c>
      <c r="P1793" t="s">
        <v>351</v>
      </c>
      <c r="Q1793">
        <v>1</v>
      </c>
      <c r="R1793">
        <v>5</v>
      </c>
      <c r="S1793" t="s">
        <v>59</v>
      </c>
      <c r="T1793">
        <v>6</v>
      </c>
      <c r="U1793">
        <v>19.720113000000001</v>
      </c>
      <c r="V1793">
        <v>3.9440225999999998</v>
      </c>
      <c r="W1793" t="s">
        <v>131</v>
      </c>
      <c r="X1793">
        <v>6.3704890000000001</v>
      </c>
      <c r="AI1793">
        <v>19.720113000000001</v>
      </c>
      <c r="AJ1793">
        <v>0</v>
      </c>
      <c r="AK1793">
        <v>0</v>
      </c>
      <c r="AL1793">
        <v>0</v>
      </c>
      <c r="AM1793">
        <v>2</v>
      </c>
      <c r="AN1793">
        <v>0</v>
      </c>
      <c r="AO1793">
        <v>0</v>
      </c>
      <c r="AP1793">
        <v>0</v>
      </c>
      <c r="AQ1793">
        <v>0</v>
      </c>
      <c r="AR1793">
        <v>0</v>
      </c>
      <c r="AS1793">
        <v>0</v>
      </c>
      <c r="AT1793">
        <v>0</v>
      </c>
      <c r="AU1793">
        <v>1</v>
      </c>
      <c r="AV1793">
        <v>0</v>
      </c>
      <c r="AW1793">
        <v>0</v>
      </c>
      <c r="AX1793">
        <v>0</v>
      </c>
      <c r="AY1793">
        <v>1</v>
      </c>
      <c r="AZ1793">
        <v>1</v>
      </c>
      <c r="BA1793">
        <v>0</v>
      </c>
      <c r="BB1793">
        <v>0</v>
      </c>
      <c r="BC1793">
        <v>0</v>
      </c>
      <c r="BD1793">
        <v>0</v>
      </c>
      <c r="BE1793" t="s">
        <v>13162</v>
      </c>
      <c r="BI1793" s="61">
        <v>1890</v>
      </c>
      <c r="BQ1793" s="61">
        <v>577</v>
      </c>
      <c r="BU1793" s="61">
        <v>1631</v>
      </c>
      <c r="BV1793" s="61">
        <v>1890</v>
      </c>
    </row>
    <row r="1794" spans="1:78" x14ac:dyDescent="0.35">
      <c r="A1794">
        <v>1792</v>
      </c>
      <c r="B1794" t="s">
        <v>7537</v>
      </c>
      <c r="C1794" t="s">
        <v>84</v>
      </c>
      <c r="D1794" t="s">
        <v>95</v>
      </c>
      <c r="E1794">
        <v>2015</v>
      </c>
      <c r="F1794" s="66"/>
      <c r="H1794">
        <v>4</v>
      </c>
      <c r="I1794" t="s">
        <v>49</v>
      </c>
      <c r="J1794">
        <v>0</v>
      </c>
      <c r="K1794">
        <v>0</v>
      </c>
      <c r="M1794" t="s">
        <v>54</v>
      </c>
      <c r="N1794" t="s">
        <v>870</v>
      </c>
      <c r="O1794" t="s">
        <v>874</v>
      </c>
      <c r="P1794" t="s">
        <v>868</v>
      </c>
      <c r="Q1794">
        <v>1</v>
      </c>
      <c r="R1794">
        <v>2</v>
      </c>
      <c r="S1794" t="s">
        <v>161</v>
      </c>
      <c r="T1794">
        <v>2</v>
      </c>
      <c r="U1794">
        <v>3.0884589999999998</v>
      </c>
      <c r="V1794">
        <v>1.5442294999999999</v>
      </c>
      <c r="W1794" t="s">
        <v>161</v>
      </c>
      <c r="X1794">
        <v>3.0884589999999998</v>
      </c>
      <c r="AI1794">
        <v>3.0884589999999998</v>
      </c>
      <c r="AJ1794">
        <v>0</v>
      </c>
      <c r="AK1794">
        <v>0</v>
      </c>
      <c r="AL1794">
        <v>0</v>
      </c>
      <c r="AM1794">
        <v>0</v>
      </c>
      <c r="AN1794">
        <v>0</v>
      </c>
      <c r="AO1794">
        <v>0</v>
      </c>
      <c r="AP1794">
        <v>0</v>
      </c>
      <c r="AQ1794">
        <v>0</v>
      </c>
      <c r="AR1794">
        <v>0</v>
      </c>
      <c r="AS1794">
        <v>0</v>
      </c>
      <c r="AT1794">
        <v>0</v>
      </c>
      <c r="AU1794">
        <v>0</v>
      </c>
      <c r="AV1794">
        <v>0</v>
      </c>
      <c r="AW1794">
        <v>0</v>
      </c>
      <c r="AX1794">
        <v>0</v>
      </c>
      <c r="AY1794">
        <v>1</v>
      </c>
      <c r="AZ1794">
        <v>0</v>
      </c>
      <c r="BA1794">
        <v>0</v>
      </c>
      <c r="BB1794">
        <v>0</v>
      </c>
      <c r="BC1794">
        <v>0</v>
      </c>
      <c r="BD1794">
        <v>1</v>
      </c>
      <c r="BE1794" t="s">
        <v>12608</v>
      </c>
      <c r="BU1794" s="61">
        <v>517</v>
      </c>
      <c r="BZ1794" s="61">
        <v>1139</v>
      </c>
    </row>
    <row r="1795" spans="1:78" x14ac:dyDescent="0.35">
      <c r="A1795">
        <v>1793</v>
      </c>
      <c r="B1795" t="s">
        <v>7541</v>
      </c>
      <c r="C1795" t="s">
        <v>74</v>
      </c>
      <c r="D1795" t="s">
        <v>75</v>
      </c>
      <c r="E1795" t="s">
        <v>47</v>
      </c>
      <c r="F1795" s="66"/>
      <c r="I1795" t="s">
        <v>49</v>
      </c>
      <c r="J1795">
        <v>0</v>
      </c>
      <c r="K1795">
        <v>0</v>
      </c>
      <c r="M1795" t="s">
        <v>54</v>
      </c>
      <c r="N1795" t="s">
        <v>3961</v>
      </c>
      <c r="Q1795">
        <v>1</v>
      </c>
      <c r="R1795">
        <v>1</v>
      </c>
      <c r="T1795">
        <v>0</v>
      </c>
      <c r="U1795">
        <v>0</v>
      </c>
      <c r="V1795">
        <v>0</v>
      </c>
      <c r="W1795" t="s">
        <v>9031</v>
      </c>
      <c r="X1795">
        <v>0</v>
      </c>
      <c r="AI1795">
        <v>0</v>
      </c>
      <c r="AJ1795">
        <v>0</v>
      </c>
      <c r="AK1795">
        <v>0</v>
      </c>
      <c r="AL1795">
        <v>0</v>
      </c>
      <c r="AM1795">
        <v>0</v>
      </c>
      <c r="AN1795">
        <v>0</v>
      </c>
      <c r="AO1795">
        <v>0</v>
      </c>
      <c r="AP1795">
        <v>0</v>
      </c>
      <c r="AQ1795">
        <v>0</v>
      </c>
      <c r="AR1795">
        <v>0</v>
      </c>
      <c r="AS1795">
        <v>0</v>
      </c>
      <c r="AT1795">
        <v>0</v>
      </c>
      <c r="AU1795">
        <v>0</v>
      </c>
      <c r="AV1795">
        <v>0</v>
      </c>
      <c r="AW1795">
        <v>0</v>
      </c>
      <c r="AX1795">
        <v>0</v>
      </c>
      <c r="AY1795">
        <v>0</v>
      </c>
      <c r="AZ1795">
        <v>0</v>
      </c>
      <c r="BA1795">
        <v>0</v>
      </c>
      <c r="BB1795">
        <v>0</v>
      </c>
      <c r="BC1795">
        <v>1</v>
      </c>
      <c r="BD1795">
        <v>0</v>
      </c>
      <c r="BE1795" t="s">
        <v>12580</v>
      </c>
    </row>
    <row r="1796" spans="1:78" x14ac:dyDescent="0.35">
      <c r="A1796">
        <v>1794</v>
      </c>
      <c r="B1796" t="s">
        <v>7544</v>
      </c>
      <c r="C1796" t="s">
        <v>84</v>
      </c>
      <c r="D1796" t="s">
        <v>116</v>
      </c>
      <c r="E1796">
        <v>2014</v>
      </c>
      <c r="F1796" s="66"/>
      <c r="H1796">
        <v>4</v>
      </c>
      <c r="I1796" t="s">
        <v>113</v>
      </c>
      <c r="J1796">
        <v>0</v>
      </c>
      <c r="K1796">
        <v>0</v>
      </c>
      <c r="M1796" t="s">
        <v>107</v>
      </c>
      <c r="N1796" t="s">
        <v>108</v>
      </c>
      <c r="O1796" t="s">
        <v>121</v>
      </c>
      <c r="P1796" t="s">
        <v>142</v>
      </c>
      <c r="Q1796">
        <v>1</v>
      </c>
      <c r="R1796">
        <v>3</v>
      </c>
      <c r="S1796" t="s">
        <v>131</v>
      </c>
      <c r="T1796">
        <v>6</v>
      </c>
      <c r="U1796">
        <v>6.25</v>
      </c>
      <c r="V1796">
        <v>2.083333333333333</v>
      </c>
      <c r="W1796" t="s">
        <v>131</v>
      </c>
      <c r="X1796">
        <v>4</v>
      </c>
      <c r="Y1796">
        <v>43271</v>
      </c>
      <c r="Z1796">
        <v>2018</v>
      </c>
      <c r="AA1796">
        <v>65</v>
      </c>
      <c r="AB1796">
        <v>65</v>
      </c>
      <c r="AC1796" t="s">
        <v>1504</v>
      </c>
      <c r="AI1796">
        <v>6.25</v>
      </c>
      <c r="AJ1796">
        <v>0</v>
      </c>
      <c r="AK1796">
        <v>0</v>
      </c>
      <c r="AL1796">
        <v>0</v>
      </c>
      <c r="AM1796">
        <v>0</v>
      </c>
      <c r="AN1796">
        <v>0</v>
      </c>
      <c r="AO1796">
        <v>0</v>
      </c>
      <c r="AP1796">
        <v>0</v>
      </c>
      <c r="AQ1796">
        <v>0</v>
      </c>
      <c r="AR1796">
        <v>0</v>
      </c>
      <c r="AS1796">
        <v>0</v>
      </c>
      <c r="AT1796">
        <v>0</v>
      </c>
      <c r="AU1796">
        <v>0</v>
      </c>
      <c r="AV1796">
        <v>0</v>
      </c>
      <c r="AW1796">
        <v>0</v>
      </c>
      <c r="AX1796">
        <v>0</v>
      </c>
      <c r="AY1796">
        <v>2</v>
      </c>
      <c r="AZ1796">
        <v>1</v>
      </c>
      <c r="BA1796">
        <v>0</v>
      </c>
      <c r="BB1796">
        <v>0</v>
      </c>
      <c r="BC1796">
        <v>0</v>
      </c>
      <c r="BD1796">
        <v>0</v>
      </c>
      <c r="BE1796" t="s">
        <v>12615</v>
      </c>
      <c r="BU1796" s="61">
        <v>538</v>
      </c>
      <c r="BV1796" s="61">
        <v>1182</v>
      </c>
    </row>
    <row r="1797" spans="1:78" x14ac:dyDescent="0.35">
      <c r="A1797">
        <v>1795</v>
      </c>
      <c r="B1797" t="s">
        <v>7548</v>
      </c>
      <c r="C1797" t="s">
        <v>84</v>
      </c>
      <c r="D1797" t="s">
        <v>175</v>
      </c>
      <c r="E1797">
        <v>2015</v>
      </c>
      <c r="F1797" s="66"/>
      <c r="H1797">
        <v>4</v>
      </c>
      <c r="I1797" t="s">
        <v>49</v>
      </c>
      <c r="J1797">
        <v>0</v>
      </c>
      <c r="K1797">
        <v>0</v>
      </c>
      <c r="M1797" t="s">
        <v>134</v>
      </c>
      <c r="N1797" t="s">
        <v>134</v>
      </c>
      <c r="Q1797">
        <v>1</v>
      </c>
      <c r="R1797">
        <v>1</v>
      </c>
      <c r="T1797">
        <v>0</v>
      </c>
      <c r="U1797">
        <v>0</v>
      </c>
      <c r="V1797">
        <v>0</v>
      </c>
      <c r="W1797" t="s">
        <v>9031</v>
      </c>
      <c r="X1797">
        <v>0</v>
      </c>
      <c r="AI1797">
        <v>0</v>
      </c>
      <c r="AJ1797">
        <v>0</v>
      </c>
      <c r="AK1797">
        <v>0</v>
      </c>
      <c r="AL1797">
        <v>0</v>
      </c>
      <c r="AM1797">
        <v>0</v>
      </c>
      <c r="AN1797">
        <v>0</v>
      </c>
      <c r="AO1797">
        <v>0</v>
      </c>
      <c r="AP1797">
        <v>0</v>
      </c>
      <c r="AQ1797">
        <v>0</v>
      </c>
      <c r="AR1797">
        <v>0</v>
      </c>
      <c r="AS1797">
        <v>0</v>
      </c>
      <c r="AT1797">
        <v>0</v>
      </c>
      <c r="AU1797">
        <v>0</v>
      </c>
      <c r="AV1797">
        <v>0</v>
      </c>
      <c r="AW1797">
        <v>0</v>
      </c>
      <c r="AX1797">
        <v>0</v>
      </c>
      <c r="AY1797">
        <v>0</v>
      </c>
      <c r="AZ1797">
        <v>0</v>
      </c>
      <c r="BA1797">
        <v>0</v>
      </c>
      <c r="BB1797">
        <v>0</v>
      </c>
      <c r="BC1797">
        <v>1</v>
      </c>
      <c r="BD1797">
        <v>0</v>
      </c>
      <c r="BE1797" t="s">
        <v>12580</v>
      </c>
    </row>
    <row r="1798" spans="1:78" x14ac:dyDescent="0.35">
      <c r="A1798">
        <v>1796</v>
      </c>
      <c r="B1798" t="s">
        <v>7552</v>
      </c>
      <c r="C1798" t="s">
        <v>74</v>
      </c>
      <c r="D1798" t="s">
        <v>75</v>
      </c>
      <c r="E1798">
        <v>2006</v>
      </c>
      <c r="F1798" s="66"/>
      <c r="H1798">
        <v>9</v>
      </c>
      <c r="I1798" t="s">
        <v>113</v>
      </c>
      <c r="J1798">
        <v>0</v>
      </c>
      <c r="K1798">
        <v>0</v>
      </c>
      <c r="M1798" t="s">
        <v>107</v>
      </c>
      <c r="N1798" t="s">
        <v>108</v>
      </c>
      <c r="O1798" t="s">
        <v>2577</v>
      </c>
      <c r="P1798" t="s">
        <v>7551</v>
      </c>
      <c r="Q1798">
        <v>2</v>
      </c>
      <c r="R1798">
        <v>1</v>
      </c>
      <c r="T1798">
        <v>0</v>
      </c>
      <c r="U1798">
        <v>0</v>
      </c>
      <c r="V1798">
        <v>0</v>
      </c>
      <c r="W1798" t="s">
        <v>9031</v>
      </c>
      <c r="X1798">
        <v>0</v>
      </c>
      <c r="Y1798">
        <v>42339</v>
      </c>
      <c r="Z1798" s="62">
        <v>2015</v>
      </c>
      <c r="AA1798">
        <v>10.6</v>
      </c>
      <c r="AB1798">
        <v>10.6</v>
      </c>
      <c r="AC1798" t="s">
        <v>1844</v>
      </c>
      <c r="AI1798">
        <v>0</v>
      </c>
      <c r="AJ1798">
        <v>0</v>
      </c>
      <c r="AK1798">
        <v>0</v>
      </c>
      <c r="AL1798">
        <v>0</v>
      </c>
      <c r="AM1798">
        <v>0</v>
      </c>
      <c r="AN1798">
        <v>0</v>
      </c>
      <c r="AO1798">
        <v>0</v>
      </c>
      <c r="AP1798">
        <v>0</v>
      </c>
      <c r="AQ1798">
        <v>0</v>
      </c>
      <c r="AR1798">
        <v>0</v>
      </c>
      <c r="AS1798">
        <v>0</v>
      </c>
      <c r="AT1798">
        <v>0</v>
      </c>
      <c r="AU1798">
        <v>0</v>
      </c>
      <c r="AV1798">
        <v>0</v>
      </c>
      <c r="AW1798">
        <v>0</v>
      </c>
      <c r="AX1798">
        <v>0</v>
      </c>
      <c r="AY1798">
        <v>0</v>
      </c>
      <c r="AZ1798">
        <v>0</v>
      </c>
      <c r="BA1798">
        <v>0</v>
      </c>
      <c r="BB1798">
        <v>0</v>
      </c>
      <c r="BC1798">
        <v>1</v>
      </c>
      <c r="BD1798">
        <v>0</v>
      </c>
      <c r="BE1798" t="s">
        <v>12580</v>
      </c>
    </row>
    <row r="1799" spans="1:78" x14ac:dyDescent="0.35">
      <c r="A1799">
        <v>1797</v>
      </c>
      <c r="B1799" t="s">
        <v>7555</v>
      </c>
      <c r="C1799" t="s">
        <v>84</v>
      </c>
      <c r="D1799" t="s">
        <v>341</v>
      </c>
      <c r="E1799" t="s">
        <v>47</v>
      </c>
      <c r="F1799" s="66"/>
      <c r="I1799" t="s">
        <v>49</v>
      </c>
      <c r="J1799">
        <v>0</v>
      </c>
      <c r="K1799">
        <v>0</v>
      </c>
      <c r="M1799" t="s">
        <v>54</v>
      </c>
      <c r="N1799" t="s">
        <v>262</v>
      </c>
      <c r="O1799" t="s">
        <v>266</v>
      </c>
      <c r="P1799" t="s">
        <v>260</v>
      </c>
      <c r="Q1799">
        <v>1</v>
      </c>
      <c r="R1799">
        <v>1</v>
      </c>
      <c r="T1799">
        <v>0</v>
      </c>
      <c r="U1799">
        <v>0</v>
      </c>
      <c r="V1799">
        <v>0</v>
      </c>
      <c r="W1799" t="s">
        <v>9031</v>
      </c>
      <c r="X1799">
        <v>0</v>
      </c>
      <c r="AI1799">
        <v>0</v>
      </c>
      <c r="AJ1799">
        <v>0</v>
      </c>
      <c r="AK1799">
        <v>0</v>
      </c>
      <c r="AL1799">
        <v>0</v>
      </c>
      <c r="AM1799">
        <v>0</v>
      </c>
      <c r="AN1799">
        <v>0</v>
      </c>
      <c r="AO1799">
        <v>0</v>
      </c>
      <c r="AP1799">
        <v>0</v>
      </c>
      <c r="AQ1799">
        <v>0</v>
      </c>
      <c r="AR1799">
        <v>0</v>
      </c>
      <c r="AS1799">
        <v>0</v>
      </c>
      <c r="AT1799">
        <v>0</v>
      </c>
      <c r="AU1799">
        <v>0</v>
      </c>
      <c r="AV1799">
        <v>0</v>
      </c>
      <c r="AW1799">
        <v>0</v>
      </c>
      <c r="AX1799">
        <v>0</v>
      </c>
      <c r="AY1799">
        <v>0</v>
      </c>
      <c r="AZ1799">
        <v>0</v>
      </c>
      <c r="BA1799">
        <v>0</v>
      </c>
      <c r="BB1799">
        <v>0</v>
      </c>
      <c r="BC1799">
        <v>1</v>
      </c>
      <c r="BD1799">
        <v>0</v>
      </c>
      <c r="BE1799" t="s">
        <v>12580</v>
      </c>
    </row>
    <row r="1800" spans="1:78" x14ac:dyDescent="0.35">
      <c r="A1800">
        <v>1798</v>
      </c>
      <c r="B1800" t="s">
        <v>7558</v>
      </c>
      <c r="C1800" t="s">
        <v>36</v>
      </c>
      <c r="D1800" t="s">
        <v>52</v>
      </c>
      <c r="E1800">
        <v>2011</v>
      </c>
      <c r="F1800" s="66"/>
      <c r="H1800">
        <v>8</v>
      </c>
      <c r="I1800" t="s">
        <v>49</v>
      </c>
      <c r="J1800">
        <v>0</v>
      </c>
      <c r="K1800">
        <v>0</v>
      </c>
      <c r="M1800" t="s">
        <v>615</v>
      </c>
      <c r="N1800" t="s">
        <v>616</v>
      </c>
      <c r="O1800" t="s">
        <v>645</v>
      </c>
      <c r="P1800" t="s">
        <v>641</v>
      </c>
      <c r="Q1800">
        <v>1</v>
      </c>
      <c r="R1800">
        <v>4</v>
      </c>
      <c r="S1800" t="s">
        <v>161</v>
      </c>
      <c r="T1800">
        <v>7</v>
      </c>
      <c r="U1800">
        <v>55.162354000000001</v>
      </c>
      <c r="V1800">
        <v>13.7905885</v>
      </c>
      <c r="W1800" t="s">
        <v>46</v>
      </c>
      <c r="X1800">
        <v>25</v>
      </c>
      <c r="AI1800">
        <v>55.162354000000001</v>
      </c>
      <c r="AJ1800">
        <v>0</v>
      </c>
      <c r="AK1800">
        <v>0</v>
      </c>
      <c r="AL1800">
        <v>0</v>
      </c>
      <c r="AM1800">
        <v>0</v>
      </c>
      <c r="AN1800">
        <v>0</v>
      </c>
      <c r="AO1800">
        <v>0</v>
      </c>
      <c r="AP1800">
        <v>0</v>
      </c>
      <c r="AQ1800">
        <v>0</v>
      </c>
      <c r="AR1800">
        <v>0</v>
      </c>
      <c r="AS1800">
        <v>0</v>
      </c>
      <c r="AT1800">
        <v>0</v>
      </c>
      <c r="AU1800">
        <v>0</v>
      </c>
      <c r="AV1800">
        <v>0</v>
      </c>
      <c r="AW1800">
        <v>0</v>
      </c>
      <c r="AX1800">
        <v>0</v>
      </c>
      <c r="AY1800">
        <v>0</v>
      </c>
      <c r="AZ1800">
        <v>1</v>
      </c>
      <c r="BA1800">
        <v>1</v>
      </c>
      <c r="BB1800">
        <v>1</v>
      </c>
      <c r="BC1800">
        <v>0</v>
      </c>
      <c r="BD1800">
        <v>1</v>
      </c>
      <c r="BE1800" t="s">
        <v>13163</v>
      </c>
      <c r="BV1800" s="61">
        <v>1159</v>
      </c>
      <c r="BW1800" s="61">
        <v>1432</v>
      </c>
      <c r="BX1800" s="61">
        <v>1933</v>
      </c>
      <c r="BZ1800" s="61">
        <v>2095</v>
      </c>
    </row>
    <row r="1801" spans="1:78" x14ac:dyDescent="0.35">
      <c r="A1801">
        <v>1799</v>
      </c>
      <c r="B1801" t="s">
        <v>7562</v>
      </c>
      <c r="C1801" t="s">
        <v>36</v>
      </c>
      <c r="D1801" t="s">
        <v>52</v>
      </c>
      <c r="E1801">
        <v>2011</v>
      </c>
      <c r="F1801" s="66"/>
      <c r="G1801" s="66">
        <v>41019</v>
      </c>
      <c r="I1801" t="s">
        <v>512</v>
      </c>
      <c r="J1801">
        <v>0</v>
      </c>
      <c r="K1801">
        <v>0</v>
      </c>
      <c r="M1801" t="s">
        <v>107</v>
      </c>
      <c r="N1801" t="s">
        <v>108</v>
      </c>
      <c r="O1801" t="s">
        <v>121</v>
      </c>
      <c r="P1801" t="s">
        <v>1043</v>
      </c>
      <c r="Q1801">
        <v>2</v>
      </c>
      <c r="R1801">
        <v>2</v>
      </c>
      <c r="S1801" t="s">
        <v>71</v>
      </c>
      <c r="T1801">
        <v>6</v>
      </c>
      <c r="U1801">
        <v>2.2999999999999998</v>
      </c>
      <c r="V1801">
        <v>1.1499999999999999</v>
      </c>
      <c r="W1801" t="s">
        <v>71</v>
      </c>
      <c r="X1801">
        <v>2</v>
      </c>
      <c r="AI1801">
        <v>1.1499999999999999</v>
      </c>
      <c r="AJ1801">
        <v>0</v>
      </c>
      <c r="AK1801">
        <v>0</v>
      </c>
      <c r="AL1801">
        <v>0</v>
      </c>
      <c r="AM1801">
        <v>0</v>
      </c>
      <c r="AN1801">
        <v>0</v>
      </c>
      <c r="AO1801">
        <v>0</v>
      </c>
      <c r="AP1801">
        <v>0</v>
      </c>
      <c r="AQ1801">
        <v>0</v>
      </c>
      <c r="AR1801">
        <v>0</v>
      </c>
      <c r="AS1801">
        <v>0</v>
      </c>
      <c r="AT1801">
        <v>0</v>
      </c>
      <c r="AU1801">
        <v>0</v>
      </c>
      <c r="AV1801">
        <v>0</v>
      </c>
      <c r="AW1801">
        <v>0</v>
      </c>
      <c r="AX1801">
        <v>0</v>
      </c>
      <c r="AY1801">
        <v>2</v>
      </c>
      <c r="AZ1801">
        <v>0</v>
      </c>
      <c r="BA1801">
        <v>0</v>
      </c>
      <c r="BB1801">
        <v>0</v>
      </c>
      <c r="BC1801">
        <v>0</v>
      </c>
      <c r="BD1801">
        <v>0</v>
      </c>
      <c r="BE1801" t="s">
        <v>12676</v>
      </c>
      <c r="BU1801" s="61">
        <v>475</v>
      </c>
    </row>
    <row r="1802" spans="1:78" x14ac:dyDescent="0.35">
      <c r="A1802">
        <v>1800</v>
      </c>
      <c r="B1802" t="s">
        <v>7566</v>
      </c>
      <c r="C1802" t="s">
        <v>36</v>
      </c>
      <c r="D1802" t="s">
        <v>52</v>
      </c>
      <c r="E1802">
        <v>2011</v>
      </c>
      <c r="F1802" s="66"/>
      <c r="H1802">
        <v>8</v>
      </c>
      <c r="I1802" t="s">
        <v>49</v>
      </c>
      <c r="J1802">
        <v>1</v>
      </c>
      <c r="K1802">
        <v>1</v>
      </c>
      <c r="M1802" t="s">
        <v>107</v>
      </c>
      <c r="N1802" t="s">
        <v>108</v>
      </c>
      <c r="O1802" t="s">
        <v>121</v>
      </c>
      <c r="P1802" t="s">
        <v>142</v>
      </c>
      <c r="Q1802">
        <v>1</v>
      </c>
      <c r="R1802">
        <v>11</v>
      </c>
      <c r="S1802" t="s">
        <v>1590</v>
      </c>
      <c r="T1802">
        <v>24</v>
      </c>
      <c r="U1802">
        <v>2029.226991</v>
      </c>
      <c r="V1802">
        <v>184.47518099999999</v>
      </c>
      <c r="W1802" t="s">
        <v>9037</v>
      </c>
      <c r="X1802">
        <v>1000</v>
      </c>
      <c r="AI1802">
        <v>2029.226991</v>
      </c>
      <c r="AJ1802">
        <v>0</v>
      </c>
      <c r="AK1802">
        <v>0</v>
      </c>
      <c r="AL1802">
        <v>0</v>
      </c>
      <c r="AM1802">
        <v>3</v>
      </c>
      <c r="AN1802">
        <v>0</v>
      </c>
      <c r="AO1802">
        <v>0</v>
      </c>
      <c r="AP1802">
        <v>0</v>
      </c>
      <c r="AQ1802">
        <v>3</v>
      </c>
      <c r="AR1802">
        <v>0</v>
      </c>
      <c r="AS1802">
        <v>0</v>
      </c>
      <c r="AT1802">
        <v>0</v>
      </c>
      <c r="AU1802">
        <v>0</v>
      </c>
      <c r="AV1802">
        <v>0</v>
      </c>
      <c r="AW1802">
        <v>0</v>
      </c>
      <c r="AX1802">
        <v>1</v>
      </c>
      <c r="AY1802">
        <v>0</v>
      </c>
      <c r="AZ1802">
        <v>2</v>
      </c>
      <c r="BA1802">
        <v>1</v>
      </c>
      <c r="BB1802">
        <v>1</v>
      </c>
      <c r="BC1802">
        <v>0</v>
      </c>
      <c r="BD1802">
        <v>0</v>
      </c>
      <c r="BE1802" t="s">
        <v>13164</v>
      </c>
      <c r="BI1802" s="61">
        <v>949</v>
      </c>
      <c r="BM1802" s="61">
        <v>2246</v>
      </c>
      <c r="BT1802" s="61">
        <v>2509</v>
      </c>
      <c r="BV1802" s="61">
        <v>439</v>
      </c>
      <c r="BW1802" s="61">
        <v>620</v>
      </c>
      <c r="BX1802" s="61">
        <v>1188</v>
      </c>
    </row>
    <row r="1803" spans="1:78" x14ac:dyDescent="0.35">
      <c r="A1803">
        <v>1801</v>
      </c>
      <c r="B1803" t="s">
        <v>7571</v>
      </c>
      <c r="C1803" t="s">
        <v>84</v>
      </c>
      <c r="D1803" t="s">
        <v>95</v>
      </c>
      <c r="E1803">
        <v>2012</v>
      </c>
      <c r="F1803" s="66"/>
      <c r="H1803">
        <v>7</v>
      </c>
      <c r="I1803" t="s">
        <v>49</v>
      </c>
      <c r="J1803">
        <v>0</v>
      </c>
      <c r="K1803">
        <v>0</v>
      </c>
      <c r="M1803" t="s">
        <v>40</v>
      </c>
      <c r="N1803" t="s">
        <v>2291</v>
      </c>
      <c r="O1803" t="s">
        <v>4250</v>
      </c>
      <c r="P1803" t="s">
        <v>7570</v>
      </c>
      <c r="Q1803">
        <v>1</v>
      </c>
      <c r="R1803">
        <v>2</v>
      </c>
      <c r="S1803" t="s">
        <v>140</v>
      </c>
      <c r="T1803">
        <v>2</v>
      </c>
      <c r="U1803">
        <v>5</v>
      </c>
      <c r="V1803">
        <v>2.5</v>
      </c>
      <c r="W1803" t="s">
        <v>131</v>
      </c>
      <c r="X1803">
        <v>5</v>
      </c>
      <c r="AI1803">
        <v>5</v>
      </c>
      <c r="AJ1803">
        <v>0</v>
      </c>
      <c r="AK1803">
        <v>0</v>
      </c>
      <c r="AL1803">
        <v>0</v>
      </c>
      <c r="AM1803">
        <v>0</v>
      </c>
      <c r="AN1803">
        <v>0</v>
      </c>
      <c r="AO1803">
        <v>0</v>
      </c>
      <c r="AP1803">
        <v>0</v>
      </c>
      <c r="AQ1803">
        <v>0</v>
      </c>
      <c r="AR1803">
        <v>0</v>
      </c>
      <c r="AS1803">
        <v>0</v>
      </c>
      <c r="AT1803">
        <v>0</v>
      </c>
      <c r="AU1803">
        <v>0</v>
      </c>
      <c r="AV1803">
        <v>0</v>
      </c>
      <c r="AW1803">
        <v>0</v>
      </c>
      <c r="AX1803">
        <v>0</v>
      </c>
      <c r="AY1803">
        <v>0</v>
      </c>
      <c r="AZ1803">
        <v>1</v>
      </c>
      <c r="BA1803">
        <v>1</v>
      </c>
      <c r="BB1803">
        <v>0</v>
      </c>
      <c r="BC1803">
        <v>0</v>
      </c>
      <c r="BD1803">
        <v>0</v>
      </c>
      <c r="BE1803" t="s">
        <v>12690</v>
      </c>
      <c r="BV1803" s="61">
        <v>1971</v>
      </c>
      <c r="BW1803" s="61">
        <v>2304</v>
      </c>
    </row>
    <row r="1804" spans="1:78" x14ac:dyDescent="0.35">
      <c r="A1804">
        <v>1802</v>
      </c>
      <c r="B1804" t="s">
        <v>7575</v>
      </c>
      <c r="C1804" t="s">
        <v>84</v>
      </c>
      <c r="D1804" t="s">
        <v>95</v>
      </c>
      <c r="E1804">
        <v>2014</v>
      </c>
      <c r="F1804" s="66"/>
      <c r="H1804">
        <v>5</v>
      </c>
      <c r="I1804" t="s">
        <v>49</v>
      </c>
      <c r="J1804">
        <v>0</v>
      </c>
      <c r="K1804">
        <v>0</v>
      </c>
      <c r="M1804" t="s">
        <v>40</v>
      </c>
      <c r="N1804" t="s">
        <v>86</v>
      </c>
      <c r="O1804" t="s">
        <v>92</v>
      </c>
      <c r="P1804" t="s">
        <v>86</v>
      </c>
      <c r="Q1804">
        <v>1</v>
      </c>
      <c r="R1804">
        <v>1</v>
      </c>
      <c r="S1804" t="s">
        <v>131</v>
      </c>
      <c r="T1804">
        <v>1</v>
      </c>
      <c r="U1804">
        <v>1</v>
      </c>
      <c r="V1804">
        <v>1</v>
      </c>
      <c r="W1804" t="s">
        <v>131</v>
      </c>
      <c r="X1804">
        <v>1</v>
      </c>
      <c r="AI1804">
        <v>1</v>
      </c>
      <c r="AJ1804">
        <v>0</v>
      </c>
      <c r="AK1804">
        <v>0</v>
      </c>
      <c r="AL1804">
        <v>0</v>
      </c>
      <c r="AM1804">
        <v>0</v>
      </c>
      <c r="AN1804">
        <v>0</v>
      </c>
      <c r="AO1804">
        <v>0</v>
      </c>
      <c r="AP1804">
        <v>0</v>
      </c>
      <c r="AQ1804">
        <v>0</v>
      </c>
      <c r="AR1804">
        <v>0</v>
      </c>
      <c r="AS1804">
        <v>0</v>
      </c>
      <c r="AT1804">
        <v>0</v>
      </c>
      <c r="AU1804">
        <v>0</v>
      </c>
      <c r="AV1804">
        <v>0</v>
      </c>
      <c r="AW1804">
        <v>0</v>
      </c>
      <c r="AX1804">
        <v>0</v>
      </c>
      <c r="AY1804">
        <v>0</v>
      </c>
      <c r="AZ1804">
        <v>1</v>
      </c>
      <c r="BA1804">
        <v>0</v>
      </c>
      <c r="BB1804">
        <v>0</v>
      </c>
      <c r="BC1804">
        <v>0</v>
      </c>
      <c r="BD1804">
        <v>0</v>
      </c>
      <c r="BE1804" t="s">
        <v>12585</v>
      </c>
      <c r="BV1804" s="61">
        <v>654</v>
      </c>
    </row>
    <row r="1805" spans="1:78" x14ac:dyDescent="0.35">
      <c r="A1805">
        <v>1803</v>
      </c>
      <c r="B1805" t="s">
        <v>7578</v>
      </c>
      <c r="C1805" t="s">
        <v>155</v>
      </c>
      <c r="D1805" t="s">
        <v>156</v>
      </c>
      <c r="E1805">
        <v>2009</v>
      </c>
      <c r="F1805" s="66"/>
      <c r="H1805">
        <v>10</v>
      </c>
      <c r="I1805" t="s">
        <v>49</v>
      </c>
      <c r="J1805">
        <v>0</v>
      </c>
      <c r="K1805">
        <v>0</v>
      </c>
      <c r="M1805" t="s">
        <v>54</v>
      </c>
      <c r="N1805" t="s">
        <v>1402</v>
      </c>
      <c r="O1805" t="s">
        <v>1405</v>
      </c>
      <c r="P1805" t="s">
        <v>1400</v>
      </c>
      <c r="Q1805">
        <v>1</v>
      </c>
      <c r="R1805">
        <v>1</v>
      </c>
      <c r="S1805" t="s">
        <v>161</v>
      </c>
      <c r="T1805">
        <v>2</v>
      </c>
      <c r="U1805">
        <v>5.2679710000000002</v>
      </c>
      <c r="V1805">
        <v>5.2679710000000002</v>
      </c>
      <c r="W1805" t="s">
        <v>161</v>
      </c>
      <c r="X1805">
        <v>5.2679710000000002</v>
      </c>
      <c r="AI1805">
        <v>5.2679710000000002</v>
      </c>
      <c r="AJ1805">
        <v>0</v>
      </c>
      <c r="AK1805">
        <v>0</v>
      </c>
      <c r="AL1805">
        <v>0</v>
      </c>
      <c r="AM1805">
        <v>0</v>
      </c>
      <c r="AN1805">
        <v>0</v>
      </c>
      <c r="AO1805">
        <v>0</v>
      </c>
      <c r="AP1805">
        <v>0</v>
      </c>
      <c r="AQ1805">
        <v>0</v>
      </c>
      <c r="AR1805">
        <v>0</v>
      </c>
      <c r="AS1805">
        <v>0</v>
      </c>
      <c r="AT1805">
        <v>0</v>
      </c>
      <c r="AU1805">
        <v>0</v>
      </c>
      <c r="AV1805">
        <v>0</v>
      </c>
      <c r="AW1805">
        <v>0</v>
      </c>
      <c r="AX1805">
        <v>0</v>
      </c>
      <c r="AY1805">
        <v>0</v>
      </c>
      <c r="AZ1805">
        <v>0</v>
      </c>
      <c r="BA1805">
        <v>0</v>
      </c>
      <c r="BB1805">
        <v>0</v>
      </c>
      <c r="BC1805">
        <v>0</v>
      </c>
      <c r="BD1805">
        <v>1</v>
      </c>
      <c r="BE1805" t="s">
        <v>12588</v>
      </c>
      <c r="BZ1805" s="61">
        <v>2981</v>
      </c>
    </row>
    <row r="1806" spans="1:78" x14ac:dyDescent="0.35">
      <c r="A1806">
        <v>1804</v>
      </c>
      <c r="B1806" t="s">
        <v>7582</v>
      </c>
      <c r="C1806" t="s">
        <v>155</v>
      </c>
      <c r="D1806" t="s">
        <v>156</v>
      </c>
      <c r="E1806">
        <v>2016</v>
      </c>
      <c r="F1806" s="66"/>
      <c r="H1806">
        <v>3</v>
      </c>
      <c r="I1806" t="s">
        <v>49</v>
      </c>
      <c r="J1806">
        <v>0</v>
      </c>
      <c r="K1806">
        <v>1</v>
      </c>
      <c r="M1806" t="s">
        <v>54</v>
      </c>
      <c r="N1806" t="s">
        <v>275</v>
      </c>
      <c r="O1806" t="s">
        <v>748</v>
      </c>
      <c r="P1806" t="s">
        <v>748</v>
      </c>
      <c r="Q1806">
        <v>2</v>
      </c>
      <c r="R1806">
        <v>3</v>
      </c>
      <c r="S1806" t="s">
        <v>140</v>
      </c>
      <c r="T1806">
        <v>10</v>
      </c>
      <c r="U1806">
        <v>111.216635</v>
      </c>
      <c r="V1806">
        <v>37.072211666666668</v>
      </c>
      <c r="W1806" t="s">
        <v>140</v>
      </c>
      <c r="X1806">
        <v>69.658536999999995</v>
      </c>
      <c r="AI1806">
        <v>55.608317499999998</v>
      </c>
      <c r="AJ1806">
        <v>0</v>
      </c>
      <c r="AK1806">
        <v>0</v>
      </c>
      <c r="AL1806">
        <v>0</v>
      </c>
      <c r="AM1806">
        <v>0</v>
      </c>
      <c r="AN1806">
        <v>0</v>
      </c>
      <c r="AO1806">
        <v>0</v>
      </c>
      <c r="AP1806">
        <v>0</v>
      </c>
      <c r="AQ1806">
        <v>0</v>
      </c>
      <c r="AR1806">
        <v>0</v>
      </c>
      <c r="AS1806">
        <v>0</v>
      </c>
      <c r="AT1806">
        <v>0</v>
      </c>
      <c r="AU1806">
        <v>0</v>
      </c>
      <c r="AV1806">
        <v>0</v>
      </c>
      <c r="AW1806">
        <v>0</v>
      </c>
      <c r="AX1806">
        <v>0</v>
      </c>
      <c r="AY1806">
        <v>1</v>
      </c>
      <c r="AZ1806">
        <v>1</v>
      </c>
      <c r="BA1806">
        <v>1</v>
      </c>
      <c r="BB1806">
        <v>0</v>
      </c>
      <c r="BC1806">
        <v>0</v>
      </c>
      <c r="BD1806">
        <v>0</v>
      </c>
      <c r="BE1806" t="s">
        <v>12638</v>
      </c>
      <c r="BU1806" s="61">
        <v>73</v>
      </c>
      <c r="BV1806" s="61">
        <v>437</v>
      </c>
      <c r="BW1806" s="61">
        <v>797</v>
      </c>
    </row>
    <row r="1807" spans="1:78" x14ac:dyDescent="0.35">
      <c r="A1807">
        <v>1805</v>
      </c>
      <c r="B1807" t="s">
        <v>7586</v>
      </c>
      <c r="C1807" t="s">
        <v>84</v>
      </c>
      <c r="D1807" t="s">
        <v>341</v>
      </c>
      <c r="E1807">
        <v>2015</v>
      </c>
      <c r="F1807" s="66"/>
      <c r="H1807">
        <v>4</v>
      </c>
      <c r="I1807" t="s">
        <v>49</v>
      </c>
      <c r="J1807">
        <v>0</v>
      </c>
      <c r="K1807">
        <v>0</v>
      </c>
      <c r="M1807" t="s">
        <v>54</v>
      </c>
      <c r="N1807" t="s">
        <v>55</v>
      </c>
      <c r="O1807" t="s">
        <v>162</v>
      </c>
      <c r="P1807" t="s">
        <v>157</v>
      </c>
      <c r="Q1807">
        <v>1</v>
      </c>
      <c r="R1807">
        <v>4</v>
      </c>
      <c r="S1807" t="s">
        <v>131</v>
      </c>
      <c r="T1807">
        <v>8</v>
      </c>
      <c r="U1807">
        <v>22.2</v>
      </c>
      <c r="V1807">
        <v>5.55</v>
      </c>
      <c r="W1807" t="s">
        <v>131</v>
      </c>
      <c r="X1807">
        <v>11</v>
      </c>
      <c r="AI1807">
        <v>22.2</v>
      </c>
      <c r="AJ1807">
        <v>0</v>
      </c>
      <c r="AK1807">
        <v>1</v>
      </c>
      <c r="AL1807">
        <v>0</v>
      </c>
      <c r="AM1807">
        <v>0</v>
      </c>
      <c r="AN1807">
        <v>0</v>
      </c>
      <c r="AO1807">
        <v>0</v>
      </c>
      <c r="AP1807">
        <v>0</v>
      </c>
      <c r="AQ1807">
        <v>0</v>
      </c>
      <c r="AR1807">
        <v>0</v>
      </c>
      <c r="AS1807">
        <v>0</v>
      </c>
      <c r="AT1807">
        <v>0</v>
      </c>
      <c r="AU1807">
        <v>0</v>
      </c>
      <c r="AV1807">
        <v>0</v>
      </c>
      <c r="AW1807">
        <v>0</v>
      </c>
      <c r="AX1807">
        <v>0</v>
      </c>
      <c r="AY1807">
        <v>2</v>
      </c>
      <c r="AZ1807">
        <v>1</v>
      </c>
      <c r="BA1807">
        <v>0</v>
      </c>
      <c r="BB1807">
        <v>0</v>
      </c>
      <c r="BC1807">
        <v>0</v>
      </c>
      <c r="BD1807">
        <v>0</v>
      </c>
      <c r="BE1807" t="s">
        <v>13165</v>
      </c>
      <c r="BG1807" s="61">
        <v>425</v>
      </c>
      <c r="BU1807" s="61">
        <v>90</v>
      </c>
      <c r="BV1807" s="61">
        <v>902</v>
      </c>
    </row>
    <row r="1808" spans="1:78" x14ac:dyDescent="0.35">
      <c r="A1808">
        <v>1806</v>
      </c>
      <c r="B1808" t="s">
        <v>7590</v>
      </c>
      <c r="C1808" t="s">
        <v>36</v>
      </c>
      <c r="D1808" t="s">
        <v>52</v>
      </c>
      <c r="E1808">
        <v>2011</v>
      </c>
      <c r="F1808" s="66"/>
      <c r="G1808" s="66">
        <v>41339</v>
      </c>
      <c r="I1808" t="s">
        <v>512</v>
      </c>
      <c r="J1808">
        <v>0</v>
      </c>
      <c r="K1808">
        <v>0</v>
      </c>
      <c r="M1808" t="s">
        <v>107</v>
      </c>
      <c r="N1808" t="s">
        <v>108</v>
      </c>
      <c r="O1808" t="s">
        <v>112</v>
      </c>
      <c r="P1808" t="s">
        <v>7093</v>
      </c>
      <c r="Q1808">
        <v>1</v>
      </c>
      <c r="R1808">
        <v>4</v>
      </c>
      <c r="S1808" t="s">
        <v>71</v>
      </c>
      <c r="T1808">
        <v>6</v>
      </c>
      <c r="U1808">
        <v>4.2249999999999996</v>
      </c>
      <c r="V1808">
        <v>1.0562499999999999</v>
      </c>
      <c r="W1808" t="s">
        <v>71</v>
      </c>
      <c r="X1808">
        <v>2.2000000000000002</v>
      </c>
      <c r="AI1808">
        <v>4.2249999999999996</v>
      </c>
      <c r="AJ1808">
        <v>0</v>
      </c>
      <c r="AK1808">
        <v>0</v>
      </c>
      <c r="AL1808">
        <v>0</v>
      </c>
      <c r="AM1808">
        <v>2</v>
      </c>
      <c r="AN1808">
        <v>0</v>
      </c>
      <c r="AO1808">
        <v>0</v>
      </c>
      <c r="AP1808">
        <v>0</v>
      </c>
      <c r="AQ1808">
        <v>0</v>
      </c>
      <c r="AR1808">
        <v>0</v>
      </c>
      <c r="AS1808">
        <v>0</v>
      </c>
      <c r="AT1808">
        <v>0</v>
      </c>
      <c r="AU1808">
        <v>0</v>
      </c>
      <c r="AV1808">
        <v>0</v>
      </c>
      <c r="AW1808">
        <v>0</v>
      </c>
      <c r="AX1808">
        <v>0</v>
      </c>
      <c r="AY1808">
        <v>2</v>
      </c>
      <c r="AZ1808">
        <v>0</v>
      </c>
      <c r="BA1808">
        <v>0</v>
      </c>
      <c r="BB1808">
        <v>0</v>
      </c>
      <c r="BC1808">
        <v>0</v>
      </c>
      <c r="BD1808">
        <v>0</v>
      </c>
      <c r="BE1808" t="s">
        <v>13166</v>
      </c>
      <c r="BI1808" s="61">
        <v>589</v>
      </c>
      <c r="BU1808" s="61">
        <v>795</v>
      </c>
    </row>
    <row r="1809" spans="1:78" x14ac:dyDescent="0.35">
      <c r="A1809">
        <v>1807</v>
      </c>
      <c r="B1809" t="s">
        <v>7594</v>
      </c>
      <c r="C1809" t="s">
        <v>74</v>
      </c>
      <c r="D1809" t="s">
        <v>147</v>
      </c>
      <c r="E1809">
        <v>2012</v>
      </c>
      <c r="F1809" s="66"/>
      <c r="H1809">
        <v>7</v>
      </c>
      <c r="I1809" t="s">
        <v>49</v>
      </c>
      <c r="J1809">
        <v>0</v>
      </c>
      <c r="K1809">
        <v>0</v>
      </c>
      <c r="M1809" t="s">
        <v>54</v>
      </c>
      <c r="N1809" t="s">
        <v>55</v>
      </c>
      <c r="O1809" t="s">
        <v>162</v>
      </c>
      <c r="P1809" t="s">
        <v>157</v>
      </c>
      <c r="Q1809">
        <v>1</v>
      </c>
      <c r="R1809">
        <v>2</v>
      </c>
      <c r="S1809" t="s">
        <v>140</v>
      </c>
      <c r="T1809">
        <v>4</v>
      </c>
      <c r="U1809">
        <v>16.536335999999999</v>
      </c>
      <c r="V1809">
        <v>8.2681679999999993</v>
      </c>
      <c r="W1809" t="s">
        <v>140</v>
      </c>
      <c r="X1809">
        <v>11.036336</v>
      </c>
      <c r="AI1809">
        <v>16.536335999999999</v>
      </c>
      <c r="AJ1809">
        <v>0</v>
      </c>
      <c r="AK1809">
        <v>0</v>
      </c>
      <c r="AL1809">
        <v>0</v>
      </c>
      <c r="AM1809">
        <v>0</v>
      </c>
      <c r="AN1809">
        <v>0</v>
      </c>
      <c r="AO1809">
        <v>0</v>
      </c>
      <c r="AP1809">
        <v>0</v>
      </c>
      <c r="AQ1809">
        <v>0</v>
      </c>
      <c r="AR1809">
        <v>0</v>
      </c>
      <c r="AS1809">
        <v>0</v>
      </c>
      <c r="AT1809">
        <v>0</v>
      </c>
      <c r="AU1809">
        <v>0</v>
      </c>
      <c r="AV1809">
        <v>0</v>
      </c>
      <c r="AW1809">
        <v>0</v>
      </c>
      <c r="AX1809">
        <v>0</v>
      </c>
      <c r="AY1809">
        <v>0</v>
      </c>
      <c r="AZ1809">
        <v>1</v>
      </c>
      <c r="BA1809">
        <v>1</v>
      </c>
      <c r="BB1809">
        <v>0</v>
      </c>
      <c r="BC1809">
        <v>0</v>
      </c>
      <c r="BD1809">
        <v>0</v>
      </c>
      <c r="BE1809" t="s">
        <v>12690</v>
      </c>
      <c r="BV1809" s="61">
        <v>1494</v>
      </c>
      <c r="BW1809" s="61">
        <v>1745</v>
      </c>
    </row>
    <row r="1810" spans="1:78" x14ac:dyDescent="0.35">
      <c r="A1810">
        <v>1808</v>
      </c>
      <c r="B1810" t="s">
        <v>7598</v>
      </c>
      <c r="C1810" t="s">
        <v>74</v>
      </c>
      <c r="D1810" t="s">
        <v>147</v>
      </c>
      <c r="E1810">
        <v>2012</v>
      </c>
      <c r="F1810" s="66"/>
      <c r="H1810">
        <v>7</v>
      </c>
      <c r="I1810" t="s">
        <v>49</v>
      </c>
      <c r="J1810">
        <v>0</v>
      </c>
      <c r="K1810">
        <v>0</v>
      </c>
      <c r="M1810" t="s">
        <v>107</v>
      </c>
      <c r="N1810" t="s">
        <v>108</v>
      </c>
      <c r="O1810" t="s">
        <v>121</v>
      </c>
      <c r="P1810" t="s">
        <v>142</v>
      </c>
      <c r="Q1810">
        <v>1</v>
      </c>
      <c r="R1810">
        <v>7</v>
      </c>
      <c r="S1810" t="s">
        <v>161</v>
      </c>
      <c r="T1810">
        <v>12</v>
      </c>
      <c r="U1810">
        <v>11.5</v>
      </c>
      <c r="V1810">
        <v>1.642857142857143</v>
      </c>
      <c r="W1810" t="s">
        <v>161</v>
      </c>
      <c r="X1810">
        <v>5</v>
      </c>
      <c r="AI1810">
        <v>11.5</v>
      </c>
      <c r="AJ1810">
        <v>0</v>
      </c>
      <c r="AK1810">
        <v>0</v>
      </c>
      <c r="AL1810">
        <v>0</v>
      </c>
      <c r="AM1810">
        <v>0</v>
      </c>
      <c r="AN1810">
        <v>0</v>
      </c>
      <c r="AO1810">
        <v>0</v>
      </c>
      <c r="AP1810">
        <v>0</v>
      </c>
      <c r="AQ1810">
        <v>0</v>
      </c>
      <c r="AR1810">
        <v>0</v>
      </c>
      <c r="AS1810">
        <v>0</v>
      </c>
      <c r="AT1810">
        <v>0</v>
      </c>
      <c r="AU1810">
        <v>0</v>
      </c>
      <c r="AV1810">
        <v>0</v>
      </c>
      <c r="AW1810">
        <v>0</v>
      </c>
      <c r="AX1810">
        <v>0</v>
      </c>
      <c r="AY1810">
        <v>5</v>
      </c>
      <c r="AZ1810">
        <v>0</v>
      </c>
      <c r="BA1810">
        <v>0</v>
      </c>
      <c r="BB1810">
        <v>0</v>
      </c>
      <c r="BC1810">
        <v>0</v>
      </c>
      <c r="BD1810">
        <v>2</v>
      </c>
      <c r="BE1810" t="s">
        <v>13167</v>
      </c>
      <c r="BU1810" s="61">
        <v>1124</v>
      </c>
      <c r="BZ1810" s="61">
        <v>2324</v>
      </c>
    </row>
    <row r="1811" spans="1:78" x14ac:dyDescent="0.35">
      <c r="A1811">
        <v>1809</v>
      </c>
      <c r="B1811" t="s">
        <v>7602</v>
      </c>
      <c r="C1811" t="s">
        <v>63</v>
      </c>
      <c r="D1811" t="s">
        <v>64</v>
      </c>
      <c r="E1811" t="s">
        <v>47</v>
      </c>
      <c r="F1811" s="66"/>
      <c r="I1811" t="s">
        <v>49</v>
      </c>
      <c r="J1811">
        <v>0</v>
      </c>
      <c r="K1811">
        <v>0</v>
      </c>
      <c r="M1811" t="s">
        <v>107</v>
      </c>
      <c r="N1811" t="s">
        <v>730</v>
      </c>
      <c r="O1811" t="s">
        <v>733</v>
      </c>
      <c r="P1811" t="s">
        <v>728</v>
      </c>
      <c r="Q1811">
        <v>1</v>
      </c>
      <c r="R1811">
        <v>1</v>
      </c>
      <c r="T1811">
        <v>0</v>
      </c>
      <c r="U1811">
        <v>0</v>
      </c>
      <c r="V1811">
        <v>0</v>
      </c>
      <c r="W1811" t="s">
        <v>9031</v>
      </c>
      <c r="X1811">
        <v>0</v>
      </c>
      <c r="AI1811">
        <v>0</v>
      </c>
      <c r="AJ1811">
        <v>0</v>
      </c>
      <c r="AK1811">
        <v>0</v>
      </c>
      <c r="AL1811">
        <v>0</v>
      </c>
      <c r="AM1811">
        <v>0</v>
      </c>
      <c r="AN1811">
        <v>0</v>
      </c>
      <c r="AO1811">
        <v>0</v>
      </c>
      <c r="AP1811">
        <v>0</v>
      </c>
      <c r="AQ1811">
        <v>0</v>
      </c>
      <c r="AR1811">
        <v>0</v>
      </c>
      <c r="AS1811">
        <v>0</v>
      </c>
      <c r="AT1811">
        <v>0</v>
      </c>
      <c r="AU1811">
        <v>0</v>
      </c>
      <c r="AV1811">
        <v>0</v>
      </c>
      <c r="AW1811">
        <v>0</v>
      </c>
      <c r="AX1811">
        <v>0</v>
      </c>
      <c r="AY1811">
        <v>0</v>
      </c>
      <c r="AZ1811">
        <v>0</v>
      </c>
      <c r="BA1811">
        <v>0</v>
      </c>
      <c r="BB1811">
        <v>0</v>
      </c>
      <c r="BC1811">
        <v>1</v>
      </c>
      <c r="BD1811">
        <v>0</v>
      </c>
      <c r="BE1811" t="s">
        <v>12580</v>
      </c>
    </row>
    <row r="1812" spans="1:78" x14ac:dyDescent="0.35">
      <c r="A1812">
        <v>1810</v>
      </c>
      <c r="B1812" t="s">
        <v>7605</v>
      </c>
      <c r="C1812" t="s">
        <v>36</v>
      </c>
      <c r="D1812" t="s">
        <v>37</v>
      </c>
      <c r="E1812">
        <v>2014</v>
      </c>
      <c r="F1812" s="66"/>
      <c r="H1812">
        <v>5</v>
      </c>
      <c r="I1812" t="s">
        <v>49</v>
      </c>
      <c r="J1812">
        <v>0</v>
      </c>
      <c r="K1812">
        <v>0</v>
      </c>
      <c r="M1812" t="s">
        <v>54</v>
      </c>
      <c r="N1812" t="s">
        <v>870</v>
      </c>
      <c r="O1812" t="s">
        <v>874</v>
      </c>
      <c r="P1812" t="s">
        <v>868</v>
      </c>
      <c r="Q1812">
        <v>2</v>
      </c>
      <c r="R1812">
        <v>3</v>
      </c>
      <c r="S1812" t="s">
        <v>59</v>
      </c>
      <c r="T1812">
        <v>1</v>
      </c>
      <c r="U1812">
        <v>1.4786840000000001</v>
      </c>
      <c r="V1812">
        <v>0.4928946666666667</v>
      </c>
      <c r="W1812" t="s">
        <v>71</v>
      </c>
      <c r="X1812">
        <v>0.68603599999999998</v>
      </c>
      <c r="AI1812">
        <v>0.73934200000000005</v>
      </c>
      <c r="AJ1812">
        <v>0</v>
      </c>
      <c r="AK1812">
        <v>0</v>
      </c>
      <c r="AL1812">
        <v>0</v>
      </c>
      <c r="AM1812">
        <v>2</v>
      </c>
      <c r="AN1812">
        <v>0</v>
      </c>
      <c r="AO1812">
        <v>0</v>
      </c>
      <c r="AP1812">
        <v>0</v>
      </c>
      <c r="AQ1812">
        <v>0</v>
      </c>
      <c r="AR1812">
        <v>0</v>
      </c>
      <c r="AS1812">
        <v>0</v>
      </c>
      <c r="AT1812">
        <v>0</v>
      </c>
      <c r="AU1812">
        <v>0</v>
      </c>
      <c r="AV1812">
        <v>0</v>
      </c>
      <c r="AW1812">
        <v>0</v>
      </c>
      <c r="AX1812">
        <v>0</v>
      </c>
      <c r="AY1812">
        <v>1</v>
      </c>
      <c r="AZ1812">
        <v>0</v>
      </c>
      <c r="BA1812">
        <v>0</v>
      </c>
      <c r="BB1812">
        <v>0</v>
      </c>
      <c r="BC1812">
        <v>0</v>
      </c>
      <c r="BD1812">
        <v>0</v>
      </c>
      <c r="BE1812" t="s">
        <v>13168</v>
      </c>
      <c r="BI1812" s="61">
        <v>1261</v>
      </c>
      <c r="BU1812" s="61">
        <v>499</v>
      </c>
    </row>
    <row r="1813" spans="1:78" x14ac:dyDescent="0.35">
      <c r="A1813">
        <v>1811</v>
      </c>
      <c r="B1813" t="s">
        <v>7609</v>
      </c>
      <c r="C1813" t="s">
        <v>74</v>
      </c>
      <c r="D1813" t="s">
        <v>147</v>
      </c>
      <c r="E1813">
        <v>2015</v>
      </c>
      <c r="F1813" s="66"/>
      <c r="H1813">
        <v>4</v>
      </c>
      <c r="I1813" t="s">
        <v>49</v>
      </c>
      <c r="J1813">
        <v>0</v>
      </c>
      <c r="K1813">
        <v>0</v>
      </c>
      <c r="M1813" t="s">
        <v>54</v>
      </c>
      <c r="N1813" t="s">
        <v>870</v>
      </c>
      <c r="O1813" t="s">
        <v>874</v>
      </c>
      <c r="P1813" t="s">
        <v>868</v>
      </c>
      <c r="Q1813">
        <v>1</v>
      </c>
      <c r="R1813">
        <v>3</v>
      </c>
      <c r="S1813" t="s">
        <v>131</v>
      </c>
      <c r="T1813">
        <v>8</v>
      </c>
      <c r="U1813">
        <v>12.127442</v>
      </c>
      <c r="V1813">
        <v>4.0424806666666671</v>
      </c>
      <c r="W1813" t="s">
        <v>131</v>
      </c>
      <c r="X1813">
        <v>9.9274419999999992</v>
      </c>
      <c r="AI1813">
        <v>12.127442</v>
      </c>
      <c r="AJ1813">
        <v>0</v>
      </c>
      <c r="AK1813">
        <v>0</v>
      </c>
      <c r="AL1813">
        <v>0</v>
      </c>
      <c r="AM1813">
        <v>0</v>
      </c>
      <c r="AN1813">
        <v>0</v>
      </c>
      <c r="AO1813">
        <v>0</v>
      </c>
      <c r="AP1813">
        <v>0</v>
      </c>
      <c r="AQ1813">
        <v>0</v>
      </c>
      <c r="AR1813">
        <v>0</v>
      </c>
      <c r="AS1813">
        <v>0</v>
      </c>
      <c r="AT1813">
        <v>0</v>
      </c>
      <c r="AU1813">
        <v>0</v>
      </c>
      <c r="AV1813">
        <v>0</v>
      </c>
      <c r="AW1813">
        <v>0</v>
      </c>
      <c r="AX1813">
        <v>0</v>
      </c>
      <c r="AY1813">
        <v>2</v>
      </c>
      <c r="AZ1813">
        <v>1</v>
      </c>
      <c r="BA1813">
        <v>0</v>
      </c>
      <c r="BB1813">
        <v>0</v>
      </c>
      <c r="BC1813">
        <v>0</v>
      </c>
      <c r="BD1813">
        <v>0</v>
      </c>
      <c r="BE1813" t="s">
        <v>12615</v>
      </c>
      <c r="BU1813" s="61">
        <v>754</v>
      </c>
      <c r="BV1813" s="61">
        <v>1125</v>
      </c>
    </row>
    <row r="1814" spans="1:78" x14ac:dyDescent="0.35">
      <c r="A1814">
        <v>1812</v>
      </c>
      <c r="B1814" t="s">
        <v>7613</v>
      </c>
      <c r="C1814" t="s">
        <v>74</v>
      </c>
      <c r="D1814" t="s">
        <v>75</v>
      </c>
      <c r="E1814">
        <v>2015</v>
      </c>
      <c r="F1814" s="66"/>
      <c r="H1814">
        <v>4</v>
      </c>
      <c r="I1814" t="s">
        <v>49</v>
      </c>
      <c r="J1814">
        <v>0</v>
      </c>
      <c r="K1814">
        <v>0</v>
      </c>
      <c r="M1814" t="s">
        <v>54</v>
      </c>
      <c r="N1814" t="s">
        <v>670</v>
      </c>
      <c r="O1814" t="s">
        <v>668</v>
      </c>
      <c r="P1814" t="s">
        <v>668</v>
      </c>
      <c r="Q1814">
        <v>1</v>
      </c>
      <c r="R1814">
        <v>5</v>
      </c>
      <c r="S1814" t="s">
        <v>161</v>
      </c>
      <c r="T1814">
        <v>1</v>
      </c>
      <c r="U1814">
        <v>1.6387769999999999</v>
      </c>
      <c r="V1814">
        <v>0.32775539999999997</v>
      </c>
      <c r="W1814" t="s">
        <v>161</v>
      </c>
      <c r="X1814">
        <v>1.0700670000000001</v>
      </c>
      <c r="AI1814">
        <v>1.6387769999999999</v>
      </c>
      <c r="AJ1814">
        <v>1</v>
      </c>
      <c r="AK1814">
        <v>0</v>
      </c>
      <c r="AL1814">
        <v>0</v>
      </c>
      <c r="AM1814">
        <v>0</v>
      </c>
      <c r="AN1814">
        <v>0</v>
      </c>
      <c r="AO1814">
        <v>0</v>
      </c>
      <c r="AP1814">
        <v>0</v>
      </c>
      <c r="AQ1814">
        <v>0</v>
      </c>
      <c r="AR1814">
        <v>0</v>
      </c>
      <c r="AS1814">
        <v>0</v>
      </c>
      <c r="AT1814">
        <v>0</v>
      </c>
      <c r="AU1814">
        <v>0</v>
      </c>
      <c r="AV1814">
        <v>0</v>
      </c>
      <c r="AW1814">
        <v>0</v>
      </c>
      <c r="AX1814">
        <v>0</v>
      </c>
      <c r="AY1814">
        <v>2</v>
      </c>
      <c r="AZ1814">
        <v>0</v>
      </c>
      <c r="BA1814">
        <v>0</v>
      </c>
      <c r="BB1814">
        <v>0</v>
      </c>
      <c r="BC1814">
        <v>0</v>
      </c>
      <c r="BD1814">
        <v>2</v>
      </c>
      <c r="BE1814" t="s">
        <v>13169</v>
      </c>
      <c r="BF1814" s="61">
        <v>775</v>
      </c>
      <c r="BU1814" s="61">
        <v>552</v>
      </c>
      <c r="BZ1814" s="61">
        <v>1300</v>
      </c>
    </row>
    <row r="1815" spans="1:78" x14ac:dyDescent="0.35">
      <c r="A1815">
        <v>1813</v>
      </c>
      <c r="B1815" t="s">
        <v>7618</v>
      </c>
      <c r="C1815" t="s">
        <v>74</v>
      </c>
      <c r="D1815" t="s">
        <v>75</v>
      </c>
      <c r="E1815">
        <v>2011</v>
      </c>
      <c r="F1815" s="66"/>
      <c r="H1815">
        <v>8</v>
      </c>
      <c r="I1815" t="s">
        <v>49</v>
      </c>
      <c r="J1815">
        <v>0</v>
      </c>
      <c r="K1815">
        <v>0</v>
      </c>
      <c r="M1815" t="s">
        <v>107</v>
      </c>
      <c r="N1815" t="s">
        <v>108</v>
      </c>
      <c r="O1815" t="s">
        <v>7621</v>
      </c>
      <c r="P1815" t="s">
        <v>7617</v>
      </c>
      <c r="Q1815">
        <v>1</v>
      </c>
      <c r="R1815">
        <v>5</v>
      </c>
      <c r="S1815" t="s">
        <v>161</v>
      </c>
      <c r="T1815">
        <v>8</v>
      </c>
      <c r="U1815">
        <v>10.23333</v>
      </c>
      <c r="V1815">
        <v>2.0466660000000001</v>
      </c>
      <c r="W1815" t="s">
        <v>161</v>
      </c>
      <c r="X1815">
        <v>5.0333350000000001</v>
      </c>
      <c r="AI1815">
        <v>10.23333</v>
      </c>
      <c r="AJ1815">
        <v>0</v>
      </c>
      <c r="AK1815">
        <v>0</v>
      </c>
      <c r="AL1815">
        <v>0</v>
      </c>
      <c r="AM1815">
        <v>0</v>
      </c>
      <c r="AN1815">
        <v>0</v>
      </c>
      <c r="AO1815">
        <v>1</v>
      </c>
      <c r="AP1815">
        <v>0</v>
      </c>
      <c r="AQ1815">
        <v>0</v>
      </c>
      <c r="AR1815">
        <v>1</v>
      </c>
      <c r="AS1815">
        <v>0</v>
      </c>
      <c r="AT1815">
        <v>0</v>
      </c>
      <c r="AU1815">
        <v>0</v>
      </c>
      <c r="AV1815">
        <v>0</v>
      </c>
      <c r="AW1815">
        <v>0</v>
      </c>
      <c r="AX1815">
        <v>0</v>
      </c>
      <c r="AY1815">
        <v>1</v>
      </c>
      <c r="AZ1815">
        <v>0</v>
      </c>
      <c r="BA1815">
        <v>0</v>
      </c>
      <c r="BB1815">
        <v>0</v>
      </c>
      <c r="BC1815">
        <v>0</v>
      </c>
      <c r="BD1815">
        <v>2</v>
      </c>
      <c r="BE1815" t="s">
        <v>13170</v>
      </c>
      <c r="BK1815" s="61">
        <v>304</v>
      </c>
      <c r="BN1815" s="61">
        <v>1445</v>
      </c>
      <c r="BU1815" s="61">
        <v>1445</v>
      </c>
      <c r="BZ1815" s="61">
        <v>2750</v>
      </c>
    </row>
    <row r="1816" spans="1:78" x14ac:dyDescent="0.35">
      <c r="A1816">
        <v>1814</v>
      </c>
      <c r="B1816" t="s">
        <v>7623</v>
      </c>
      <c r="C1816" t="s">
        <v>63</v>
      </c>
      <c r="D1816" t="s">
        <v>324</v>
      </c>
      <c r="E1816" t="s">
        <v>47</v>
      </c>
      <c r="F1816" s="66"/>
      <c r="I1816" t="s">
        <v>49</v>
      </c>
      <c r="J1816">
        <v>0</v>
      </c>
      <c r="K1816">
        <v>0</v>
      </c>
      <c r="M1816" t="s">
        <v>40</v>
      </c>
      <c r="N1816" t="s">
        <v>41</v>
      </c>
      <c r="O1816" t="s">
        <v>369</v>
      </c>
      <c r="P1816" t="s">
        <v>364</v>
      </c>
      <c r="Q1816">
        <v>1</v>
      </c>
      <c r="R1816">
        <v>1</v>
      </c>
      <c r="T1816">
        <v>0</v>
      </c>
      <c r="U1816">
        <v>0</v>
      </c>
      <c r="V1816">
        <v>0</v>
      </c>
      <c r="W1816" t="s">
        <v>9031</v>
      </c>
      <c r="X1816">
        <v>0</v>
      </c>
      <c r="AI1816">
        <v>0</v>
      </c>
      <c r="AJ1816">
        <v>0</v>
      </c>
      <c r="AK1816">
        <v>0</v>
      </c>
      <c r="AL1816">
        <v>0</v>
      </c>
      <c r="AM1816">
        <v>0</v>
      </c>
      <c r="AN1816">
        <v>0</v>
      </c>
      <c r="AO1816">
        <v>0</v>
      </c>
      <c r="AP1816">
        <v>0</v>
      </c>
      <c r="AQ1816">
        <v>0</v>
      </c>
      <c r="AR1816">
        <v>0</v>
      </c>
      <c r="AS1816">
        <v>0</v>
      </c>
      <c r="AT1816">
        <v>0</v>
      </c>
      <c r="AU1816">
        <v>0</v>
      </c>
      <c r="AV1816">
        <v>0</v>
      </c>
      <c r="AW1816">
        <v>0</v>
      </c>
      <c r="AX1816">
        <v>0</v>
      </c>
      <c r="AY1816">
        <v>0</v>
      </c>
      <c r="AZ1816">
        <v>0</v>
      </c>
      <c r="BA1816">
        <v>0</v>
      </c>
      <c r="BB1816">
        <v>0</v>
      </c>
      <c r="BC1816">
        <v>1</v>
      </c>
      <c r="BD1816">
        <v>0</v>
      </c>
      <c r="BE1816" t="s">
        <v>12580</v>
      </c>
    </row>
    <row r="1817" spans="1:78" x14ac:dyDescent="0.35">
      <c r="A1817">
        <v>1815</v>
      </c>
      <c r="B1817" t="s">
        <v>7626</v>
      </c>
      <c r="C1817" t="s">
        <v>36</v>
      </c>
      <c r="D1817" t="s">
        <v>37</v>
      </c>
      <c r="E1817">
        <v>2014</v>
      </c>
      <c r="F1817" s="66"/>
      <c r="H1817">
        <v>5</v>
      </c>
      <c r="I1817" t="s">
        <v>49</v>
      </c>
      <c r="J1817">
        <v>0</v>
      </c>
      <c r="K1817">
        <v>1</v>
      </c>
      <c r="M1817" t="s">
        <v>54</v>
      </c>
      <c r="N1817" t="s">
        <v>275</v>
      </c>
      <c r="O1817" t="s">
        <v>748</v>
      </c>
      <c r="P1817" t="s">
        <v>748</v>
      </c>
      <c r="Q1817">
        <v>1</v>
      </c>
      <c r="R1817">
        <v>6</v>
      </c>
      <c r="T1817">
        <v>6</v>
      </c>
      <c r="U1817">
        <v>112.91076099999999</v>
      </c>
      <c r="V1817">
        <v>18.818460166666661</v>
      </c>
      <c r="W1817" t="s">
        <v>140</v>
      </c>
      <c r="X1817">
        <v>34.410848000000001</v>
      </c>
      <c r="AI1817">
        <v>112.91076099999999</v>
      </c>
      <c r="AJ1817">
        <v>0</v>
      </c>
      <c r="AK1817">
        <v>0</v>
      </c>
      <c r="AL1817">
        <v>2</v>
      </c>
      <c r="AM1817">
        <v>2</v>
      </c>
      <c r="AN1817">
        <v>0</v>
      </c>
      <c r="AO1817">
        <v>0</v>
      </c>
      <c r="AP1817">
        <v>0</v>
      </c>
      <c r="AQ1817">
        <v>0</v>
      </c>
      <c r="AR1817">
        <v>0</v>
      </c>
      <c r="AS1817">
        <v>0</v>
      </c>
      <c r="AT1817">
        <v>0</v>
      </c>
      <c r="AU1817">
        <v>0</v>
      </c>
      <c r="AV1817">
        <v>0</v>
      </c>
      <c r="AW1817">
        <v>0</v>
      </c>
      <c r="AX1817">
        <v>0</v>
      </c>
      <c r="AY1817">
        <v>0</v>
      </c>
      <c r="AZ1817">
        <v>1</v>
      </c>
      <c r="BA1817">
        <v>1</v>
      </c>
      <c r="BB1817">
        <v>0</v>
      </c>
      <c r="BC1817">
        <v>0</v>
      </c>
      <c r="BD1817">
        <v>0</v>
      </c>
      <c r="BE1817" t="s">
        <v>13171</v>
      </c>
      <c r="BH1817" s="61">
        <v>1377</v>
      </c>
      <c r="BI1817" s="61">
        <v>1125</v>
      </c>
      <c r="BV1817" s="61">
        <v>300</v>
      </c>
      <c r="BW1817" s="61">
        <v>762</v>
      </c>
    </row>
    <row r="1818" spans="1:78" x14ac:dyDescent="0.35">
      <c r="A1818">
        <v>1816</v>
      </c>
      <c r="B1818" t="s">
        <v>7630</v>
      </c>
      <c r="C1818" t="s">
        <v>84</v>
      </c>
      <c r="D1818" t="s">
        <v>116</v>
      </c>
      <c r="E1818">
        <v>2013</v>
      </c>
      <c r="F1818" s="66"/>
      <c r="H1818">
        <v>6</v>
      </c>
      <c r="I1818" t="s">
        <v>49</v>
      </c>
      <c r="J1818">
        <v>0</v>
      </c>
      <c r="K1818">
        <v>0</v>
      </c>
      <c r="M1818" t="s">
        <v>107</v>
      </c>
      <c r="N1818" t="s">
        <v>108</v>
      </c>
      <c r="O1818" t="s">
        <v>121</v>
      </c>
      <c r="P1818" t="s">
        <v>434</v>
      </c>
      <c r="Q1818">
        <v>2</v>
      </c>
      <c r="R1818">
        <v>1</v>
      </c>
      <c r="S1818" t="s">
        <v>71</v>
      </c>
      <c r="T1818">
        <v>1</v>
      </c>
      <c r="U1818">
        <v>0</v>
      </c>
      <c r="V1818">
        <v>0</v>
      </c>
      <c r="W1818" t="s">
        <v>71</v>
      </c>
      <c r="X1818">
        <v>0</v>
      </c>
      <c r="AI1818">
        <v>0</v>
      </c>
      <c r="AJ1818">
        <v>0</v>
      </c>
      <c r="AK1818">
        <v>0</v>
      </c>
      <c r="AL1818">
        <v>0</v>
      </c>
      <c r="AM1818">
        <v>0</v>
      </c>
      <c r="AN1818">
        <v>0</v>
      </c>
      <c r="AO1818">
        <v>0</v>
      </c>
      <c r="AP1818">
        <v>0</v>
      </c>
      <c r="AQ1818">
        <v>0</v>
      </c>
      <c r="AR1818">
        <v>0</v>
      </c>
      <c r="AS1818">
        <v>0</v>
      </c>
      <c r="AT1818">
        <v>0</v>
      </c>
      <c r="AU1818">
        <v>0</v>
      </c>
      <c r="AV1818">
        <v>0</v>
      </c>
      <c r="AW1818">
        <v>0</v>
      </c>
      <c r="AX1818">
        <v>0</v>
      </c>
      <c r="AY1818">
        <v>1</v>
      </c>
      <c r="AZ1818">
        <v>0</v>
      </c>
      <c r="BA1818">
        <v>0</v>
      </c>
      <c r="BB1818">
        <v>0</v>
      </c>
      <c r="BC1818">
        <v>0</v>
      </c>
      <c r="BD1818">
        <v>0</v>
      </c>
      <c r="BE1818" t="s">
        <v>12579</v>
      </c>
      <c r="BU1818" s="61">
        <v>387</v>
      </c>
    </row>
    <row r="1819" spans="1:78" x14ac:dyDescent="0.35">
      <c r="A1819">
        <v>1817</v>
      </c>
      <c r="B1819" t="s">
        <v>7634</v>
      </c>
      <c r="C1819" t="s">
        <v>84</v>
      </c>
      <c r="D1819" t="s">
        <v>85</v>
      </c>
      <c r="E1819">
        <v>2007</v>
      </c>
      <c r="F1819" s="66"/>
      <c r="H1819">
        <v>12</v>
      </c>
      <c r="I1819" t="s">
        <v>49</v>
      </c>
      <c r="J1819">
        <v>0</v>
      </c>
      <c r="K1819">
        <v>0</v>
      </c>
      <c r="M1819" t="s">
        <v>107</v>
      </c>
      <c r="N1819" t="s">
        <v>108</v>
      </c>
      <c r="O1819" t="s">
        <v>739</v>
      </c>
      <c r="P1819" t="s">
        <v>651</v>
      </c>
      <c r="Q1819">
        <v>1</v>
      </c>
      <c r="R1819">
        <v>7</v>
      </c>
      <c r="S1819" t="s">
        <v>131</v>
      </c>
      <c r="T1819">
        <v>1</v>
      </c>
      <c r="U1819">
        <v>6.0703699999999996</v>
      </c>
      <c r="V1819">
        <v>0.86719571428571418</v>
      </c>
      <c r="W1819" t="s">
        <v>131</v>
      </c>
      <c r="X1819">
        <v>3</v>
      </c>
      <c r="AI1819">
        <v>6.0703699999999996</v>
      </c>
      <c r="AJ1819">
        <v>0</v>
      </c>
      <c r="AK1819">
        <v>0</v>
      </c>
      <c r="AL1819">
        <v>0</v>
      </c>
      <c r="AM1819">
        <v>0</v>
      </c>
      <c r="AN1819">
        <v>0</v>
      </c>
      <c r="AO1819">
        <v>0</v>
      </c>
      <c r="AP1819">
        <v>0</v>
      </c>
      <c r="AQ1819">
        <v>0</v>
      </c>
      <c r="AR1819">
        <v>0</v>
      </c>
      <c r="AS1819">
        <v>0</v>
      </c>
      <c r="AT1819">
        <v>0</v>
      </c>
      <c r="AU1819">
        <v>0</v>
      </c>
      <c r="AV1819">
        <v>0</v>
      </c>
      <c r="AW1819">
        <v>0</v>
      </c>
      <c r="AX1819">
        <v>0</v>
      </c>
      <c r="AY1819">
        <v>6</v>
      </c>
      <c r="AZ1819">
        <v>1</v>
      </c>
      <c r="BA1819">
        <v>0</v>
      </c>
      <c r="BB1819">
        <v>0</v>
      </c>
      <c r="BC1819">
        <v>0</v>
      </c>
      <c r="BD1819">
        <v>0</v>
      </c>
      <c r="BE1819" t="s">
        <v>13172</v>
      </c>
      <c r="BU1819" s="61">
        <v>2943</v>
      </c>
      <c r="BV1819" s="61">
        <v>3328</v>
      </c>
    </row>
    <row r="1820" spans="1:78" x14ac:dyDescent="0.35">
      <c r="A1820">
        <v>1818</v>
      </c>
      <c r="B1820" t="s">
        <v>7638</v>
      </c>
      <c r="C1820" t="s">
        <v>84</v>
      </c>
      <c r="D1820" t="s">
        <v>341</v>
      </c>
      <c r="E1820">
        <v>2015</v>
      </c>
      <c r="F1820" s="66"/>
      <c r="H1820">
        <v>4</v>
      </c>
      <c r="I1820" t="s">
        <v>49</v>
      </c>
      <c r="J1820">
        <v>0</v>
      </c>
      <c r="K1820">
        <v>0</v>
      </c>
      <c r="M1820" t="s">
        <v>615</v>
      </c>
      <c r="N1820" t="s">
        <v>616</v>
      </c>
      <c r="O1820" t="s">
        <v>645</v>
      </c>
      <c r="P1820" t="s">
        <v>641</v>
      </c>
      <c r="Q1820">
        <v>1</v>
      </c>
      <c r="R1820">
        <v>2</v>
      </c>
      <c r="S1820" t="s">
        <v>71</v>
      </c>
      <c r="T1820">
        <v>3</v>
      </c>
      <c r="U1820">
        <v>2.5</v>
      </c>
      <c r="V1820">
        <v>1.25</v>
      </c>
      <c r="W1820" t="s">
        <v>71</v>
      </c>
      <c r="X1820">
        <v>2.5</v>
      </c>
      <c r="AI1820">
        <v>2.5</v>
      </c>
      <c r="AJ1820">
        <v>0</v>
      </c>
      <c r="AK1820">
        <v>0</v>
      </c>
      <c r="AL1820">
        <v>0</v>
      </c>
      <c r="AM1820">
        <v>0</v>
      </c>
      <c r="AN1820">
        <v>0</v>
      </c>
      <c r="AO1820">
        <v>0</v>
      </c>
      <c r="AP1820">
        <v>0</v>
      </c>
      <c r="AQ1820">
        <v>0</v>
      </c>
      <c r="AR1820">
        <v>0</v>
      </c>
      <c r="AS1820">
        <v>0</v>
      </c>
      <c r="AT1820">
        <v>0</v>
      </c>
      <c r="AU1820">
        <v>0</v>
      </c>
      <c r="AV1820">
        <v>0</v>
      </c>
      <c r="AW1820">
        <v>0</v>
      </c>
      <c r="AX1820">
        <v>0</v>
      </c>
      <c r="AY1820">
        <v>2</v>
      </c>
      <c r="AZ1820">
        <v>0</v>
      </c>
      <c r="BA1820">
        <v>0</v>
      </c>
      <c r="BB1820">
        <v>0</v>
      </c>
      <c r="BC1820">
        <v>0</v>
      </c>
      <c r="BD1820">
        <v>0</v>
      </c>
      <c r="BE1820" t="s">
        <v>12676</v>
      </c>
      <c r="BU1820" s="61">
        <v>957</v>
      </c>
    </row>
    <row r="1821" spans="1:78" x14ac:dyDescent="0.35">
      <c r="A1821">
        <v>1819</v>
      </c>
      <c r="B1821" t="s">
        <v>7642</v>
      </c>
      <c r="C1821" t="s">
        <v>36</v>
      </c>
      <c r="D1821" t="s">
        <v>37</v>
      </c>
      <c r="E1821">
        <v>2009</v>
      </c>
      <c r="F1821" s="66"/>
      <c r="H1821">
        <v>10</v>
      </c>
      <c r="I1821" t="s">
        <v>267</v>
      </c>
      <c r="J1821">
        <v>1</v>
      </c>
      <c r="K1821">
        <v>1</v>
      </c>
      <c r="L1821">
        <v>2015</v>
      </c>
      <c r="M1821" t="s">
        <v>107</v>
      </c>
      <c r="N1821" t="s">
        <v>108</v>
      </c>
      <c r="O1821" t="s">
        <v>121</v>
      </c>
      <c r="P1821" t="s">
        <v>142</v>
      </c>
      <c r="Q1821">
        <v>3</v>
      </c>
      <c r="R1821">
        <v>8</v>
      </c>
      <c r="S1821" t="s">
        <v>161</v>
      </c>
      <c r="T1821">
        <v>28</v>
      </c>
      <c r="U1821">
        <v>590.5</v>
      </c>
      <c r="V1821">
        <v>73.8125</v>
      </c>
      <c r="W1821" t="s">
        <v>9037</v>
      </c>
      <c r="X1821">
        <v>200</v>
      </c>
      <c r="AD1821">
        <v>2657000000</v>
      </c>
      <c r="AE1821">
        <v>42327</v>
      </c>
      <c r="AF1821">
        <v>2015</v>
      </c>
      <c r="AG1821">
        <v>243</v>
      </c>
      <c r="AH1821">
        <v>2900</v>
      </c>
      <c r="AI1821">
        <v>196.83333333333329</v>
      </c>
      <c r="AJ1821">
        <v>0</v>
      </c>
      <c r="AK1821">
        <v>0</v>
      </c>
      <c r="AL1821">
        <v>0</v>
      </c>
      <c r="AM1821">
        <v>1</v>
      </c>
      <c r="AN1821">
        <v>0</v>
      </c>
      <c r="AO1821">
        <v>0</v>
      </c>
      <c r="AP1821">
        <v>0</v>
      </c>
      <c r="AQ1821">
        <v>2</v>
      </c>
      <c r="AR1821">
        <v>0</v>
      </c>
      <c r="AS1821">
        <v>0</v>
      </c>
      <c r="AT1821">
        <v>0</v>
      </c>
      <c r="AU1821">
        <v>0</v>
      </c>
      <c r="AV1821">
        <v>0</v>
      </c>
      <c r="AW1821">
        <v>0</v>
      </c>
      <c r="AX1821">
        <v>0</v>
      </c>
      <c r="AY1821">
        <v>0</v>
      </c>
      <c r="AZ1821">
        <v>1</v>
      </c>
      <c r="BA1821">
        <v>1</v>
      </c>
      <c r="BB1821">
        <v>2</v>
      </c>
      <c r="BC1821">
        <v>0</v>
      </c>
      <c r="BD1821">
        <v>1</v>
      </c>
      <c r="BE1821" t="s">
        <v>13173</v>
      </c>
      <c r="BI1821" s="61">
        <v>1922</v>
      </c>
      <c r="BM1821" s="61">
        <v>2101</v>
      </c>
      <c r="BV1821" s="61">
        <v>304</v>
      </c>
      <c r="BW1821" s="61">
        <v>739</v>
      </c>
      <c r="BX1821" s="61">
        <v>1072</v>
      </c>
      <c r="BZ1821" s="61">
        <v>2346</v>
      </c>
    </row>
    <row r="1822" spans="1:78" x14ac:dyDescent="0.35">
      <c r="A1822">
        <v>1820</v>
      </c>
      <c r="B1822" t="s">
        <v>7646</v>
      </c>
      <c r="C1822" t="s">
        <v>36</v>
      </c>
      <c r="D1822" t="s">
        <v>52</v>
      </c>
      <c r="E1822">
        <v>2014</v>
      </c>
      <c r="F1822" s="66"/>
      <c r="H1822">
        <v>5</v>
      </c>
      <c r="I1822" t="s">
        <v>49</v>
      </c>
      <c r="J1822">
        <v>0</v>
      </c>
      <c r="K1822">
        <v>0</v>
      </c>
      <c r="M1822" t="s">
        <v>54</v>
      </c>
      <c r="N1822" t="s">
        <v>55</v>
      </c>
      <c r="O1822" t="s">
        <v>162</v>
      </c>
      <c r="P1822" t="s">
        <v>157</v>
      </c>
      <c r="Q1822">
        <v>2</v>
      </c>
      <c r="R1822">
        <v>7</v>
      </c>
      <c r="T1822">
        <v>12</v>
      </c>
      <c r="U1822">
        <v>3.0778949999999998</v>
      </c>
      <c r="V1822">
        <v>0.43969928571428568</v>
      </c>
      <c r="W1822" t="s">
        <v>71</v>
      </c>
      <c r="X1822">
        <v>1.2110000000000001</v>
      </c>
      <c r="AI1822">
        <v>1.5389474999999999</v>
      </c>
      <c r="AJ1822">
        <v>0</v>
      </c>
      <c r="AK1822">
        <v>0</v>
      </c>
      <c r="AL1822">
        <v>0</v>
      </c>
      <c r="AM1822">
        <v>0</v>
      </c>
      <c r="AN1822">
        <v>2</v>
      </c>
      <c r="AO1822">
        <v>1</v>
      </c>
      <c r="AP1822">
        <v>0</v>
      </c>
      <c r="AQ1822">
        <v>0</v>
      </c>
      <c r="AR1822">
        <v>1</v>
      </c>
      <c r="AS1822">
        <v>0</v>
      </c>
      <c r="AT1822">
        <v>0</v>
      </c>
      <c r="AU1822">
        <v>0</v>
      </c>
      <c r="AV1822">
        <v>0</v>
      </c>
      <c r="AW1822">
        <v>0</v>
      </c>
      <c r="AX1822">
        <v>0</v>
      </c>
      <c r="AY1822">
        <v>3</v>
      </c>
      <c r="AZ1822">
        <v>0</v>
      </c>
      <c r="BA1822">
        <v>0</v>
      </c>
      <c r="BB1822">
        <v>0</v>
      </c>
      <c r="BC1822">
        <v>0</v>
      </c>
      <c r="BD1822">
        <v>0</v>
      </c>
      <c r="BE1822" t="s">
        <v>13174</v>
      </c>
      <c r="BJ1822" s="61">
        <v>1459</v>
      </c>
      <c r="BK1822" s="61">
        <v>420</v>
      </c>
      <c r="BN1822" s="61">
        <v>308</v>
      </c>
      <c r="BU1822" s="61">
        <v>974</v>
      </c>
    </row>
    <row r="1823" spans="1:78" x14ac:dyDescent="0.35">
      <c r="A1823">
        <v>1821</v>
      </c>
      <c r="B1823" t="s">
        <v>7650</v>
      </c>
      <c r="C1823" t="s">
        <v>155</v>
      </c>
      <c r="D1823" t="s">
        <v>156</v>
      </c>
      <c r="E1823">
        <v>2012</v>
      </c>
      <c r="F1823" s="66"/>
      <c r="H1823">
        <v>7</v>
      </c>
      <c r="I1823" t="s">
        <v>49</v>
      </c>
      <c r="J1823">
        <v>0</v>
      </c>
      <c r="K1823">
        <v>0</v>
      </c>
      <c r="M1823" t="s">
        <v>54</v>
      </c>
      <c r="N1823" t="s">
        <v>254</v>
      </c>
      <c r="O1823" t="s">
        <v>258</v>
      </c>
      <c r="P1823" t="s">
        <v>252</v>
      </c>
      <c r="Q1823">
        <v>2</v>
      </c>
      <c r="R1823">
        <v>5</v>
      </c>
      <c r="S1823" t="s">
        <v>140</v>
      </c>
      <c r="T1823">
        <v>4</v>
      </c>
      <c r="U1823">
        <v>11.5</v>
      </c>
      <c r="V1823">
        <v>2.2999999999999998</v>
      </c>
      <c r="W1823" t="s">
        <v>140</v>
      </c>
      <c r="X1823">
        <v>10</v>
      </c>
      <c r="AI1823">
        <v>5.75</v>
      </c>
      <c r="AJ1823">
        <v>0</v>
      </c>
      <c r="AK1823">
        <v>0</v>
      </c>
      <c r="AL1823">
        <v>0</v>
      </c>
      <c r="AM1823">
        <v>0</v>
      </c>
      <c r="AN1823">
        <v>0</v>
      </c>
      <c r="AO1823">
        <v>0</v>
      </c>
      <c r="AP1823">
        <v>0</v>
      </c>
      <c r="AQ1823">
        <v>0</v>
      </c>
      <c r="AR1823">
        <v>0</v>
      </c>
      <c r="AS1823">
        <v>0</v>
      </c>
      <c r="AT1823">
        <v>0</v>
      </c>
      <c r="AU1823">
        <v>0</v>
      </c>
      <c r="AV1823">
        <v>0</v>
      </c>
      <c r="AW1823">
        <v>0</v>
      </c>
      <c r="AX1823">
        <v>0</v>
      </c>
      <c r="AY1823">
        <v>2</v>
      </c>
      <c r="AZ1823">
        <v>1</v>
      </c>
      <c r="BA1823">
        <v>1</v>
      </c>
      <c r="BB1823">
        <v>0</v>
      </c>
      <c r="BC1823">
        <v>1</v>
      </c>
      <c r="BD1823">
        <v>0</v>
      </c>
      <c r="BE1823" t="s">
        <v>13175</v>
      </c>
      <c r="BU1823" s="61">
        <v>383</v>
      </c>
      <c r="BV1823" s="61">
        <v>492</v>
      </c>
      <c r="BW1823" s="61">
        <v>2014</v>
      </c>
      <c r="BY1823" s="61">
        <v>1459</v>
      </c>
    </row>
    <row r="1824" spans="1:78" x14ac:dyDescent="0.35">
      <c r="A1824">
        <v>1822</v>
      </c>
      <c r="B1824" t="s">
        <v>7654</v>
      </c>
      <c r="C1824" t="s">
        <v>84</v>
      </c>
      <c r="D1824" t="s">
        <v>95</v>
      </c>
      <c r="E1824">
        <v>2010</v>
      </c>
      <c r="F1824" s="66"/>
      <c r="H1824">
        <v>9</v>
      </c>
      <c r="I1824" t="s">
        <v>49</v>
      </c>
      <c r="J1824">
        <v>0</v>
      </c>
      <c r="K1824">
        <v>0</v>
      </c>
      <c r="M1824" t="s">
        <v>107</v>
      </c>
      <c r="N1824" t="s">
        <v>327</v>
      </c>
      <c r="O1824" t="s">
        <v>301</v>
      </c>
      <c r="P1824" t="s">
        <v>359</v>
      </c>
      <c r="Q1824">
        <v>2</v>
      </c>
      <c r="R1824">
        <v>4</v>
      </c>
      <c r="S1824" t="s">
        <v>140</v>
      </c>
      <c r="T1824">
        <v>3</v>
      </c>
      <c r="U1824">
        <v>8.1999999999999993</v>
      </c>
      <c r="V1824">
        <v>2.0499999999999998</v>
      </c>
      <c r="W1824" t="s">
        <v>131</v>
      </c>
      <c r="X1824">
        <v>3.8</v>
      </c>
      <c r="AI1824">
        <v>4.0999999999999996</v>
      </c>
      <c r="AJ1824">
        <v>0</v>
      </c>
      <c r="AK1824">
        <v>0</v>
      </c>
      <c r="AL1824">
        <v>0</v>
      </c>
      <c r="AM1824">
        <v>0</v>
      </c>
      <c r="AN1824">
        <v>0</v>
      </c>
      <c r="AO1824">
        <v>0</v>
      </c>
      <c r="AP1824">
        <v>0</v>
      </c>
      <c r="AQ1824">
        <v>0</v>
      </c>
      <c r="AR1824">
        <v>0</v>
      </c>
      <c r="AS1824">
        <v>0</v>
      </c>
      <c r="AT1824">
        <v>0</v>
      </c>
      <c r="AU1824">
        <v>0</v>
      </c>
      <c r="AV1824">
        <v>0</v>
      </c>
      <c r="AW1824">
        <v>0</v>
      </c>
      <c r="AX1824">
        <v>0</v>
      </c>
      <c r="AY1824">
        <v>2</v>
      </c>
      <c r="AZ1824">
        <v>1</v>
      </c>
      <c r="BA1824">
        <v>1</v>
      </c>
      <c r="BB1824">
        <v>0</v>
      </c>
      <c r="BC1824">
        <v>0</v>
      </c>
      <c r="BD1824">
        <v>0</v>
      </c>
      <c r="BE1824" t="s">
        <v>12662</v>
      </c>
      <c r="BU1824" s="61">
        <v>2518</v>
      </c>
      <c r="BV1824" s="61">
        <v>2650</v>
      </c>
      <c r="BW1824" s="61">
        <v>3042</v>
      </c>
    </row>
    <row r="1825" spans="1:78" x14ac:dyDescent="0.35">
      <c r="A1825">
        <v>1823</v>
      </c>
      <c r="B1825" t="s">
        <v>7658</v>
      </c>
      <c r="C1825" t="s">
        <v>74</v>
      </c>
      <c r="D1825" t="s">
        <v>75</v>
      </c>
      <c r="E1825">
        <v>2017</v>
      </c>
      <c r="F1825" s="66"/>
      <c r="H1825">
        <v>2</v>
      </c>
      <c r="I1825" t="s">
        <v>49</v>
      </c>
      <c r="J1825">
        <v>0</v>
      </c>
      <c r="K1825">
        <v>0</v>
      </c>
      <c r="M1825" t="s">
        <v>107</v>
      </c>
      <c r="N1825" t="s">
        <v>108</v>
      </c>
      <c r="O1825" t="s">
        <v>121</v>
      </c>
      <c r="P1825" t="s">
        <v>384</v>
      </c>
      <c r="Q1825">
        <v>2</v>
      </c>
      <c r="R1825">
        <v>2</v>
      </c>
      <c r="S1825" t="s">
        <v>161</v>
      </c>
      <c r="T1825">
        <v>8</v>
      </c>
      <c r="U1825">
        <v>3</v>
      </c>
      <c r="V1825">
        <v>1.5</v>
      </c>
      <c r="W1825" t="s">
        <v>161</v>
      </c>
      <c r="X1825">
        <v>2</v>
      </c>
      <c r="AI1825">
        <v>1.5</v>
      </c>
      <c r="AJ1825">
        <v>0</v>
      </c>
      <c r="AK1825">
        <v>0</v>
      </c>
      <c r="AL1825">
        <v>0</v>
      </c>
      <c r="AM1825">
        <v>0</v>
      </c>
      <c r="AN1825">
        <v>0</v>
      </c>
      <c r="AO1825">
        <v>0</v>
      </c>
      <c r="AP1825">
        <v>0</v>
      </c>
      <c r="AQ1825">
        <v>0</v>
      </c>
      <c r="AR1825">
        <v>0</v>
      </c>
      <c r="AS1825">
        <v>0</v>
      </c>
      <c r="AT1825">
        <v>0</v>
      </c>
      <c r="AU1825">
        <v>0</v>
      </c>
      <c r="AV1825">
        <v>0</v>
      </c>
      <c r="AW1825">
        <v>0</v>
      </c>
      <c r="AX1825">
        <v>0</v>
      </c>
      <c r="AY1825">
        <v>1</v>
      </c>
      <c r="AZ1825">
        <v>0</v>
      </c>
      <c r="BA1825">
        <v>0</v>
      </c>
      <c r="BB1825">
        <v>0</v>
      </c>
      <c r="BC1825">
        <v>0</v>
      </c>
      <c r="BD1825">
        <v>1</v>
      </c>
      <c r="BE1825" t="s">
        <v>12608</v>
      </c>
      <c r="BU1825" s="61">
        <v>146</v>
      </c>
      <c r="BZ1825" s="61">
        <v>485</v>
      </c>
    </row>
    <row r="1826" spans="1:78" x14ac:dyDescent="0.35">
      <c r="A1826">
        <v>1824</v>
      </c>
      <c r="B1826" t="s">
        <v>7662</v>
      </c>
      <c r="C1826" t="s">
        <v>36</v>
      </c>
      <c r="D1826" t="s">
        <v>37</v>
      </c>
      <c r="E1826">
        <v>2015</v>
      </c>
      <c r="F1826" s="66"/>
      <c r="H1826">
        <v>4</v>
      </c>
      <c r="I1826" t="s">
        <v>49</v>
      </c>
      <c r="J1826">
        <v>0</v>
      </c>
      <c r="K1826">
        <v>0</v>
      </c>
      <c r="M1826" t="s">
        <v>107</v>
      </c>
      <c r="N1826" t="s">
        <v>108</v>
      </c>
      <c r="O1826" t="s">
        <v>152</v>
      </c>
      <c r="P1826" t="s">
        <v>148</v>
      </c>
      <c r="Q1826">
        <v>2</v>
      </c>
      <c r="R1826">
        <v>3</v>
      </c>
      <c r="S1826" t="s">
        <v>71</v>
      </c>
      <c r="T1826">
        <v>4</v>
      </c>
      <c r="U1826">
        <v>0.68</v>
      </c>
      <c r="V1826">
        <v>0.22666666666666671</v>
      </c>
      <c r="W1826" t="s">
        <v>398</v>
      </c>
      <c r="X1826">
        <v>0.68</v>
      </c>
      <c r="AI1826">
        <v>0.34</v>
      </c>
      <c r="AJ1826">
        <v>1</v>
      </c>
      <c r="AK1826">
        <v>0</v>
      </c>
      <c r="AL1826">
        <v>0</v>
      </c>
      <c r="AM1826">
        <v>0</v>
      </c>
      <c r="AN1826">
        <v>0</v>
      </c>
      <c r="AO1826">
        <v>0</v>
      </c>
      <c r="AP1826">
        <v>0</v>
      </c>
      <c r="AQ1826">
        <v>0</v>
      </c>
      <c r="AR1826">
        <v>0</v>
      </c>
      <c r="AS1826">
        <v>0</v>
      </c>
      <c r="AT1826">
        <v>0</v>
      </c>
      <c r="AU1826">
        <v>0</v>
      </c>
      <c r="AV1826">
        <v>0</v>
      </c>
      <c r="AW1826">
        <v>0</v>
      </c>
      <c r="AX1826">
        <v>0</v>
      </c>
      <c r="AY1826">
        <v>2</v>
      </c>
      <c r="AZ1826">
        <v>0</v>
      </c>
      <c r="BA1826">
        <v>0</v>
      </c>
      <c r="BB1826">
        <v>0</v>
      </c>
      <c r="BC1826">
        <v>0</v>
      </c>
      <c r="BD1826">
        <v>0</v>
      </c>
      <c r="BE1826" t="s">
        <v>12843</v>
      </c>
      <c r="BF1826" s="61">
        <v>912</v>
      </c>
      <c r="BU1826" s="61">
        <v>1355</v>
      </c>
    </row>
    <row r="1827" spans="1:78" x14ac:dyDescent="0.35">
      <c r="A1827">
        <v>1825</v>
      </c>
      <c r="B1827" t="s">
        <v>7667</v>
      </c>
      <c r="C1827" t="s">
        <v>84</v>
      </c>
      <c r="D1827" t="s">
        <v>341</v>
      </c>
      <c r="E1827">
        <v>2012</v>
      </c>
      <c r="F1827" s="66"/>
      <c r="H1827">
        <v>7</v>
      </c>
      <c r="I1827" t="s">
        <v>49</v>
      </c>
      <c r="J1827">
        <v>0</v>
      </c>
      <c r="K1827">
        <v>0</v>
      </c>
      <c r="M1827" t="s">
        <v>54</v>
      </c>
      <c r="N1827" t="s">
        <v>275</v>
      </c>
      <c r="O1827" t="s">
        <v>1656</v>
      </c>
      <c r="P1827" t="s">
        <v>7666</v>
      </c>
      <c r="Q1827">
        <v>1</v>
      </c>
      <c r="R1827">
        <v>1</v>
      </c>
      <c r="T1827">
        <v>0</v>
      </c>
      <c r="U1827">
        <v>0</v>
      </c>
      <c r="V1827">
        <v>0</v>
      </c>
      <c r="W1827" t="s">
        <v>9031</v>
      </c>
      <c r="X1827">
        <v>0</v>
      </c>
      <c r="AI1827">
        <v>0</v>
      </c>
      <c r="AJ1827">
        <v>0</v>
      </c>
      <c r="AK1827">
        <v>0</v>
      </c>
      <c r="AL1827">
        <v>0</v>
      </c>
      <c r="AM1827">
        <v>0</v>
      </c>
      <c r="AN1827">
        <v>0</v>
      </c>
      <c r="AO1827">
        <v>0</v>
      </c>
      <c r="AP1827">
        <v>0</v>
      </c>
      <c r="AQ1827">
        <v>0</v>
      </c>
      <c r="AR1827">
        <v>0</v>
      </c>
      <c r="AS1827">
        <v>0</v>
      </c>
      <c r="AT1827">
        <v>0</v>
      </c>
      <c r="AU1827">
        <v>0</v>
      </c>
      <c r="AV1827">
        <v>0</v>
      </c>
      <c r="AW1827">
        <v>0</v>
      </c>
      <c r="AX1827">
        <v>0</v>
      </c>
      <c r="AY1827">
        <v>0</v>
      </c>
      <c r="AZ1827">
        <v>0</v>
      </c>
      <c r="BA1827">
        <v>0</v>
      </c>
      <c r="BB1827">
        <v>0</v>
      </c>
      <c r="BC1827">
        <v>1</v>
      </c>
      <c r="BD1827">
        <v>0</v>
      </c>
      <c r="BE1827" t="s">
        <v>12580</v>
      </c>
    </row>
    <row r="1828" spans="1:78" x14ac:dyDescent="0.35">
      <c r="A1828">
        <v>1826</v>
      </c>
      <c r="B1828" t="s">
        <v>7670</v>
      </c>
      <c r="C1828" t="s">
        <v>84</v>
      </c>
      <c r="D1828" t="s">
        <v>95</v>
      </c>
      <c r="E1828">
        <v>2017</v>
      </c>
      <c r="F1828" s="66"/>
      <c r="H1828">
        <v>2</v>
      </c>
      <c r="I1828" t="s">
        <v>49</v>
      </c>
      <c r="J1828">
        <v>0</v>
      </c>
      <c r="K1828">
        <v>0</v>
      </c>
      <c r="M1828" t="s">
        <v>107</v>
      </c>
      <c r="N1828" t="s">
        <v>108</v>
      </c>
      <c r="O1828" t="s">
        <v>121</v>
      </c>
      <c r="P1828" t="s">
        <v>142</v>
      </c>
      <c r="Q1828">
        <v>1</v>
      </c>
      <c r="R1828">
        <v>4</v>
      </c>
      <c r="S1828" t="s">
        <v>131</v>
      </c>
      <c r="T1828">
        <v>6</v>
      </c>
      <c r="U1828">
        <v>50.62</v>
      </c>
      <c r="V1828">
        <v>12.654999999999999</v>
      </c>
      <c r="W1828" t="s">
        <v>131</v>
      </c>
      <c r="X1828">
        <v>40</v>
      </c>
      <c r="AI1828">
        <v>50.62</v>
      </c>
      <c r="AJ1828">
        <v>0</v>
      </c>
      <c r="AK1828">
        <v>0</v>
      </c>
      <c r="AL1828">
        <v>0</v>
      </c>
      <c r="AM1828">
        <v>0</v>
      </c>
      <c r="AN1828">
        <v>0</v>
      </c>
      <c r="AO1828">
        <v>0</v>
      </c>
      <c r="AP1828">
        <v>0</v>
      </c>
      <c r="AQ1828">
        <v>0</v>
      </c>
      <c r="AR1828">
        <v>0</v>
      </c>
      <c r="AS1828">
        <v>0</v>
      </c>
      <c r="AT1828">
        <v>0</v>
      </c>
      <c r="AU1828">
        <v>0</v>
      </c>
      <c r="AV1828">
        <v>0</v>
      </c>
      <c r="AW1828">
        <v>0</v>
      </c>
      <c r="AX1828">
        <v>0</v>
      </c>
      <c r="AY1828">
        <v>3</v>
      </c>
      <c r="AZ1828">
        <v>1</v>
      </c>
      <c r="BA1828">
        <v>0</v>
      </c>
      <c r="BB1828">
        <v>0</v>
      </c>
      <c r="BC1828">
        <v>0</v>
      </c>
      <c r="BD1828">
        <v>0</v>
      </c>
      <c r="BE1828" t="s">
        <v>12666</v>
      </c>
      <c r="BU1828" s="61">
        <v>562</v>
      </c>
      <c r="BV1828" s="61">
        <v>683</v>
      </c>
    </row>
    <row r="1829" spans="1:78" x14ac:dyDescent="0.35">
      <c r="A1829">
        <v>1827</v>
      </c>
      <c r="B1829" t="s">
        <v>7675</v>
      </c>
      <c r="C1829" t="s">
        <v>155</v>
      </c>
      <c r="D1829" t="s">
        <v>156</v>
      </c>
      <c r="E1829">
        <v>2013</v>
      </c>
      <c r="F1829" s="66"/>
      <c r="H1829">
        <v>2</v>
      </c>
      <c r="I1829" t="s">
        <v>113</v>
      </c>
      <c r="J1829">
        <v>0</v>
      </c>
      <c r="K1829">
        <v>0</v>
      </c>
      <c r="M1829" t="s">
        <v>107</v>
      </c>
      <c r="N1829" t="s">
        <v>108</v>
      </c>
      <c r="O1829" t="s">
        <v>121</v>
      </c>
      <c r="P1829" t="s">
        <v>142</v>
      </c>
      <c r="Q1829">
        <v>1</v>
      </c>
      <c r="R1829">
        <v>3</v>
      </c>
      <c r="S1829" t="s">
        <v>131</v>
      </c>
      <c r="T1829">
        <v>13</v>
      </c>
      <c r="U1829">
        <v>2.7</v>
      </c>
      <c r="V1829">
        <v>0.9</v>
      </c>
      <c r="W1829" t="s">
        <v>131</v>
      </c>
      <c r="X1829">
        <v>2.7</v>
      </c>
      <c r="Y1829">
        <v>42222</v>
      </c>
      <c r="Z1829">
        <v>2015</v>
      </c>
      <c r="AC1829" t="s">
        <v>7674</v>
      </c>
      <c r="AI1829">
        <v>2.7</v>
      </c>
      <c r="AJ1829">
        <v>0</v>
      </c>
      <c r="AK1829">
        <v>0</v>
      </c>
      <c r="AL1829">
        <v>0</v>
      </c>
      <c r="AM1829">
        <v>0</v>
      </c>
      <c r="AN1829">
        <v>0</v>
      </c>
      <c r="AO1829">
        <v>0</v>
      </c>
      <c r="AP1829">
        <v>0</v>
      </c>
      <c r="AQ1829">
        <v>0</v>
      </c>
      <c r="AR1829">
        <v>1</v>
      </c>
      <c r="AS1829">
        <v>0</v>
      </c>
      <c r="AT1829">
        <v>0</v>
      </c>
      <c r="AU1829">
        <v>0</v>
      </c>
      <c r="AV1829">
        <v>0</v>
      </c>
      <c r="AW1829">
        <v>0</v>
      </c>
      <c r="AX1829">
        <v>0</v>
      </c>
      <c r="AY1829">
        <v>1</v>
      </c>
      <c r="AZ1829">
        <v>1</v>
      </c>
      <c r="BA1829">
        <v>0</v>
      </c>
      <c r="BB1829">
        <v>0</v>
      </c>
      <c r="BC1829">
        <v>0</v>
      </c>
      <c r="BD1829">
        <v>0</v>
      </c>
      <c r="BE1829" t="s">
        <v>13176</v>
      </c>
      <c r="BN1829" s="61">
        <v>512</v>
      </c>
      <c r="BU1829" s="61">
        <v>231</v>
      </c>
      <c r="BV1829" s="61">
        <v>512</v>
      </c>
    </row>
    <row r="1830" spans="1:78" x14ac:dyDescent="0.35">
      <c r="A1830">
        <v>1828</v>
      </c>
      <c r="B1830" t="s">
        <v>7679</v>
      </c>
      <c r="C1830" t="s">
        <v>36</v>
      </c>
      <c r="D1830" t="s">
        <v>202</v>
      </c>
      <c r="E1830">
        <v>2014</v>
      </c>
      <c r="F1830" s="66"/>
      <c r="H1830">
        <v>5</v>
      </c>
      <c r="I1830" t="s">
        <v>49</v>
      </c>
      <c r="J1830">
        <v>0</v>
      </c>
      <c r="K1830">
        <v>1</v>
      </c>
      <c r="M1830" t="s">
        <v>54</v>
      </c>
      <c r="N1830" t="s">
        <v>55</v>
      </c>
      <c r="O1830" t="s">
        <v>162</v>
      </c>
      <c r="P1830" t="s">
        <v>157</v>
      </c>
      <c r="Q1830">
        <v>1</v>
      </c>
      <c r="R1830">
        <v>4</v>
      </c>
      <c r="S1830" t="s">
        <v>1730</v>
      </c>
      <c r="T1830">
        <v>4</v>
      </c>
      <c r="U1830">
        <v>310.77398899999997</v>
      </c>
      <c r="V1830">
        <v>77.693497249999993</v>
      </c>
      <c r="W1830" t="s">
        <v>1730</v>
      </c>
      <c r="X1830">
        <v>130.530069</v>
      </c>
      <c r="AI1830">
        <v>310.77398899999997</v>
      </c>
      <c r="AJ1830">
        <v>0</v>
      </c>
      <c r="AK1830">
        <v>0</v>
      </c>
      <c r="AL1830">
        <v>0</v>
      </c>
      <c r="AM1830">
        <v>0</v>
      </c>
      <c r="AN1830">
        <v>0</v>
      </c>
      <c r="AO1830">
        <v>1</v>
      </c>
      <c r="AP1830">
        <v>0</v>
      </c>
      <c r="AQ1830">
        <v>0</v>
      </c>
      <c r="AR1830">
        <v>0</v>
      </c>
      <c r="AS1830">
        <v>0</v>
      </c>
      <c r="AT1830">
        <v>0</v>
      </c>
      <c r="AU1830">
        <v>0</v>
      </c>
      <c r="AV1830">
        <v>0</v>
      </c>
      <c r="AW1830">
        <v>0</v>
      </c>
      <c r="AX1830">
        <v>0</v>
      </c>
      <c r="AY1830">
        <v>0</v>
      </c>
      <c r="AZ1830">
        <v>1</v>
      </c>
      <c r="BA1830">
        <v>1</v>
      </c>
      <c r="BB1830">
        <v>1</v>
      </c>
      <c r="BC1830">
        <v>0</v>
      </c>
      <c r="BD1830">
        <v>0</v>
      </c>
      <c r="BE1830" t="s">
        <v>13177</v>
      </c>
      <c r="BK1830" s="61">
        <v>1878</v>
      </c>
      <c r="BV1830" s="61">
        <v>740</v>
      </c>
      <c r="BW1830" s="61">
        <v>1574</v>
      </c>
      <c r="BX1830" s="61">
        <v>1869</v>
      </c>
    </row>
    <row r="1831" spans="1:78" x14ac:dyDescent="0.35">
      <c r="A1831">
        <v>1829</v>
      </c>
      <c r="B1831" t="s">
        <v>7683</v>
      </c>
      <c r="C1831" t="s">
        <v>63</v>
      </c>
      <c r="D1831" t="s">
        <v>324</v>
      </c>
      <c r="E1831">
        <v>2013</v>
      </c>
      <c r="F1831" s="66"/>
      <c r="H1831">
        <v>6</v>
      </c>
      <c r="I1831" t="s">
        <v>49</v>
      </c>
      <c r="J1831">
        <v>0</v>
      </c>
      <c r="K1831">
        <v>0</v>
      </c>
      <c r="M1831" t="s">
        <v>40</v>
      </c>
      <c r="N1831" t="s">
        <v>353</v>
      </c>
      <c r="O1831" t="s">
        <v>4666</v>
      </c>
      <c r="P1831" t="s">
        <v>4663</v>
      </c>
      <c r="Q1831">
        <v>1</v>
      </c>
      <c r="R1831">
        <v>1</v>
      </c>
      <c r="T1831">
        <v>0</v>
      </c>
      <c r="U1831">
        <v>0</v>
      </c>
      <c r="V1831">
        <v>0</v>
      </c>
      <c r="W1831" t="s">
        <v>9031</v>
      </c>
      <c r="X1831">
        <v>0</v>
      </c>
      <c r="AI1831">
        <v>0</v>
      </c>
      <c r="AJ1831">
        <v>0</v>
      </c>
      <c r="AK1831">
        <v>0</v>
      </c>
      <c r="AL1831">
        <v>0</v>
      </c>
      <c r="AM1831">
        <v>0</v>
      </c>
      <c r="AN1831">
        <v>0</v>
      </c>
      <c r="AO1831">
        <v>0</v>
      </c>
      <c r="AP1831">
        <v>0</v>
      </c>
      <c r="AQ1831">
        <v>0</v>
      </c>
      <c r="AR1831">
        <v>0</v>
      </c>
      <c r="AS1831">
        <v>0</v>
      </c>
      <c r="AT1831">
        <v>0</v>
      </c>
      <c r="AU1831">
        <v>0</v>
      </c>
      <c r="AV1831">
        <v>0</v>
      </c>
      <c r="AW1831">
        <v>0</v>
      </c>
      <c r="AX1831">
        <v>0</v>
      </c>
      <c r="AY1831">
        <v>0</v>
      </c>
      <c r="AZ1831">
        <v>0</v>
      </c>
      <c r="BA1831">
        <v>0</v>
      </c>
      <c r="BB1831">
        <v>0</v>
      </c>
      <c r="BC1831">
        <v>1</v>
      </c>
      <c r="BD1831">
        <v>0</v>
      </c>
      <c r="BE1831" t="s">
        <v>12580</v>
      </c>
    </row>
    <row r="1832" spans="1:78" x14ac:dyDescent="0.35">
      <c r="A1832">
        <v>1830</v>
      </c>
      <c r="B1832" t="s">
        <v>7688</v>
      </c>
      <c r="C1832" t="s">
        <v>63</v>
      </c>
      <c r="D1832" t="s">
        <v>64</v>
      </c>
      <c r="E1832">
        <v>2011</v>
      </c>
      <c r="F1832" s="66"/>
      <c r="H1832">
        <v>5</v>
      </c>
      <c r="I1832" t="s">
        <v>113</v>
      </c>
      <c r="J1832">
        <v>0</v>
      </c>
      <c r="K1832">
        <v>0</v>
      </c>
      <c r="M1832" t="s">
        <v>54</v>
      </c>
      <c r="N1832" t="s">
        <v>262</v>
      </c>
      <c r="O1832" t="s">
        <v>4164</v>
      </c>
      <c r="P1832" t="s">
        <v>7687</v>
      </c>
      <c r="Q1832">
        <v>1</v>
      </c>
      <c r="R1832">
        <v>5</v>
      </c>
      <c r="S1832" t="s">
        <v>398</v>
      </c>
      <c r="T1832">
        <v>1</v>
      </c>
      <c r="U1832">
        <v>1.2</v>
      </c>
      <c r="V1832">
        <v>0.24</v>
      </c>
      <c r="W1832" t="s">
        <v>398</v>
      </c>
      <c r="X1832">
        <v>0.5</v>
      </c>
      <c r="Y1832">
        <v>42496</v>
      </c>
      <c r="Z1832">
        <v>2016</v>
      </c>
      <c r="AC1832" t="s">
        <v>7686</v>
      </c>
      <c r="AI1832">
        <v>1.2</v>
      </c>
      <c r="AJ1832">
        <v>2</v>
      </c>
      <c r="AK1832">
        <v>0</v>
      </c>
      <c r="AL1832">
        <v>0</v>
      </c>
      <c r="AM1832">
        <v>0</v>
      </c>
      <c r="AN1832">
        <v>0</v>
      </c>
      <c r="AO1832">
        <v>0</v>
      </c>
      <c r="AP1832">
        <v>0</v>
      </c>
      <c r="AQ1832">
        <v>0</v>
      </c>
      <c r="AR1832">
        <v>0</v>
      </c>
      <c r="AS1832">
        <v>0</v>
      </c>
      <c r="AT1832">
        <v>0</v>
      </c>
      <c r="AU1832">
        <v>0</v>
      </c>
      <c r="AV1832">
        <v>0</v>
      </c>
      <c r="AW1832">
        <v>0</v>
      </c>
      <c r="AX1832">
        <v>0</v>
      </c>
      <c r="AY1832">
        <v>3</v>
      </c>
      <c r="AZ1832">
        <v>0</v>
      </c>
      <c r="BA1832">
        <v>0</v>
      </c>
      <c r="BB1832">
        <v>0</v>
      </c>
      <c r="BC1832">
        <v>0</v>
      </c>
      <c r="BD1832">
        <v>0</v>
      </c>
      <c r="BE1832" t="s">
        <v>13178</v>
      </c>
      <c r="BF1832" s="61">
        <v>973</v>
      </c>
      <c r="BU1832" s="61">
        <v>627</v>
      </c>
    </row>
    <row r="1833" spans="1:78" x14ac:dyDescent="0.35">
      <c r="A1833">
        <v>1831</v>
      </c>
      <c r="B1833" t="s">
        <v>7693</v>
      </c>
      <c r="C1833" t="s">
        <v>74</v>
      </c>
      <c r="D1833" t="s">
        <v>147</v>
      </c>
      <c r="E1833">
        <v>2012</v>
      </c>
      <c r="F1833" s="66"/>
      <c r="H1833">
        <v>7</v>
      </c>
      <c r="I1833" t="s">
        <v>49</v>
      </c>
      <c r="J1833">
        <v>0</v>
      </c>
      <c r="K1833">
        <v>0</v>
      </c>
      <c r="M1833" t="s">
        <v>107</v>
      </c>
      <c r="N1833" t="s">
        <v>108</v>
      </c>
      <c r="O1833" t="s">
        <v>1670</v>
      </c>
      <c r="P1833" t="s">
        <v>7692</v>
      </c>
      <c r="Q1833">
        <v>1</v>
      </c>
      <c r="R1833">
        <v>6</v>
      </c>
      <c r="S1833" t="s">
        <v>161</v>
      </c>
      <c r="T1833">
        <v>5</v>
      </c>
      <c r="U1833">
        <v>19.925000000000001</v>
      </c>
      <c r="V1833">
        <v>3.3208333333333329</v>
      </c>
      <c r="W1833" t="s">
        <v>131</v>
      </c>
      <c r="X1833">
        <v>6</v>
      </c>
      <c r="AI1833">
        <v>19.925000000000001</v>
      </c>
      <c r="AJ1833">
        <v>0</v>
      </c>
      <c r="AK1833">
        <v>2</v>
      </c>
      <c r="AL1833">
        <v>0</v>
      </c>
      <c r="AM1833">
        <v>0</v>
      </c>
      <c r="AN1833">
        <v>0</v>
      </c>
      <c r="AO1833">
        <v>0</v>
      </c>
      <c r="AP1833">
        <v>0</v>
      </c>
      <c r="AQ1833">
        <v>0</v>
      </c>
      <c r="AR1833">
        <v>0</v>
      </c>
      <c r="AS1833">
        <v>0</v>
      </c>
      <c r="AT1833">
        <v>0</v>
      </c>
      <c r="AU1833">
        <v>0</v>
      </c>
      <c r="AV1833">
        <v>0</v>
      </c>
      <c r="AW1833">
        <v>0</v>
      </c>
      <c r="AX1833">
        <v>0</v>
      </c>
      <c r="AY1833">
        <v>0</v>
      </c>
      <c r="AZ1833">
        <v>1</v>
      </c>
      <c r="BA1833">
        <v>0</v>
      </c>
      <c r="BB1833">
        <v>0</v>
      </c>
      <c r="BC1833">
        <v>0</v>
      </c>
      <c r="BD1833">
        <v>3</v>
      </c>
      <c r="BE1833" t="s">
        <v>13179</v>
      </c>
      <c r="BG1833" s="61">
        <v>1123</v>
      </c>
      <c r="BV1833" s="61">
        <v>829</v>
      </c>
      <c r="BZ1833" s="61">
        <v>1815</v>
      </c>
    </row>
    <row r="1834" spans="1:78" x14ac:dyDescent="0.35">
      <c r="A1834">
        <v>1832</v>
      </c>
      <c r="B1834" t="s">
        <v>7698</v>
      </c>
      <c r="C1834" t="s">
        <v>84</v>
      </c>
      <c r="D1834" t="s">
        <v>85</v>
      </c>
      <c r="E1834">
        <v>2016</v>
      </c>
      <c r="F1834" s="66"/>
      <c r="H1834">
        <v>3</v>
      </c>
      <c r="I1834" t="s">
        <v>49</v>
      </c>
      <c r="J1834">
        <v>0</v>
      </c>
      <c r="K1834">
        <v>0</v>
      </c>
      <c r="M1834" t="s">
        <v>107</v>
      </c>
      <c r="N1834" t="s">
        <v>108</v>
      </c>
      <c r="O1834" t="s">
        <v>746</v>
      </c>
      <c r="P1834" t="s">
        <v>7697</v>
      </c>
      <c r="Q1834">
        <v>1</v>
      </c>
      <c r="R1834">
        <v>2</v>
      </c>
      <c r="S1834" t="s">
        <v>71</v>
      </c>
      <c r="T1834">
        <v>8</v>
      </c>
      <c r="U1834">
        <v>3.7</v>
      </c>
      <c r="V1834">
        <v>1.85</v>
      </c>
      <c r="W1834" t="s">
        <v>71</v>
      </c>
      <c r="X1834">
        <v>2.7</v>
      </c>
      <c r="AI1834">
        <v>3.7</v>
      </c>
      <c r="AJ1834">
        <v>1</v>
      </c>
      <c r="AK1834">
        <v>0</v>
      </c>
      <c r="AL1834">
        <v>0</v>
      </c>
      <c r="AM1834">
        <v>0</v>
      </c>
      <c r="AN1834">
        <v>0</v>
      </c>
      <c r="AO1834">
        <v>0</v>
      </c>
      <c r="AP1834">
        <v>0</v>
      </c>
      <c r="AQ1834">
        <v>0</v>
      </c>
      <c r="AR1834">
        <v>0</v>
      </c>
      <c r="AS1834">
        <v>0</v>
      </c>
      <c r="AT1834">
        <v>0</v>
      </c>
      <c r="AU1834">
        <v>0</v>
      </c>
      <c r="AV1834">
        <v>0</v>
      </c>
      <c r="AW1834">
        <v>0</v>
      </c>
      <c r="AX1834">
        <v>0</v>
      </c>
      <c r="AY1834">
        <v>1</v>
      </c>
      <c r="AZ1834">
        <v>0</v>
      </c>
      <c r="BA1834">
        <v>0</v>
      </c>
      <c r="BB1834">
        <v>0</v>
      </c>
      <c r="BC1834">
        <v>0</v>
      </c>
      <c r="BD1834">
        <v>0</v>
      </c>
      <c r="BE1834" t="s">
        <v>12609</v>
      </c>
      <c r="BF1834" s="61">
        <v>378</v>
      </c>
      <c r="BU1834" s="61">
        <v>556</v>
      </c>
    </row>
    <row r="1835" spans="1:78" x14ac:dyDescent="0.35">
      <c r="A1835">
        <v>1833</v>
      </c>
      <c r="B1835" t="s">
        <v>7702</v>
      </c>
      <c r="C1835" t="s">
        <v>74</v>
      </c>
      <c r="D1835" t="s">
        <v>147</v>
      </c>
      <c r="E1835">
        <v>2015</v>
      </c>
      <c r="F1835" s="66"/>
      <c r="H1835">
        <v>4</v>
      </c>
      <c r="I1835" t="s">
        <v>49</v>
      </c>
      <c r="J1835">
        <v>0</v>
      </c>
      <c r="K1835">
        <v>0</v>
      </c>
      <c r="M1835" t="s">
        <v>107</v>
      </c>
      <c r="N1835" t="s">
        <v>108</v>
      </c>
      <c r="O1835" t="s">
        <v>121</v>
      </c>
      <c r="P1835" t="s">
        <v>384</v>
      </c>
      <c r="Q1835">
        <v>1</v>
      </c>
      <c r="R1835">
        <v>4</v>
      </c>
      <c r="S1835" t="s">
        <v>131</v>
      </c>
      <c r="T1835">
        <v>15</v>
      </c>
      <c r="U1835">
        <v>12.5</v>
      </c>
      <c r="V1835">
        <v>3.125</v>
      </c>
      <c r="W1835" t="s">
        <v>131</v>
      </c>
      <c r="X1835">
        <v>8</v>
      </c>
      <c r="AI1835">
        <v>12.5</v>
      </c>
      <c r="AJ1835">
        <v>0</v>
      </c>
      <c r="AK1835">
        <v>0</v>
      </c>
      <c r="AL1835">
        <v>0</v>
      </c>
      <c r="AM1835">
        <v>0</v>
      </c>
      <c r="AN1835">
        <v>0</v>
      </c>
      <c r="AO1835">
        <v>0</v>
      </c>
      <c r="AP1835">
        <v>0</v>
      </c>
      <c r="AQ1835">
        <v>0</v>
      </c>
      <c r="AR1835">
        <v>0</v>
      </c>
      <c r="AS1835">
        <v>0</v>
      </c>
      <c r="AT1835">
        <v>0</v>
      </c>
      <c r="AU1835">
        <v>0</v>
      </c>
      <c r="AV1835">
        <v>0</v>
      </c>
      <c r="AW1835">
        <v>0</v>
      </c>
      <c r="AX1835">
        <v>0</v>
      </c>
      <c r="AY1835">
        <v>1</v>
      </c>
      <c r="AZ1835">
        <v>2</v>
      </c>
      <c r="BA1835">
        <v>0</v>
      </c>
      <c r="BB1835">
        <v>0</v>
      </c>
      <c r="BC1835">
        <v>0</v>
      </c>
      <c r="BD1835">
        <v>1</v>
      </c>
      <c r="BE1835" t="s">
        <v>13180</v>
      </c>
      <c r="BU1835" s="61">
        <v>481</v>
      </c>
      <c r="BV1835" s="61">
        <v>1033</v>
      </c>
      <c r="BZ1835" s="61">
        <v>218</v>
      </c>
    </row>
    <row r="1836" spans="1:78" x14ac:dyDescent="0.35">
      <c r="A1836">
        <v>1834</v>
      </c>
      <c r="B1836" t="s">
        <v>7706</v>
      </c>
      <c r="C1836" t="s">
        <v>36</v>
      </c>
      <c r="D1836" t="s">
        <v>202</v>
      </c>
      <c r="E1836">
        <v>2018</v>
      </c>
      <c r="F1836" s="66"/>
      <c r="H1836">
        <v>1</v>
      </c>
      <c r="I1836" t="s">
        <v>49</v>
      </c>
      <c r="J1836">
        <v>0</v>
      </c>
      <c r="K1836">
        <v>0</v>
      </c>
      <c r="M1836" t="s">
        <v>107</v>
      </c>
      <c r="N1836" t="s">
        <v>108</v>
      </c>
      <c r="O1836" t="s">
        <v>121</v>
      </c>
      <c r="P1836" t="s">
        <v>208</v>
      </c>
      <c r="Q1836">
        <v>1</v>
      </c>
      <c r="R1836">
        <v>1</v>
      </c>
      <c r="S1836" t="s">
        <v>71</v>
      </c>
      <c r="T1836">
        <v>3</v>
      </c>
      <c r="U1836">
        <v>3.8</v>
      </c>
      <c r="V1836">
        <v>3.8</v>
      </c>
      <c r="W1836" t="s">
        <v>71</v>
      </c>
      <c r="X1836">
        <v>3.8</v>
      </c>
      <c r="AI1836">
        <v>3.8</v>
      </c>
      <c r="AJ1836">
        <v>0</v>
      </c>
      <c r="AK1836">
        <v>0</v>
      </c>
      <c r="AL1836">
        <v>0</v>
      </c>
      <c r="AM1836">
        <v>0</v>
      </c>
      <c r="AN1836">
        <v>0</v>
      </c>
      <c r="AO1836">
        <v>0</v>
      </c>
      <c r="AP1836">
        <v>0</v>
      </c>
      <c r="AQ1836">
        <v>0</v>
      </c>
      <c r="AR1836">
        <v>0</v>
      </c>
      <c r="AS1836">
        <v>0</v>
      </c>
      <c r="AT1836">
        <v>0</v>
      </c>
      <c r="AU1836">
        <v>0</v>
      </c>
      <c r="AV1836">
        <v>0</v>
      </c>
      <c r="AW1836">
        <v>0</v>
      </c>
      <c r="AX1836">
        <v>0</v>
      </c>
      <c r="AY1836">
        <v>1</v>
      </c>
      <c r="AZ1836">
        <v>0</v>
      </c>
      <c r="BA1836">
        <v>0</v>
      </c>
      <c r="BB1836">
        <v>0</v>
      </c>
      <c r="BC1836">
        <v>0</v>
      </c>
      <c r="BD1836">
        <v>0</v>
      </c>
      <c r="BE1836" t="s">
        <v>12579</v>
      </c>
      <c r="BU1836" s="61">
        <v>395</v>
      </c>
    </row>
    <row r="1837" spans="1:78" x14ac:dyDescent="0.35">
      <c r="A1837">
        <v>1835</v>
      </c>
      <c r="B1837" t="s">
        <v>7710</v>
      </c>
      <c r="C1837" t="s">
        <v>84</v>
      </c>
      <c r="D1837" t="s">
        <v>95</v>
      </c>
      <c r="E1837">
        <v>2013</v>
      </c>
      <c r="F1837" s="66"/>
      <c r="H1837">
        <v>6</v>
      </c>
      <c r="I1837" t="s">
        <v>49</v>
      </c>
      <c r="J1837">
        <v>0</v>
      </c>
      <c r="K1837">
        <v>0</v>
      </c>
      <c r="M1837" t="s">
        <v>40</v>
      </c>
      <c r="N1837" t="s">
        <v>2291</v>
      </c>
      <c r="O1837" t="s">
        <v>4250</v>
      </c>
      <c r="P1837" t="s">
        <v>7570</v>
      </c>
      <c r="Q1837">
        <v>1</v>
      </c>
      <c r="R1837">
        <v>3</v>
      </c>
      <c r="S1837" t="s">
        <v>131</v>
      </c>
      <c r="T1837">
        <v>6</v>
      </c>
      <c r="U1837">
        <v>6.117</v>
      </c>
      <c r="V1837">
        <v>2.0390000000000001</v>
      </c>
      <c r="W1837" t="s">
        <v>131</v>
      </c>
      <c r="X1837">
        <v>5.0999999999999996</v>
      </c>
      <c r="AI1837">
        <v>6.117</v>
      </c>
      <c r="AJ1837">
        <v>0</v>
      </c>
      <c r="AK1837">
        <v>0</v>
      </c>
      <c r="AL1837">
        <v>0</v>
      </c>
      <c r="AM1837">
        <v>0</v>
      </c>
      <c r="AN1837">
        <v>0</v>
      </c>
      <c r="AO1837">
        <v>1</v>
      </c>
      <c r="AP1837">
        <v>0</v>
      </c>
      <c r="AQ1837">
        <v>0</v>
      </c>
      <c r="AR1837">
        <v>0</v>
      </c>
      <c r="AS1837">
        <v>0</v>
      </c>
      <c r="AT1837">
        <v>0</v>
      </c>
      <c r="AU1837">
        <v>0</v>
      </c>
      <c r="AV1837">
        <v>0</v>
      </c>
      <c r="AW1837">
        <v>0</v>
      </c>
      <c r="AX1837">
        <v>0</v>
      </c>
      <c r="AY1837">
        <v>1</v>
      </c>
      <c r="AZ1837">
        <v>1</v>
      </c>
      <c r="BA1837">
        <v>0</v>
      </c>
      <c r="BB1837">
        <v>0</v>
      </c>
      <c r="BC1837">
        <v>0</v>
      </c>
      <c r="BD1837">
        <v>0</v>
      </c>
      <c r="BE1837" t="s">
        <v>13181</v>
      </c>
      <c r="BK1837" s="61">
        <v>698</v>
      </c>
      <c r="BU1837" s="61">
        <v>1227</v>
      </c>
      <c r="BV1837" s="61">
        <v>1850</v>
      </c>
    </row>
    <row r="1838" spans="1:78" x14ac:dyDescent="0.35">
      <c r="A1838">
        <v>1836</v>
      </c>
      <c r="B1838" t="s">
        <v>7714</v>
      </c>
      <c r="C1838" t="s">
        <v>84</v>
      </c>
      <c r="D1838" t="s">
        <v>95</v>
      </c>
      <c r="E1838">
        <v>2016</v>
      </c>
      <c r="F1838" s="66"/>
      <c r="H1838">
        <v>3</v>
      </c>
      <c r="I1838" t="s">
        <v>49</v>
      </c>
      <c r="J1838">
        <v>0</v>
      </c>
      <c r="K1838">
        <v>0</v>
      </c>
      <c r="M1838" t="s">
        <v>134</v>
      </c>
      <c r="N1838" t="s">
        <v>134</v>
      </c>
      <c r="Q1838">
        <v>1</v>
      </c>
      <c r="R1838">
        <v>1</v>
      </c>
      <c r="T1838">
        <v>0</v>
      </c>
      <c r="U1838">
        <v>0</v>
      </c>
      <c r="V1838">
        <v>0</v>
      </c>
      <c r="W1838" t="s">
        <v>9031</v>
      </c>
      <c r="X1838">
        <v>0</v>
      </c>
      <c r="AI1838">
        <v>0</v>
      </c>
      <c r="AJ1838">
        <v>0</v>
      </c>
      <c r="AK1838">
        <v>0</v>
      </c>
      <c r="AL1838">
        <v>0</v>
      </c>
      <c r="AM1838">
        <v>0</v>
      </c>
      <c r="AN1838">
        <v>0</v>
      </c>
      <c r="AO1838">
        <v>0</v>
      </c>
      <c r="AP1838">
        <v>0</v>
      </c>
      <c r="AQ1838">
        <v>0</v>
      </c>
      <c r="AR1838">
        <v>0</v>
      </c>
      <c r="AS1838">
        <v>0</v>
      </c>
      <c r="AT1838">
        <v>0</v>
      </c>
      <c r="AU1838">
        <v>0</v>
      </c>
      <c r="AV1838">
        <v>0</v>
      </c>
      <c r="AW1838">
        <v>0</v>
      </c>
      <c r="AX1838">
        <v>0</v>
      </c>
      <c r="AY1838">
        <v>0</v>
      </c>
      <c r="AZ1838">
        <v>0</v>
      </c>
      <c r="BA1838">
        <v>0</v>
      </c>
      <c r="BB1838">
        <v>0</v>
      </c>
      <c r="BC1838">
        <v>1</v>
      </c>
      <c r="BD1838">
        <v>0</v>
      </c>
      <c r="BE1838" t="s">
        <v>12580</v>
      </c>
    </row>
    <row r="1839" spans="1:78" x14ac:dyDescent="0.35">
      <c r="A1839">
        <v>1837</v>
      </c>
      <c r="B1839" t="s">
        <v>2875</v>
      </c>
      <c r="C1839" t="s">
        <v>155</v>
      </c>
      <c r="D1839" t="s">
        <v>156</v>
      </c>
      <c r="E1839">
        <v>2003</v>
      </c>
      <c r="F1839" s="66"/>
      <c r="H1839">
        <v>16</v>
      </c>
      <c r="I1839" t="s">
        <v>49</v>
      </c>
      <c r="J1839">
        <v>0</v>
      </c>
      <c r="K1839">
        <v>0</v>
      </c>
      <c r="M1839" t="s">
        <v>54</v>
      </c>
      <c r="N1839" t="s">
        <v>317</v>
      </c>
      <c r="O1839" t="s">
        <v>1467</v>
      </c>
      <c r="P1839" t="s">
        <v>7169</v>
      </c>
      <c r="Q1839">
        <v>1</v>
      </c>
      <c r="R1839">
        <v>2</v>
      </c>
      <c r="S1839" t="s">
        <v>140</v>
      </c>
      <c r="T1839">
        <v>4</v>
      </c>
      <c r="U1839">
        <v>55</v>
      </c>
      <c r="V1839">
        <v>27.5</v>
      </c>
      <c r="W1839" t="s">
        <v>140</v>
      </c>
      <c r="X1839">
        <v>49</v>
      </c>
      <c r="AI1839">
        <v>55</v>
      </c>
      <c r="AJ1839">
        <v>0</v>
      </c>
      <c r="AK1839">
        <v>0</v>
      </c>
      <c r="AL1839">
        <v>0</v>
      </c>
      <c r="AM1839">
        <v>0</v>
      </c>
      <c r="AN1839">
        <v>0</v>
      </c>
      <c r="AO1839">
        <v>0</v>
      </c>
      <c r="AP1839">
        <v>0</v>
      </c>
      <c r="AQ1839">
        <v>0</v>
      </c>
      <c r="AR1839">
        <v>0</v>
      </c>
      <c r="AS1839">
        <v>0</v>
      </c>
      <c r="AT1839">
        <v>0</v>
      </c>
      <c r="AU1839">
        <v>0</v>
      </c>
      <c r="AV1839">
        <v>0</v>
      </c>
      <c r="AW1839">
        <v>0</v>
      </c>
      <c r="AX1839">
        <v>0</v>
      </c>
      <c r="AY1839">
        <v>0</v>
      </c>
      <c r="AZ1839">
        <v>1</v>
      </c>
      <c r="BA1839">
        <v>1</v>
      </c>
      <c r="BB1839">
        <v>0</v>
      </c>
      <c r="BC1839">
        <v>0</v>
      </c>
      <c r="BD1839">
        <v>0</v>
      </c>
      <c r="BE1839" t="s">
        <v>12690</v>
      </c>
      <c r="BV1839" s="61">
        <v>1155</v>
      </c>
      <c r="BW1839" s="61">
        <v>1795</v>
      </c>
    </row>
    <row r="1840" spans="1:78" x14ac:dyDescent="0.35">
      <c r="A1840">
        <v>1838</v>
      </c>
      <c r="B1840" t="s">
        <v>7720</v>
      </c>
      <c r="C1840" t="s">
        <v>84</v>
      </c>
      <c r="D1840" t="s">
        <v>85</v>
      </c>
      <c r="E1840">
        <v>2010</v>
      </c>
      <c r="F1840" s="66"/>
      <c r="H1840">
        <v>9</v>
      </c>
      <c r="I1840" t="s">
        <v>49</v>
      </c>
      <c r="J1840">
        <v>0</v>
      </c>
      <c r="K1840">
        <v>0</v>
      </c>
      <c r="M1840" t="s">
        <v>54</v>
      </c>
      <c r="N1840" t="s">
        <v>55</v>
      </c>
      <c r="O1840" t="s">
        <v>162</v>
      </c>
      <c r="P1840" t="s">
        <v>157</v>
      </c>
      <c r="Q1840">
        <v>1</v>
      </c>
      <c r="R1840">
        <v>11</v>
      </c>
      <c r="S1840" t="s">
        <v>131</v>
      </c>
      <c r="T1840">
        <v>2</v>
      </c>
      <c r="U1840">
        <v>3.5041570000000002</v>
      </c>
      <c r="V1840">
        <v>0.3185597272727273</v>
      </c>
      <c r="W1840" t="s">
        <v>398</v>
      </c>
      <c r="X1840">
        <v>1.642166</v>
      </c>
      <c r="AI1840">
        <v>3.5041570000000002</v>
      </c>
      <c r="AJ1840">
        <v>1</v>
      </c>
      <c r="AK1840">
        <v>0</v>
      </c>
      <c r="AL1840">
        <v>0</v>
      </c>
      <c r="AM1840">
        <v>0</v>
      </c>
      <c r="AN1840">
        <v>0</v>
      </c>
      <c r="AO1840">
        <v>0</v>
      </c>
      <c r="AP1840">
        <v>0</v>
      </c>
      <c r="AQ1840">
        <v>0</v>
      </c>
      <c r="AR1840">
        <v>0</v>
      </c>
      <c r="AS1840">
        <v>0</v>
      </c>
      <c r="AT1840">
        <v>0</v>
      </c>
      <c r="AU1840">
        <v>0</v>
      </c>
      <c r="AV1840">
        <v>0</v>
      </c>
      <c r="AW1840">
        <v>0</v>
      </c>
      <c r="AX1840">
        <v>0</v>
      </c>
      <c r="AY1840">
        <v>9</v>
      </c>
      <c r="AZ1840">
        <v>1</v>
      </c>
      <c r="BA1840">
        <v>0</v>
      </c>
      <c r="BB1840">
        <v>0</v>
      </c>
      <c r="BC1840">
        <v>0</v>
      </c>
      <c r="BD1840">
        <v>0</v>
      </c>
      <c r="BE1840" t="s">
        <v>13182</v>
      </c>
      <c r="BF1840" s="61">
        <v>2273</v>
      </c>
      <c r="BU1840" s="61">
        <v>1526</v>
      </c>
      <c r="BV1840" s="61">
        <v>3093</v>
      </c>
    </row>
    <row r="1841" spans="1:78" x14ac:dyDescent="0.35">
      <c r="A1841">
        <v>1839</v>
      </c>
      <c r="B1841" t="s">
        <v>7724</v>
      </c>
      <c r="C1841" t="s">
        <v>155</v>
      </c>
      <c r="D1841" t="s">
        <v>156</v>
      </c>
      <c r="E1841">
        <v>2001</v>
      </c>
      <c r="F1841" s="66"/>
      <c r="H1841">
        <v>18</v>
      </c>
      <c r="I1841" t="s">
        <v>49</v>
      </c>
      <c r="J1841">
        <v>0</v>
      </c>
      <c r="K1841">
        <v>0</v>
      </c>
      <c r="M1841" t="s">
        <v>107</v>
      </c>
      <c r="N1841" t="s">
        <v>108</v>
      </c>
      <c r="O1841" t="s">
        <v>1347</v>
      </c>
      <c r="P1841" t="s">
        <v>6250</v>
      </c>
      <c r="Q1841">
        <v>1</v>
      </c>
      <c r="R1841">
        <v>1</v>
      </c>
      <c r="T1841">
        <v>0</v>
      </c>
      <c r="U1841">
        <v>0</v>
      </c>
      <c r="V1841">
        <v>0</v>
      </c>
      <c r="W1841" t="s">
        <v>9031</v>
      </c>
      <c r="X1841">
        <v>0</v>
      </c>
      <c r="AI1841">
        <v>0</v>
      </c>
      <c r="AJ1841">
        <v>0</v>
      </c>
      <c r="AK1841">
        <v>0</v>
      </c>
      <c r="AL1841">
        <v>0</v>
      </c>
      <c r="AM1841">
        <v>0</v>
      </c>
      <c r="AN1841">
        <v>0</v>
      </c>
      <c r="AO1841">
        <v>0</v>
      </c>
      <c r="AP1841">
        <v>0</v>
      </c>
      <c r="AQ1841">
        <v>0</v>
      </c>
      <c r="AR1841">
        <v>0</v>
      </c>
      <c r="AS1841">
        <v>0</v>
      </c>
      <c r="AT1841">
        <v>0</v>
      </c>
      <c r="AU1841">
        <v>0</v>
      </c>
      <c r="AV1841">
        <v>0</v>
      </c>
      <c r="AW1841">
        <v>0</v>
      </c>
      <c r="AX1841">
        <v>0</v>
      </c>
      <c r="AY1841">
        <v>0</v>
      </c>
      <c r="AZ1841">
        <v>0</v>
      </c>
      <c r="BA1841">
        <v>0</v>
      </c>
      <c r="BB1841">
        <v>0</v>
      </c>
      <c r="BC1841">
        <v>1</v>
      </c>
      <c r="BD1841">
        <v>0</v>
      </c>
      <c r="BE1841" t="s">
        <v>12580</v>
      </c>
    </row>
    <row r="1842" spans="1:78" x14ac:dyDescent="0.35">
      <c r="A1842">
        <v>1840</v>
      </c>
      <c r="B1842" t="s">
        <v>7728</v>
      </c>
      <c r="C1842" t="s">
        <v>84</v>
      </c>
      <c r="D1842" t="s">
        <v>95</v>
      </c>
      <c r="E1842">
        <v>2012</v>
      </c>
      <c r="F1842" s="66"/>
      <c r="H1842">
        <v>3</v>
      </c>
      <c r="I1842" t="s">
        <v>113</v>
      </c>
      <c r="J1842">
        <v>0</v>
      </c>
      <c r="K1842">
        <v>0</v>
      </c>
      <c r="M1842" t="s">
        <v>107</v>
      </c>
      <c r="N1842" t="s">
        <v>108</v>
      </c>
      <c r="O1842" t="s">
        <v>684</v>
      </c>
      <c r="P1842" t="s">
        <v>1827</v>
      </c>
      <c r="Q1842">
        <v>1</v>
      </c>
      <c r="R1842">
        <v>5</v>
      </c>
      <c r="S1842" t="s">
        <v>161</v>
      </c>
      <c r="T1842">
        <v>4</v>
      </c>
      <c r="U1842">
        <v>6.8028719999999998</v>
      </c>
      <c r="V1842">
        <v>1.3605744</v>
      </c>
      <c r="W1842" t="s">
        <v>161</v>
      </c>
      <c r="X1842">
        <v>5.8</v>
      </c>
      <c r="Y1842">
        <v>42360</v>
      </c>
      <c r="Z1842">
        <v>2015</v>
      </c>
      <c r="AC1842" t="s">
        <v>7727</v>
      </c>
      <c r="AI1842">
        <v>6.8028719999999998</v>
      </c>
      <c r="AJ1842">
        <v>0</v>
      </c>
      <c r="AK1842">
        <v>0</v>
      </c>
      <c r="AL1842">
        <v>0</v>
      </c>
      <c r="AM1842">
        <v>2</v>
      </c>
      <c r="AN1842">
        <v>0</v>
      </c>
      <c r="AO1842">
        <v>0</v>
      </c>
      <c r="AP1842">
        <v>0</v>
      </c>
      <c r="AQ1842">
        <v>0</v>
      </c>
      <c r="AR1842">
        <v>0</v>
      </c>
      <c r="AS1842">
        <v>0</v>
      </c>
      <c r="AT1842">
        <v>0</v>
      </c>
      <c r="AU1842">
        <v>0</v>
      </c>
      <c r="AV1842">
        <v>0</v>
      </c>
      <c r="AW1842">
        <v>0</v>
      </c>
      <c r="AX1842">
        <v>0</v>
      </c>
      <c r="AY1842">
        <v>0</v>
      </c>
      <c r="AZ1842">
        <v>1</v>
      </c>
      <c r="BA1842">
        <v>0</v>
      </c>
      <c r="BB1842">
        <v>0</v>
      </c>
      <c r="BC1842">
        <v>0</v>
      </c>
      <c r="BD1842">
        <v>2</v>
      </c>
      <c r="BE1842" t="s">
        <v>13183</v>
      </c>
      <c r="BI1842" s="61">
        <v>577</v>
      </c>
      <c r="BV1842" s="61">
        <v>607</v>
      </c>
      <c r="BZ1842" s="61">
        <v>1005</v>
      </c>
    </row>
    <row r="1843" spans="1:78" x14ac:dyDescent="0.35">
      <c r="A1843">
        <v>1841</v>
      </c>
      <c r="B1843" t="s">
        <v>7732</v>
      </c>
      <c r="C1843" t="s">
        <v>36</v>
      </c>
      <c r="D1843" t="s">
        <v>52</v>
      </c>
      <c r="E1843">
        <v>2015</v>
      </c>
      <c r="F1843" s="66"/>
      <c r="H1843">
        <v>4</v>
      </c>
      <c r="I1843" t="s">
        <v>49</v>
      </c>
      <c r="J1843">
        <v>0</v>
      </c>
      <c r="K1843">
        <v>0</v>
      </c>
      <c r="M1843" t="s">
        <v>107</v>
      </c>
      <c r="N1843" t="s">
        <v>108</v>
      </c>
      <c r="O1843" t="s">
        <v>121</v>
      </c>
      <c r="P1843" t="s">
        <v>142</v>
      </c>
      <c r="Q1843">
        <v>2</v>
      </c>
      <c r="R1843">
        <v>4</v>
      </c>
      <c r="S1843" t="s">
        <v>71</v>
      </c>
      <c r="T1843">
        <v>4</v>
      </c>
      <c r="U1843">
        <v>2.125</v>
      </c>
      <c r="V1843">
        <v>0.53125</v>
      </c>
      <c r="W1843" t="s">
        <v>71</v>
      </c>
      <c r="X1843">
        <v>2</v>
      </c>
      <c r="AI1843">
        <v>1.0625</v>
      </c>
      <c r="AJ1843">
        <v>0</v>
      </c>
      <c r="AK1843">
        <v>0</v>
      </c>
      <c r="AL1843">
        <v>0</v>
      </c>
      <c r="AM1843">
        <v>0</v>
      </c>
      <c r="AN1843">
        <v>0</v>
      </c>
      <c r="AO1843">
        <v>0</v>
      </c>
      <c r="AP1843">
        <v>0</v>
      </c>
      <c r="AQ1843">
        <v>0</v>
      </c>
      <c r="AR1843">
        <v>1</v>
      </c>
      <c r="AS1843">
        <v>0</v>
      </c>
      <c r="AT1843">
        <v>0</v>
      </c>
      <c r="AU1843">
        <v>0</v>
      </c>
      <c r="AV1843">
        <v>0</v>
      </c>
      <c r="AW1843">
        <v>0</v>
      </c>
      <c r="AX1843">
        <v>0</v>
      </c>
      <c r="AY1843">
        <v>3</v>
      </c>
      <c r="AZ1843">
        <v>0</v>
      </c>
      <c r="BA1843">
        <v>0</v>
      </c>
      <c r="BB1843">
        <v>0</v>
      </c>
      <c r="BC1843">
        <v>0</v>
      </c>
      <c r="BD1843">
        <v>0</v>
      </c>
      <c r="BE1843" t="s">
        <v>13184</v>
      </c>
      <c r="BN1843" s="61">
        <v>704</v>
      </c>
      <c r="BU1843" s="61">
        <v>1140</v>
      </c>
    </row>
    <row r="1844" spans="1:78" x14ac:dyDescent="0.35">
      <c r="A1844">
        <v>1842</v>
      </c>
      <c r="B1844" t="s">
        <v>7736</v>
      </c>
      <c r="C1844" t="s">
        <v>36</v>
      </c>
      <c r="D1844" t="s">
        <v>37</v>
      </c>
      <c r="E1844">
        <v>2014</v>
      </c>
      <c r="F1844" s="66"/>
      <c r="H1844">
        <v>5</v>
      </c>
      <c r="I1844" t="s">
        <v>49</v>
      </c>
      <c r="J1844">
        <v>0</v>
      </c>
      <c r="K1844">
        <v>1</v>
      </c>
      <c r="M1844" t="s">
        <v>107</v>
      </c>
      <c r="N1844" t="s">
        <v>108</v>
      </c>
      <c r="O1844" t="s">
        <v>1584</v>
      </c>
      <c r="P1844" t="s">
        <v>3553</v>
      </c>
      <c r="Q1844">
        <v>1</v>
      </c>
      <c r="R1844">
        <v>6</v>
      </c>
      <c r="S1844" t="s">
        <v>140</v>
      </c>
      <c r="T1844">
        <v>12</v>
      </c>
      <c r="U1844">
        <v>231.259997</v>
      </c>
      <c r="V1844">
        <v>38.543332833333331</v>
      </c>
      <c r="W1844" t="s">
        <v>9030</v>
      </c>
      <c r="X1844">
        <v>200</v>
      </c>
      <c r="AI1844">
        <v>231.259997</v>
      </c>
      <c r="AJ1844">
        <v>0</v>
      </c>
      <c r="AK1844">
        <v>0</v>
      </c>
      <c r="AL1844">
        <v>0</v>
      </c>
      <c r="AM1844">
        <v>2</v>
      </c>
      <c r="AN1844">
        <v>0</v>
      </c>
      <c r="AO1844">
        <v>0</v>
      </c>
      <c r="AP1844">
        <v>0</v>
      </c>
      <c r="AQ1844">
        <v>0</v>
      </c>
      <c r="AR1844">
        <v>0</v>
      </c>
      <c r="AS1844">
        <v>0</v>
      </c>
      <c r="AT1844">
        <v>0</v>
      </c>
      <c r="AU1844">
        <v>0</v>
      </c>
      <c r="AV1844">
        <v>0</v>
      </c>
      <c r="AW1844">
        <v>0</v>
      </c>
      <c r="AX1844">
        <v>0</v>
      </c>
      <c r="AY1844">
        <v>2</v>
      </c>
      <c r="AZ1844">
        <v>1</v>
      </c>
      <c r="BA1844">
        <v>1</v>
      </c>
      <c r="BB1844">
        <v>0</v>
      </c>
      <c r="BC1844">
        <v>0</v>
      </c>
      <c r="BD1844">
        <v>0</v>
      </c>
      <c r="BE1844" t="s">
        <v>13185</v>
      </c>
      <c r="BI1844" s="61">
        <v>1307</v>
      </c>
      <c r="BU1844" s="61">
        <v>545</v>
      </c>
      <c r="BV1844" s="61">
        <v>761</v>
      </c>
      <c r="BW1844" s="61">
        <v>1484</v>
      </c>
    </row>
    <row r="1845" spans="1:78" x14ac:dyDescent="0.35">
      <c r="A1845">
        <v>1843</v>
      </c>
      <c r="B1845" t="s">
        <v>7740</v>
      </c>
      <c r="C1845" t="s">
        <v>36</v>
      </c>
      <c r="D1845" t="s">
        <v>37</v>
      </c>
      <c r="E1845" t="s">
        <v>47</v>
      </c>
      <c r="F1845" s="66"/>
      <c r="I1845" t="s">
        <v>49</v>
      </c>
      <c r="J1845">
        <v>0</v>
      </c>
      <c r="K1845">
        <v>0</v>
      </c>
      <c r="M1845" t="s">
        <v>107</v>
      </c>
      <c r="N1845" t="s">
        <v>108</v>
      </c>
      <c r="O1845" t="s">
        <v>152</v>
      </c>
      <c r="P1845" t="s">
        <v>848</v>
      </c>
      <c r="Q1845">
        <v>1</v>
      </c>
      <c r="R1845">
        <v>1</v>
      </c>
      <c r="T1845">
        <v>0</v>
      </c>
      <c r="U1845">
        <v>0</v>
      </c>
      <c r="V1845">
        <v>0</v>
      </c>
      <c r="W1845" t="s">
        <v>9031</v>
      </c>
      <c r="X1845">
        <v>0</v>
      </c>
      <c r="AI1845">
        <v>0</v>
      </c>
      <c r="AJ1845">
        <v>0</v>
      </c>
      <c r="AK1845">
        <v>0</v>
      </c>
      <c r="AL1845">
        <v>0</v>
      </c>
      <c r="AM1845">
        <v>0</v>
      </c>
      <c r="AN1845">
        <v>0</v>
      </c>
      <c r="AO1845">
        <v>0</v>
      </c>
      <c r="AP1845">
        <v>0</v>
      </c>
      <c r="AQ1845">
        <v>0</v>
      </c>
      <c r="AR1845">
        <v>0</v>
      </c>
      <c r="AS1845">
        <v>0</v>
      </c>
      <c r="AT1845">
        <v>0</v>
      </c>
      <c r="AU1845">
        <v>0</v>
      </c>
      <c r="AV1845">
        <v>0</v>
      </c>
      <c r="AW1845">
        <v>0</v>
      </c>
      <c r="AX1845">
        <v>0</v>
      </c>
      <c r="AY1845">
        <v>0</v>
      </c>
      <c r="AZ1845">
        <v>0</v>
      </c>
      <c r="BA1845">
        <v>0</v>
      </c>
      <c r="BB1845">
        <v>0</v>
      </c>
      <c r="BC1845">
        <v>1</v>
      </c>
      <c r="BD1845">
        <v>0</v>
      </c>
      <c r="BE1845" t="s">
        <v>12580</v>
      </c>
    </row>
    <row r="1846" spans="1:78" x14ac:dyDescent="0.35">
      <c r="A1846">
        <v>1844</v>
      </c>
      <c r="B1846" t="s">
        <v>6056</v>
      </c>
      <c r="C1846" t="s">
        <v>84</v>
      </c>
      <c r="D1846" t="s">
        <v>85</v>
      </c>
      <c r="E1846">
        <v>2010</v>
      </c>
      <c r="F1846" s="66"/>
      <c r="H1846">
        <v>9</v>
      </c>
      <c r="I1846" t="s">
        <v>49</v>
      </c>
      <c r="J1846">
        <v>1</v>
      </c>
      <c r="K1846">
        <v>1</v>
      </c>
      <c r="M1846" t="s">
        <v>107</v>
      </c>
      <c r="N1846" t="s">
        <v>108</v>
      </c>
      <c r="O1846" t="s">
        <v>121</v>
      </c>
      <c r="P1846" t="s">
        <v>142</v>
      </c>
      <c r="Q1846">
        <v>1</v>
      </c>
      <c r="R1846">
        <v>10</v>
      </c>
      <c r="S1846" t="s">
        <v>226</v>
      </c>
      <c r="T1846">
        <v>23</v>
      </c>
      <c r="U1846">
        <v>785</v>
      </c>
      <c r="V1846">
        <v>78.5</v>
      </c>
      <c r="W1846" t="s">
        <v>9037</v>
      </c>
      <c r="X1846">
        <v>245</v>
      </c>
      <c r="AI1846">
        <v>785</v>
      </c>
      <c r="AJ1846">
        <v>0</v>
      </c>
      <c r="AK1846">
        <v>0</v>
      </c>
      <c r="AL1846">
        <v>0</v>
      </c>
      <c r="AM1846">
        <v>0</v>
      </c>
      <c r="AN1846">
        <v>0</v>
      </c>
      <c r="AO1846">
        <v>0</v>
      </c>
      <c r="AP1846">
        <v>0</v>
      </c>
      <c r="AQ1846">
        <v>3</v>
      </c>
      <c r="AR1846">
        <v>0</v>
      </c>
      <c r="AS1846">
        <v>0</v>
      </c>
      <c r="AT1846">
        <v>0</v>
      </c>
      <c r="AU1846">
        <v>0</v>
      </c>
      <c r="AV1846">
        <v>0</v>
      </c>
      <c r="AW1846">
        <v>0</v>
      </c>
      <c r="AX1846">
        <v>0</v>
      </c>
      <c r="AY1846">
        <v>2</v>
      </c>
      <c r="AZ1846">
        <v>1</v>
      </c>
      <c r="BA1846">
        <v>1</v>
      </c>
      <c r="BB1846">
        <v>3</v>
      </c>
      <c r="BC1846">
        <v>0</v>
      </c>
      <c r="BD1846">
        <v>0</v>
      </c>
      <c r="BE1846" t="s">
        <v>13186</v>
      </c>
      <c r="BM1846" s="61">
        <v>3315</v>
      </c>
      <c r="BU1846" s="61">
        <v>451</v>
      </c>
      <c r="BV1846" s="61">
        <v>769</v>
      </c>
      <c r="BW1846" s="61">
        <v>920</v>
      </c>
      <c r="BX1846" s="61">
        <v>2037</v>
      </c>
    </row>
    <row r="1847" spans="1:78" x14ac:dyDescent="0.35">
      <c r="A1847">
        <v>1845</v>
      </c>
      <c r="B1847" t="s">
        <v>7746</v>
      </c>
      <c r="C1847" t="s">
        <v>63</v>
      </c>
      <c r="D1847" t="s">
        <v>324</v>
      </c>
      <c r="E1847">
        <v>2012</v>
      </c>
      <c r="F1847" s="66"/>
      <c r="H1847">
        <v>7</v>
      </c>
      <c r="I1847" t="s">
        <v>49</v>
      </c>
      <c r="J1847">
        <v>0</v>
      </c>
      <c r="K1847">
        <v>0</v>
      </c>
      <c r="M1847" t="s">
        <v>107</v>
      </c>
      <c r="N1847" t="s">
        <v>108</v>
      </c>
      <c r="O1847" t="s">
        <v>152</v>
      </c>
      <c r="P1847" t="s">
        <v>148</v>
      </c>
      <c r="Q1847">
        <v>1</v>
      </c>
      <c r="R1847">
        <v>1</v>
      </c>
      <c r="T1847">
        <v>0</v>
      </c>
      <c r="U1847">
        <v>0</v>
      </c>
      <c r="V1847">
        <v>0</v>
      </c>
      <c r="W1847" t="s">
        <v>9031</v>
      </c>
      <c r="X1847">
        <v>0</v>
      </c>
      <c r="AI1847">
        <v>0</v>
      </c>
      <c r="AJ1847">
        <v>0</v>
      </c>
      <c r="AK1847">
        <v>0</v>
      </c>
      <c r="AL1847">
        <v>0</v>
      </c>
      <c r="AM1847">
        <v>0</v>
      </c>
      <c r="AN1847">
        <v>0</v>
      </c>
      <c r="AO1847">
        <v>0</v>
      </c>
      <c r="AP1847">
        <v>0</v>
      </c>
      <c r="AQ1847">
        <v>0</v>
      </c>
      <c r="AR1847">
        <v>0</v>
      </c>
      <c r="AS1847">
        <v>0</v>
      </c>
      <c r="AT1847">
        <v>0</v>
      </c>
      <c r="AU1847">
        <v>0</v>
      </c>
      <c r="AV1847">
        <v>0</v>
      </c>
      <c r="AW1847">
        <v>0</v>
      </c>
      <c r="AX1847">
        <v>0</v>
      </c>
      <c r="AY1847">
        <v>0</v>
      </c>
      <c r="AZ1847">
        <v>0</v>
      </c>
      <c r="BA1847">
        <v>0</v>
      </c>
      <c r="BB1847">
        <v>0</v>
      </c>
      <c r="BC1847">
        <v>1</v>
      </c>
      <c r="BD1847">
        <v>0</v>
      </c>
      <c r="BE1847" t="s">
        <v>12580</v>
      </c>
    </row>
    <row r="1848" spans="1:78" x14ac:dyDescent="0.35">
      <c r="A1848">
        <v>1846</v>
      </c>
      <c r="B1848" t="s">
        <v>7749</v>
      </c>
      <c r="C1848" t="s">
        <v>36</v>
      </c>
      <c r="D1848" t="s">
        <v>52</v>
      </c>
      <c r="E1848">
        <v>2012</v>
      </c>
      <c r="F1848" s="66"/>
      <c r="H1848">
        <v>6</v>
      </c>
      <c r="I1848" t="s">
        <v>113</v>
      </c>
      <c r="J1848">
        <v>0</v>
      </c>
      <c r="K1848">
        <v>0</v>
      </c>
      <c r="M1848" t="s">
        <v>107</v>
      </c>
      <c r="N1848" t="s">
        <v>108</v>
      </c>
      <c r="O1848" t="s">
        <v>168</v>
      </c>
      <c r="P1848" t="s">
        <v>164</v>
      </c>
      <c r="Q1848">
        <v>1</v>
      </c>
      <c r="R1848">
        <v>2</v>
      </c>
      <c r="S1848" t="s">
        <v>71</v>
      </c>
      <c r="T1848">
        <v>1</v>
      </c>
      <c r="U1848">
        <v>6.5000000000000002E-2</v>
      </c>
      <c r="V1848">
        <v>3.2500000000000001E-2</v>
      </c>
      <c r="W1848" t="s">
        <v>71</v>
      </c>
      <c r="X1848">
        <v>0.04</v>
      </c>
      <c r="Y1848">
        <v>43294</v>
      </c>
      <c r="Z1848">
        <v>2018</v>
      </c>
      <c r="AC1848" t="s">
        <v>4681</v>
      </c>
      <c r="AI1848">
        <v>6.5000000000000002E-2</v>
      </c>
      <c r="AJ1848">
        <v>0</v>
      </c>
      <c r="AK1848">
        <v>0</v>
      </c>
      <c r="AL1848">
        <v>0</v>
      </c>
      <c r="AM1848">
        <v>0</v>
      </c>
      <c r="AN1848">
        <v>0</v>
      </c>
      <c r="AO1848">
        <v>0</v>
      </c>
      <c r="AP1848">
        <v>0</v>
      </c>
      <c r="AQ1848">
        <v>0</v>
      </c>
      <c r="AR1848">
        <v>0</v>
      </c>
      <c r="AS1848">
        <v>0</v>
      </c>
      <c r="AT1848">
        <v>0</v>
      </c>
      <c r="AU1848">
        <v>0</v>
      </c>
      <c r="AV1848">
        <v>0</v>
      </c>
      <c r="AW1848">
        <v>0</v>
      </c>
      <c r="AX1848">
        <v>0</v>
      </c>
      <c r="AY1848">
        <v>2</v>
      </c>
      <c r="AZ1848">
        <v>0</v>
      </c>
      <c r="BA1848">
        <v>0</v>
      </c>
      <c r="BB1848">
        <v>0</v>
      </c>
      <c r="BC1848">
        <v>0</v>
      </c>
      <c r="BD1848">
        <v>0</v>
      </c>
      <c r="BE1848" t="s">
        <v>12676</v>
      </c>
      <c r="BU1848" s="61">
        <v>404</v>
      </c>
    </row>
    <row r="1849" spans="1:78" x14ac:dyDescent="0.35">
      <c r="A1849">
        <v>1847</v>
      </c>
      <c r="B1849" t="s">
        <v>7753</v>
      </c>
      <c r="C1849" t="s">
        <v>36</v>
      </c>
      <c r="D1849" t="s">
        <v>52</v>
      </c>
      <c r="E1849">
        <v>2012</v>
      </c>
      <c r="F1849" s="66"/>
      <c r="H1849">
        <v>7</v>
      </c>
      <c r="I1849" t="s">
        <v>49</v>
      </c>
      <c r="J1849">
        <v>0</v>
      </c>
      <c r="K1849">
        <v>0</v>
      </c>
      <c r="M1849" t="s">
        <v>54</v>
      </c>
      <c r="N1849" t="s">
        <v>55</v>
      </c>
      <c r="O1849" t="s">
        <v>162</v>
      </c>
      <c r="P1849" t="s">
        <v>157</v>
      </c>
      <c r="Q1849">
        <v>1</v>
      </c>
      <c r="R1849">
        <v>2</v>
      </c>
      <c r="S1849" t="s">
        <v>1730</v>
      </c>
      <c r="T1849">
        <v>2</v>
      </c>
      <c r="U1849">
        <v>0.87008600000000003</v>
      </c>
      <c r="V1849">
        <v>0.43504300000000001</v>
      </c>
      <c r="W1849" t="s">
        <v>1730</v>
      </c>
      <c r="X1849">
        <v>0.82867199999999996</v>
      </c>
      <c r="AI1849">
        <v>0.87008600000000003</v>
      </c>
      <c r="AJ1849">
        <v>0</v>
      </c>
      <c r="AK1849">
        <v>0</v>
      </c>
      <c r="AL1849">
        <v>0</v>
      </c>
      <c r="AM1849">
        <v>0</v>
      </c>
      <c r="AN1849">
        <v>0</v>
      </c>
      <c r="AO1849">
        <v>1</v>
      </c>
      <c r="AP1849">
        <v>0</v>
      </c>
      <c r="AQ1849">
        <v>0</v>
      </c>
      <c r="AR1849">
        <v>0</v>
      </c>
      <c r="AS1849">
        <v>0</v>
      </c>
      <c r="AT1849">
        <v>0</v>
      </c>
      <c r="AU1849">
        <v>0</v>
      </c>
      <c r="AV1849">
        <v>0</v>
      </c>
      <c r="AW1849">
        <v>0</v>
      </c>
      <c r="AX1849">
        <v>0</v>
      </c>
      <c r="AY1849">
        <v>1</v>
      </c>
      <c r="AZ1849">
        <v>0</v>
      </c>
      <c r="BA1849">
        <v>0</v>
      </c>
      <c r="BB1849">
        <v>0</v>
      </c>
      <c r="BC1849">
        <v>0</v>
      </c>
      <c r="BD1849">
        <v>0</v>
      </c>
      <c r="BE1849" t="s">
        <v>13133</v>
      </c>
      <c r="BK1849" s="61">
        <v>1004</v>
      </c>
      <c r="BU1849" s="61">
        <v>731</v>
      </c>
    </row>
    <row r="1850" spans="1:78" x14ac:dyDescent="0.35">
      <c r="A1850">
        <v>1848</v>
      </c>
      <c r="B1850" t="s">
        <v>7757</v>
      </c>
      <c r="C1850" t="s">
        <v>74</v>
      </c>
      <c r="D1850" t="s">
        <v>147</v>
      </c>
      <c r="E1850">
        <v>2010</v>
      </c>
      <c r="F1850" s="66"/>
      <c r="H1850">
        <v>9</v>
      </c>
      <c r="I1850" t="s">
        <v>49</v>
      </c>
      <c r="J1850">
        <v>0</v>
      </c>
      <c r="K1850">
        <v>0</v>
      </c>
      <c r="M1850" t="s">
        <v>107</v>
      </c>
      <c r="N1850" t="s">
        <v>108</v>
      </c>
      <c r="O1850" t="s">
        <v>121</v>
      </c>
      <c r="P1850" t="s">
        <v>142</v>
      </c>
      <c r="Q1850">
        <v>1</v>
      </c>
      <c r="R1850">
        <v>1</v>
      </c>
      <c r="T1850">
        <v>0</v>
      </c>
      <c r="U1850">
        <v>0</v>
      </c>
      <c r="V1850">
        <v>0</v>
      </c>
      <c r="W1850" t="s">
        <v>9031</v>
      </c>
      <c r="X1850">
        <v>0</v>
      </c>
      <c r="AI1850">
        <v>0</v>
      </c>
      <c r="AJ1850">
        <v>0</v>
      </c>
      <c r="AK1850">
        <v>0</v>
      </c>
      <c r="AL1850">
        <v>0</v>
      </c>
      <c r="AM1850">
        <v>0</v>
      </c>
      <c r="AN1850">
        <v>0</v>
      </c>
      <c r="AO1850">
        <v>0</v>
      </c>
      <c r="AP1850">
        <v>0</v>
      </c>
      <c r="AQ1850">
        <v>0</v>
      </c>
      <c r="AR1850">
        <v>0</v>
      </c>
      <c r="AS1850">
        <v>0</v>
      </c>
      <c r="AT1850">
        <v>0</v>
      </c>
      <c r="AU1850">
        <v>0</v>
      </c>
      <c r="AV1850">
        <v>0</v>
      </c>
      <c r="AW1850">
        <v>0</v>
      </c>
      <c r="AX1850">
        <v>0</v>
      </c>
      <c r="AY1850">
        <v>0</v>
      </c>
      <c r="AZ1850">
        <v>0</v>
      </c>
      <c r="BA1850">
        <v>0</v>
      </c>
      <c r="BB1850">
        <v>0</v>
      </c>
      <c r="BC1850">
        <v>1</v>
      </c>
      <c r="BD1850">
        <v>0</v>
      </c>
      <c r="BE1850" t="s">
        <v>12580</v>
      </c>
    </row>
    <row r="1851" spans="1:78" x14ac:dyDescent="0.35">
      <c r="A1851">
        <v>1849</v>
      </c>
      <c r="B1851" t="s">
        <v>7760</v>
      </c>
      <c r="C1851" t="s">
        <v>84</v>
      </c>
      <c r="D1851" t="s">
        <v>95</v>
      </c>
      <c r="E1851">
        <v>2011</v>
      </c>
      <c r="F1851" s="66"/>
      <c r="G1851" s="66">
        <v>41231</v>
      </c>
      <c r="I1851" t="s">
        <v>512</v>
      </c>
      <c r="J1851">
        <v>0</v>
      </c>
      <c r="K1851">
        <v>0</v>
      </c>
      <c r="M1851" t="s">
        <v>107</v>
      </c>
      <c r="N1851" t="s">
        <v>108</v>
      </c>
      <c r="O1851" t="s">
        <v>168</v>
      </c>
      <c r="P1851" t="s">
        <v>164</v>
      </c>
      <c r="Q1851">
        <v>1</v>
      </c>
      <c r="R1851">
        <v>1</v>
      </c>
      <c r="S1851" t="s">
        <v>71</v>
      </c>
      <c r="T1851">
        <v>2</v>
      </c>
      <c r="U1851">
        <v>0.5</v>
      </c>
      <c r="V1851">
        <v>0.5</v>
      </c>
      <c r="W1851" t="s">
        <v>71</v>
      </c>
      <c r="X1851">
        <v>0.5</v>
      </c>
      <c r="AI1851">
        <v>0.5</v>
      </c>
      <c r="AJ1851">
        <v>0</v>
      </c>
      <c r="AK1851">
        <v>0</v>
      </c>
      <c r="AL1851">
        <v>0</v>
      </c>
      <c r="AM1851">
        <v>0</v>
      </c>
      <c r="AN1851">
        <v>0</v>
      </c>
      <c r="AO1851">
        <v>0</v>
      </c>
      <c r="AP1851">
        <v>0</v>
      </c>
      <c r="AQ1851">
        <v>0</v>
      </c>
      <c r="AR1851">
        <v>0</v>
      </c>
      <c r="AS1851">
        <v>0</v>
      </c>
      <c r="AT1851">
        <v>0</v>
      </c>
      <c r="AU1851">
        <v>0</v>
      </c>
      <c r="AV1851">
        <v>0</v>
      </c>
      <c r="AW1851">
        <v>0</v>
      </c>
      <c r="AX1851">
        <v>0</v>
      </c>
      <c r="AY1851">
        <v>1</v>
      </c>
      <c r="AZ1851">
        <v>0</v>
      </c>
      <c r="BA1851">
        <v>0</v>
      </c>
      <c r="BB1851">
        <v>0</v>
      </c>
      <c r="BC1851">
        <v>0</v>
      </c>
      <c r="BD1851">
        <v>0</v>
      </c>
      <c r="BE1851" t="s">
        <v>12579</v>
      </c>
      <c r="BU1851" s="61">
        <v>687</v>
      </c>
    </row>
    <row r="1852" spans="1:78" x14ac:dyDescent="0.35">
      <c r="A1852">
        <v>1850</v>
      </c>
      <c r="B1852" t="s">
        <v>7764</v>
      </c>
      <c r="C1852" t="s">
        <v>84</v>
      </c>
      <c r="D1852" t="s">
        <v>116</v>
      </c>
      <c r="E1852">
        <v>2011</v>
      </c>
      <c r="F1852" s="66"/>
      <c r="H1852">
        <v>8</v>
      </c>
      <c r="I1852" t="s">
        <v>49</v>
      </c>
      <c r="J1852">
        <v>0</v>
      </c>
      <c r="K1852">
        <v>0</v>
      </c>
      <c r="M1852" t="s">
        <v>107</v>
      </c>
      <c r="N1852" t="s">
        <v>108</v>
      </c>
      <c r="O1852" t="s">
        <v>152</v>
      </c>
      <c r="P1852" t="s">
        <v>148</v>
      </c>
      <c r="Q1852">
        <v>1</v>
      </c>
      <c r="R1852">
        <v>1</v>
      </c>
      <c r="T1852">
        <v>0</v>
      </c>
      <c r="U1852">
        <v>0</v>
      </c>
      <c r="V1852">
        <v>0</v>
      </c>
      <c r="W1852" t="s">
        <v>9031</v>
      </c>
      <c r="X1852">
        <v>0</v>
      </c>
      <c r="AI1852">
        <v>0</v>
      </c>
      <c r="AJ1852">
        <v>0</v>
      </c>
      <c r="AK1852">
        <v>0</v>
      </c>
      <c r="AL1852">
        <v>0</v>
      </c>
      <c r="AM1852">
        <v>0</v>
      </c>
      <c r="AN1852">
        <v>0</v>
      </c>
      <c r="AO1852">
        <v>0</v>
      </c>
      <c r="AP1852">
        <v>0</v>
      </c>
      <c r="AQ1852">
        <v>0</v>
      </c>
      <c r="AR1852">
        <v>0</v>
      </c>
      <c r="AS1852">
        <v>0</v>
      </c>
      <c r="AT1852">
        <v>0</v>
      </c>
      <c r="AU1852">
        <v>0</v>
      </c>
      <c r="AV1852">
        <v>0</v>
      </c>
      <c r="AW1852">
        <v>0</v>
      </c>
      <c r="AX1852">
        <v>0</v>
      </c>
      <c r="AY1852">
        <v>0</v>
      </c>
      <c r="AZ1852">
        <v>0</v>
      </c>
      <c r="BA1852">
        <v>0</v>
      </c>
      <c r="BB1852">
        <v>0</v>
      </c>
      <c r="BC1852">
        <v>1</v>
      </c>
      <c r="BD1852">
        <v>0</v>
      </c>
      <c r="BE1852" t="s">
        <v>12580</v>
      </c>
    </row>
    <row r="1853" spans="1:78" x14ac:dyDescent="0.35">
      <c r="A1853">
        <v>1851</v>
      </c>
      <c r="B1853" t="s">
        <v>7767</v>
      </c>
      <c r="C1853" t="s">
        <v>74</v>
      </c>
      <c r="D1853" t="s">
        <v>75</v>
      </c>
      <c r="E1853">
        <v>2014</v>
      </c>
      <c r="F1853" s="66"/>
      <c r="H1853">
        <v>5</v>
      </c>
      <c r="I1853" t="s">
        <v>49</v>
      </c>
      <c r="J1853">
        <v>0</v>
      </c>
      <c r="K1853">
        <v>0</v>
      </c>
      <c r="M1853" t="s">
        <v>107</v>
      </c>
      <c r="N1853" t="s">
        <v>108</v>
      </c>
      <c r="O1853" t="s">
        <v>152</v>
      </c>
      <c r="P1853" t="s">
        <v>148</v>
      </c>
      <c r="Q1853">
        <v>2</v>
      </c>
      <c r="R1853">
        <v>1</v>
      </c>
      <c r="T1853">
        <v>0</v>
      </c>
      <c r="U1853">
        <v>0</v>
      </c>
      <c r="V1853">
        <v>0</v>
      </c>
      <c r="W1853" t="s">
        <v>9031</v>
      </c>
      <c r="X1853">
        <v>0</v>
      </c>
      <c r="AI1853">
        <v>0</v>
      </c>
      <c r="AJ1853">
        <v>0</v>
      </c>
      <c r="AK1853">
        <v>0</v>
      </c>
      <c r="AL1853">
        <v>0</v>
      </c>
      <c r="AM1853">
        <v>0</v>
      </c>
      <c r="AN1853">
        <v>0</v>
      </c>
      <c r="AO1853">
        <v>0</v>
      </c>
      <c r="AP1853">
        <v>0</v>
      </c>
      <c r="AQ1853">
        <v>0</v>
      </c>
      <c r="AR1853">
        <v>0</v>
      </c>
      <c r="AS1853">
        <v>0</v>
      </c>
      <c r="AT1853">
        <v>0</v>
      </c>
      <c r="AU1853">
        <v>0</v>
      </c>
      <c r="AV1853">
        <v>0</v>
      </c>
      <c r="AW1853">
        <v>0</v>
      </c>
      <c r="AX1853">
        <v>0</v>
      </c>
      <c r="AY1853">
        <v>0</v>
      </c>
      <c r="AZ1853">
        <v>0</v>
      </c>
      <c r="BA1853">
        <v>0</v>
      </c>
      <c r="BB1853">
        <v>0</v>
      </c>
      <c r="BC1853">
        <v>1</v>
      </c>
      <c r="BD1853">
        <v>0</v>
      </c>
      <c r="BE1853" t="s">
        <v>12580</v>
      </c>
    </row>
    <row r="1854" spans="1:78" x14ac:dyDescent="0.35">
      <c r="A1854">
        <v>1852</v>
      </c>
      <c r="B1854" t="s">
        <v>6159</v>
      </c>
      <c r="C1854" t="s">
        <v>84</v>
      </c>
      <c r="D1854" t="s">
        <v>95</v>
      </c>
      <c r="E1854">
        <v>2011</v>
      </c>
      <c r="F1854" s="66"/>
      <c r="H1854">
        <v>8</v>
      </c>
      <c r="I1854" t="s">
        <v>49</v>
      </c>
      <c r="J1854">
        <v>0</v>
      </c>
      <c r="K1854">
        <v>0</v>
      </c>
      <c r="M1854" t="s">
        <v>54</v>
      </c>
      <c r="N1854" t="s">
        <v>55</v>
      </c>
      <c r="O1854" t="s">
        <v>162</v>
      </c>
      <c r="P1854" t="s">
        <v>157</v>
      </c>
      <c r="Q1854">
        <v>1</v>
      </c>
      <c r="R1854">
        <v>7</v>
      </c>
      <c r="S1854" t="s">
        <v>161</v>
      </c>
      <c r="T1854">
        <v>15</v>
      </c>
      <c r="U1854">
        <v>44.322091999999998</v>
      </c>
      <c r="V1854">
        <v>6.331727428571428</v>
      </c>
      <c r="W1854" t="s">
        <v>131</v>
      </c>
      <c r="X1854">
        <v>20</v>
      </c>
      <c r="AI1854">
        <v>44.322091999999998</v>
      </c>
      <c r="AJ1854">
        <v>0</v>
      </c>
      <c r="AK1854">
        <v>0</v>
      </c>
      <c r="AL1854">
        <v>0</v>
      </c>
      <c r="AM1854">
        <v>0</v>
      </c>
      <c r="AN1854">
        <v>0</v>
      </c>
      <c r="AO1854">
        <v>0</v>
      </c>
      <c r="AP1854">
        <v>0</v>
      </c>
      <c r="AQ1854">
        <v>1</v>
      </c>
      <c r="AR1854">
        <v>0</v>
      </c>
      <c r="AS1854">
        <v>0</v>
      </c>
      <c r="AT1854">
        <v>0</v>
      </c>
      <c r="AU1854">
        <v>0</v>
      </c>
      <c r="AV1854">
        <v>0</v>
      </c>
      <c r="AW1854">
        <v>0</v>
      </c>
      <c r="AX1854">
        <v>0</v>
      </c>
      <c r="AY1854">
        <v>0</v>
      </c>
      <c r="AZ1854">
        <v>1</v>
      </c>
      <c r="BA1854">
        <v>1</v>
      </c>
      <c r="BB1854">
        <v>1</v>
      </c>
      <c r="BC1854">
        <v>0</v>
      </c>
      <c r="BD1854">
        <v>3</v>
      </c>
      <c r="BE1854" t="s">
        <v>13187</v>
      </c>
      <c r="BM1854" s="61">
        <v>1621</v>
      </c>
      <c r="BV1854" s="61">
        <v>600</v>
      </c>
      <c r="BW1854" s="61">
        <v>920</v>
      </c>
      <c r="BX1854" s="61">
        <v>1320</v>
      </c>
      <c r="BZ1854" s="61">
        <v>2352</v>
      </c>
    </row>
    <row r="1855" spans="1:78" x14ac:dyDescent="0.35">
      <c r="A1855">
        <v>1853</v>
      </c>
      <c r="B1855" t="s">
        <v>7773</v>
      </c>
      <c r="C1855" t="s">
        <v>36</v>
      </c>
      <c r="D1855" t="s">
        <v>52</v>
      </c>
      <c r="E1855">
        <v>2016</v>
      </c>
      <c r="F1855" s="66"/>
      <c r="H1855">
        <v>3</v>
      </c>
      <c r="I1855" t="s">
        <v>49</v>
      </c>
      <c r="J1855">
        <v>0</v>
      </c>
      <c r="K1855">
        <v>0</v>
      </c>
      <c r="M1855" t="s">
        <v>107</v>
      </c>
      <c r="N1855" t="s">
        <v>108</v>
      </c>
      <c r="O1855" t="s">
        <v>121</v>
      </c>
      <c r="P1855" t="s">
        <v>384</v>
      </c>
      <c r="Q1855">
        <v>2</v>
      </c>
      <c r="R1855">
        <v>4</v>
      </c>
      <c r="S1855" t="s">
        <v>140</v>
      </c>
      <c r="T1855">
        <v>10</v>
      </c>
      <c r="U1855">
        <v>2.97</v>
      </c>
      <c r="V1855">
        <v>0.74250000000000005</v>
      </c>
      <c r="W1855" t="s">
        <v>9108</v>
      </c>
      <c r="X1855">
        <v>2.85</v>
      </c>
      <c r="AI1855">
        <v>1.4850000000000001</v>
      </c>
      <c r="AJ1855">
        <v>0</v>
      </c>
      <c r="AK1855">
        <v>1</v>
      </c>
      <c r="AL1855">
        <v>0</v>
      </c>
      <c r="AM1855">
        <v>0</v>
      </c>
      <c r="AN1855">
        <v>0</v>
      </c>
      <c r="AO1855">
        <v>0</v>
      </c>
      <c r="AP1855">
        <v>0</v>
      </c>
      <c r="AQ1855">
        <v>0</v>
      </c>
      <c r="AR1855">
        <v>0</v>
      </c>
      <c r="AS1855">
        <v>0</v>
      </c>
      <c r="AT1855">
        <v>0</v>
      </c>
      <c r="AU1855">
        <v>0</v>
      </c>
      <c r="AV1855">
        <v>0</v>
      </c>
      <c r="AW1855">
        <v>0</v>
      </c>
      <c r="AX1855">
        <v>0</v>
      </c>
      <c r="AY1855">
        <v>1</v>
      </c>
      <c r="AZ1855">
        <v>1</v>
      </c>
      <c r="BA1855">
        <v>1</v>
      </c>
      <c r="BB1855">
        <v>0</v>
      </c>
      <c r="BC1855">
        <v>0</v>
      </c>
      <c r="BD1855">
        <v>0</v>
      </c>
      <c r="BE1855" t="s">
        <v>13188</v>
      </c>
      <c r="BG1855" s="61">
        <v>91</v>
      </c>
      <c r="BU1855" s="61">
        <v>0</v>
      </c>
      <c r="BV1855" s="61">
        <v>366</v>
      </c>
      <c r="BW1855" s="61">
        <v>790</v>
      </c>
    </row>
    <row r="1856" spans="1:78" x14ac:dyDescent="0.35">
      <c r="A1856">
        <v>1854</v>
      </c>
      <c r="B1856" t="s">
        <v>7777</v>
      </c>
      <c r="C1856" t="s">
        <v>36</v>
      </c>
      <c r="D1856" t="s">
        <v>37</v>
      </c>
      <c r="E1856">
        <v>2012</v>
      </c>
      <c r="F1856" s="66"/>
      <c r="H1856">
        <v>7</v>
      </c>
      <c r="I1856" t="s">
        <v>49</v>
      </c>
      <c r="J1856">
        <v>0</v>
      </c>
      <c r="K1856">
        <v>0</v>
      </c>
      <c r="M1856" t="s">
        <v>78</v>
      </c>
      <c r="N1856" t="s">
        <v>428</v>
      </c>
      <c r="O1856" t="s">
        <v>432</v>
      </c>
      <c r="P1856" t="s">
        <v>426</v>
      </c>
      <c r="Q1856">
        <v>1</v>
      </c>
      <c r="R1856">
        <v>6</v>
      </c>
      <c r="S1856" t="s">
        <v>1730</v>
      </c>
      <c r="T1856">
        <v>11</v>
      </c>
      <c r="U1856">
        <v>81.319999999999993</v>
      </c>
      <c r="V1856">
        <v>13.553333333333329</v>
      </c>
      <c r="W1856" t="s">
        <v>9030</v>
      </c>
      <c r="X1856">
        <v>50</v>
      </c>
      <c r="AI1856">
        <v>81.319999999999993</v>
      </c>
      <c r="AJ1856">
        <v>0</v>
      </c>
      <c r="AK1856">
        <v>0</v>
      </c>
      <c r="AL1856">
        <v>0</v>
      </c>
      <c r="AM1856">
        <v>1</v>
      </c>
      <c r="AN1856">
        <v>0</v>
      </c>
      <c r="AO1856">
        <v>1</v>
      </c>
      <c r="AP1856">
        <v>0</v>
      </c>
      <c r="AQ1856">
        <v>0</v>
      </c>
      <c r="AR1856">
        <v>0</v>
      </c>
      <c r="AS1856">
        <v>0</v>
      </c>
      <c r="AT1856">
        <v>0</v>
      </c>
      <c r="AU1856">
        <v>0</v>
      </c>
      <c r="AV1856">
        <v>0</v>
      </c>
      <c r="AW1856">
        <v>0</v>
      </c>
      <c r="AX1856">
        <v>0</v>
      </c>
      <c r="AY1856">
        <v>1</v>
      </c>
      <c r="AZ1856">
        <v>1</v>
      </c>
      <c r="BA1856">
        <v>1</v>
      </c>
      <c r="BB1856">
        <v>1</v>
      </c>
      <c r="BC1856">
        <v>0</v>
      </c>
      <c r="BD1856">
        <v>0</v>
      </c>
      <c r="BE1856" t="s">
        <v>13189</v>
      </c>
      <c r="BI1856" s="61">
        <v>1746</v>
      </c>
      <c r="BK1856" s="61">
        <v>2460</v>
      </c>
      <c r="BU1856" s="61">
        <v>443</v>
      </c>
      <c r="BV1856" s="61">
        <v>1046</v>
      </c>
      <c r="BW1856" s="61">
        <v>1451</v>
      </c>
      <c r="BX1856" s="61">
        <v>2353</v>
      </c>
    </row>
    <row r="1857" spans="1:78" x14ac:dyDescent="0.35">
      <c r="A1857">
        <v>1855</v>
      </c>
      <c r="B1857" t="s">
        <v>7781</v>
      </c>
      <c r="C1857" t="s">
        <v>74</v>
      </c>
      <c r="D1857" t="s">
        <v>147</v>
      </c>
      <c r="E1857">
        <v>2015</v>
      </c>
      <c r="F1857" s="66"/>
      <c r="H1857">
        <v>3</v>
      </c>
      <c r="I1857" t="s">
        <v>113</v>
      </c>
      <c r="J1857">
        <v>0</v>
      </c>
      <c r="K1857">
        <v>0</v>
      </c>
      <c r="M1857" t="s">
        <v>107</v>
      </c>
      <c r="N1857" t="s">
        <v>108</v>
      </c>
      <c r="O1857" t="s">
        <v>121</v>
      </c>
      <c r="P1857" t="s">
        <v>142</v>
      </c>
      <c r="Q1857">
        <v>1</v>
      </c>
      <c r="R1857">
        <v>1</v>
      </c>
      <c r="T1857">
        <v>0</v>
      </c>
      <c r="U1857">
        <v>0</v>
      </c>
      <c r="V1857">
        <v>0</v>
      </c>
      <c r="W1857" t="s">
        <v>9031</v>
      </c>
      <c r="X1857">
        <v>0</v>
      </c>
      <c r="Y1857">
        <v>43353</v>
      </c>
      <c r="Z1857">
        <v>2018</v>
      </c>
      <c r="AC1857" t="s">
        <v>624</v>
      </c>
      <c r="AI1857">
        <v>0</v>
      </c>
      <c r="AJ1857">
        <v>0</v>
      </c>
      <c r="AK1857">
        <v>0</v>
      </c>
      <c r="AL1857">
        <v>0</v>
      </c>
      <c r="AM1857">
        <v>0</v>
      </c>
      <c r="AN1857">
        <v>0</v>
      </c>
      <c r="AO1857">
        <v>0</v>
      </c>
      <c r="AP1857">
        <v>0</v>
      </c>
      <c r="AQ1857">
        <v>0</v>
      </c>
      <c r="AR1857">
        <v>0</v>
      </c>
      <c r="AS1857">
        <v>0</v>
      </c>
      <c r="AT1857">
        <v>0</v>
      </c>
      <c r="AU1857">
        <v>0</v>
      </c>
      <c r="AV1857">
        <v>0</v>
      </c>
      <c r="AW1857">
        <v>0</v>
      </c>
      <c r="AX1857">
        <v>0</v>
      </c>
      <c r="AY1857">
        <v>0</v>
      </c>
      <c r="AZ1857">
        <v>0</v>
      </c>
      <c r="BA1857">
        <v>0</v>
      </c>
      <c r="BB1857">
        <v>0</v>
      </c>
      <c r="BC1857">
        <v>1</v>
      </c>
      <c r="BD1857">
        <v>0</v>
      </c>
      <c r="BE1857" t="s">
        <v>12580</v>
      </c>
    </row>
    <row r="1858" spans="1:78" x14ac:dyDescent="0.35">
      <c r="A1858">
        <v>1856</v>
      </c>
      <c r="B1858" t="s">
        <v>7784</v>
      </c>
      <c r="C1858" t="s">
        <v>155</v>
      </c>
      <c r="D1858" t="s">
        <v>156</v>
      </c>
      <c r="E1858">
        <v>2009</v>
      </c>
      <c r="F1858" s="66"/>
      <c r="H1858">
        <v>10</v>
      </c>
      <c r="I1858" t="s">
        <v>49</v>
      </c>
      <c r="J1858">
        <v>0</v>
      </c>
      <c r="K1858">
        <v>0</v>
      </c>
      <c r="M1858" t="s">
        <v>107</v>
      </c>
      <c r="N1858" t="s">
        <v>108</v>
      </c>
      <c r="O1858" t="s">
        <v>839</v>
      </c>
      <c r="P1858" t="s">
        <v>836</v>
      </c>
      <c r="Q1858">
        <v>1</v>
      </c>
      <c r="R1858">
        <v>1</v>
      </c>
      <c r="T1858">
        <v>0</v>
      </c>
      <c r="U1858">
        <v>0</v>
      </c>
      <c r="V1858">
        <v>0</v>
      </c>
      <c r="W1858" t="s">
        <v>9031</v>
      </c>
      <c r="X1858">
        <v>0</v>
      </c>
      <c r="AI1858">
        <v>0</v>
      </c>
      <c r="AJ1858">
        <v>0</v>
      </c>
      <c r="AK1858">
        <v>0</v>
      </c>
      <c r="AL1858">
        <v>0</v>
      </c>
      <c r="AM1858">
        <v>0</v>
      </c>
      <c r="AN1858">
        <v>0</v>
      </c>
      <c r="AO1858">
        <v>0</v>
      </c>
      <c r="AP1858">
        <v>0</v>
      </c>
      <c r="AQ1858">
        <v>0</v>
      </c>
      <c r="AR1858">
        <v>0</v>
      </c>
      <c r="AS1858">
        <v>0</v>
      </c>
      <c r="AT1858">
        <v>0</v>
      </c>
      <c r="AU1858">
        <v>0</v>
      </c>
      <c r="AV1858">
        <v>0</v>
      </c>
      <c r="AW1858">
        <v>0</v>
      </c>
      <c r="AX1858">
        <v>0</v>
      </c>
      <c r="AY1858">
        <v>0</v>
      </c>
      <c r="AZ1858">
        <v>0</v>
      </c>
      <c r="BA1858">
        <v>0</v>
      </c>
      <c r="BB1858">
        <v>0</v>
      </c>
      <c r="BC1858">
        <v>1</v>
      </c>
      <c r="BD1858">
        <v>0</v>
      </c>
      <c r="BE1858" t="s">
        <v>12580</v>
      </c>
    </row>
    <row r="1859" spans="1:78" x14ac:dyDescent="0.35">
      <c r="A1859">
        <v>1857</v>
      </c>
      <c r="B1859" t="s">
        <v>7787</v>
      </c>
      <c r="C1859" t="s">
        <v>155</v>
      </c>
      <c r="D1859" t="s">
        <v>156</v>
      </c>
      <c r="E1859">
        <v>2015</v>
      </c>
      <c r="F1859" s="66"/>
      <c r="H1859">
        <v>4</v>
      </c>
      <c r="I1859" t="s">
        <v>49</v>
      </c>
      <c r="J1859">
        <v>0</v>
      </c>
      <c r="K1859">
        <v>0</v>
      </c>
      <c r="M1859" t="s">
        <v>78</v>
      </c>
      <c r="N1859" t="s">
        <v>428</v>
      </c>
      <c r="O1859" t="s">
        <v>432</v>
      </c>
      <c r="P1859" t="s">
        <v>426</v>
      </c>
      <c r="Q1859">
        <v>1</v>
      </c>
      <c r="R1859">
        <v>2</v>
      </c>
      <c r="S1859" t="s">
        <v>131</v>
      </c>
      <c r="T1859">
        <v>2</v>
      </c>
      <c r="U1859">
        <v>0</v>
      </c>
      <c r="V1859">
        <v>0</v>
      </c>
      <c r="W1859" t="s">
        <v>131</v>
      </c>
      <c r="X1859">
        <v>0</v>
      </c>
      <c r="AI1859">
        <v>0</v>
      </c>
      <c r="AJ1859">
        <v>0</v>
      </c>
      <c r="AK1859">
        <v>0</v>
      </c>
      <c r="AL1859">
        <v>0</v>
      </c>
      <c r="AM1859">
        <v>0</v>
      </c>
      <c r="AN1859">
        <v>0</v>
      </c>
      <c r="AO1859">
        <v>0</v>
      </c>
      <c r="AP1859">
        <v>0</v>
      </c>
      <c r="AQ1859">
        <v>0</v>
      </c>
      <c r="AR1859">
        <v>0</v>
      </c>
      <c r="AS1859">
        <v>0</v>
      </c>
      <c r="AT1859">
        <v>0</v>
      </c>
      <c r="AU1859">
        <v>0</v>
      </c>
      <c r="AV1859">
        <v>0</v>
      </c>
      <c r="AW1859">
        <v>0</v>
      </c>
      <c r="AX1859">
        <v>0</v>
      </c>
      <c r="AY1859">
        <v>1</v>
      </c>
      <c r="AZ1859">
        <v>1</v>
      </c>
      <c r="BA1859">
        <v>0</v>
      </c>
      <c r="BB1859">
        <v>0</v>
      </c>
      <c r="BC1859">
        <v>0</v>
      </c>
      <c r="BD1859">
        <v>0</v>
      </c>
      <c r="BE1859" t="s">
        <v>12597</v>
      </c>
      <c r="BU1859" s="61">
        <v>1203</v>
      </c>
      <c r="BV1859" s="61">
        <v>1484</v>
      </c>
    </row>
    <row r="1860" spans="1:78" x14ac:dyDescent="0.35">
      <c r="A1860">
        <v>1858</v>
      </c>
      <c r="B1860" t="s">
        <v>7791</v>
      </c>
      <c r="C1860" t="s">
        <v>36</v>
      </c>
      <c r="D1860" t="s">
        <v>37</v>
      </c>
      <c r="E1860">
        <v>2018</v>
      </c>
      <c r="F1860" s="66"/>
      <c r="H1860">
        <v>1</v>
      </c>
      <c r="I1860" t="s">
        <v>49</v>
      </c>
      <c r="J1860">
        <v>0</v>
      </c>
      <c r="K1860">
        <v>0</v>
      </c>
      <c r="M1860" t="s">
        <v>54</v>
      </c>
      <c r="N1860" t="s">
        <v>241</v>
      </c>
      <c r="O1860" t="s">
        <v>239</v>
      </c>
      <c r="P1860" t="s">
        <v>239</v>
      </c>
      <c r="Q1860">
        <v>1</v>
      </c>
      <c r="R1860">
        <v>1</v>
      </c>
      <c r="S1860" t="s">
        <v>131</v>
      </c>
      <c r="T1860">
        <v>2</v>
      </c>
      <c r="U1860">
        <v>4.9358339999999998</v>
      </c>
      <c r="V1860">
        <v>4.9358339999999998</v>
      </c>
      <c r="W1860" t="s">
        <v>131</v>
      </c>
      <c r="X1860">
        <v>4.9358339999999998</v>
      </c>
      <c r="AI1860">
        <v>4.9358339999999998</v>
      </c>
      <c r="AJ1860">
        <v>0</v>
      </c>
      <c r="AK1860">
        <v>0</v>
      </c>
      <c r="AL1860">
        <v>0</v>
      </c>
      <c r="AM1860">
        <v>0</v>
      </c>
      <c r="AN1860">
        <v>0</v>
      </c>
      <c r="AO1860">
        <v>0</v>
      </c>
      <c r="AP1860">
        <v>0</v>
      </c>
      <c r="AQ1860">
        <v>0</v>
      </c>
      <c r="AR1860">
        <v>0</v>
      </c>
      <c r="AS1860">
        <v>0</v>
      </c>
      <c r="AT1860">
        <v>0</v>
      </c>
      <c r="AU1860">
        <v>0</v>
      </c>
      <c r="AV1860">
        <v>0</v>
      </c>
      <c r="AW1860">
        <v>0</v>
      </c>
      <c r="AX1860">
        <v>0</v>
      </c>
      <c r="AY1860">
        <v>0</v>
      </c>
      <c r="AZ1860">
        <v>1</v>
      </c>
      <c r="BA1860">
        <v>0</v>
      </c>
      <c r="BB1860">
        <v>0</v>
      </c>
      <c r="BC1860">
        <v>0</v>
      </c>
      <c r="BD1860">
        <v>0</v>
      </c>
      <c r="BE1860" t="s">
        <v>12585</v>
      </c>
      <c r="BV1860" s="61">
        <v>102</v>
      </c>
    </row>
    <row r="1861" spans="1:78" x14ac:dyDescent="0.35">
      <c r="A1861">
        <v>1859</v>
      </c>
      <c r="B1861" t="s">
        <v>7795</v>
      </c>
      <c r="C1861" t="s">
        <v>84</v>
      </c>
      <c r="D1861" t="s">
        <v>341</v>
      </c>
      <c r="E1861">
        <v>2018</v>
      </c>
      <c r="F1861" s="66"/>
      <c r="H1861">
        <v>1</v>
      </c>
      <c r="I1861" t="s">
        <v>49</v>
      </c>
      <c r="J1861">
        <v>0</v>
      </c>
      <c r="K1861">
        <v>0</v>
      </c>
      <c r="M1861" t="s">
        <v>107</v>
      </c>
      <c r="N1861" t="s">
        <v>108</v>
      </c>
      <c r="O1861" t="s">
        <v>121</v>
      </c>
      <c r="P1861" t="s">
        <v>6553</v>
      </c>
      <c r="Q1861">
        <v>1</v>
      </c>
      <c r="R1861">
        <v>6</v>
      </c>
      <c r="S1861" t="s">
        <v>131</v>
      </c>
      <c r="T1861">
        <v>14</v>
      </c>
      <c r="U1861">
        <v>0</v>
      </c>
      <c r="V1861">
        <v>0</v>
      </c>
      <c r="W1861" t="s">
        <v>131</v>
      </c>
      <c r="X1861">
        <v>4.0999999999999996</v>
      </c>
      <c r="AI1861">
        <v>0</v>
      </c>
      <c r="AJ1861">
        <v>0</v>
      </c>
      <c r="AK1861">
        <v>0</v>
      </c>
      <c r="AL1861">
        <v>0</v>
      </c>
      <c r="AM1861">
        <v>0</v>
      </c>
      <c r="AN1861">
        <v>0</v>
      </c>
      <c r="AO1861">
        <v>0</v>
      </c>
      <c r="AP1861">
        <v>0</v>
      </c>
      <c r="AQ1861">
        <v>0</v>
      </c>
      <c r="AR1861">
        <v>0</v>
      </c>
      <c r="AS1861">
        <v>0</v>
      </c>
      <c r="AT1861">
        <v>0</v>
      </c>
      <c r="AU1861">
        <v>0</v>
      </c>
      <c r="AV1861">
        <v>0</v>
      </c>
      <c r="AW1861">
        <v>0</v>
      </c>
      <c r="AX1861">
        <v>0</v>
      </c>
      <c r="AY1861">
        <v>4</v>
      </c>
      <c r="AZ1861">
        <v>1</v>
      </c>
      <c r="BA1861">
        <v>0</v>
      </c>
      <c r="BB1861">
        <v>0</v>
      </c>
      <c r="BC1861">
        <v>0</v>
      </c>
      <c r="BD1861">
        <v>1</v>
      </c>
      <c r="BE1861" t="s">
        <v>13190</v>
      </c>
      <c r="BU1861" s="63">
        <v>-935</v>
      </c>
      <c r="BV1861" s="63">
        <v>-384</v>
      </c>
      <c r="BZ1861" s="63">
        <v>-549</v>
      </c>
    </row>
    <row r="1862" spans="1:78" x14ac:dyDescent="0.35">
      <c r="A1862">
        <v>1860</v>
      </c>
      <c r="B1862" t="s">
        <v>7799</v>
      </c>
      <c r="C1862" t="s">
        <v>74</v>
      </c>
      <c r="D1862" t="s">
        <v>75</v>
      </c>
      <c r="E1862">
        <v>2016</v>
      </c>
      <c r="F1862" s="66"/>
      <c r="H1862">
        <v>3</v>
      </c>
      <c r="I1862" t="s">
        <v>49</v>
      </c>
      <c r="J1862">
        <v>0</v>
      </c>
      <c r="K1862">
        <v>0</v>
      </c>
      <c r="M1862" t="s">
        <v>107</v>
      </c>
      <c r="N1862" t="s">
        <v>108</v>
      </c>
      <c r="O1862" t="s">
        <v>121</v>
      </c>
      <c r="P1862" t="s">
        <v>117</v>
      </c>
      <c r="Q1862">
        <v>2</v>
      </c>
      <c r="R1862">
        <v>1</v>
      </c>
      <c r="S1862" t="s">
        <v>131</v>
      </c>
      <c r="T1862">
        <v>3</v>
      </c>
      <c r="U1862">
        <v>4.8</v>
      </c>
      <c r="V1862">
        <v>4.8</v>
      </c>
      <c r="W1862" t="s">
        <v>131</v>
      </c>
      <c r="X1862">
        <v>4.8</v>
      </c>
      <c r="AI1862">
        <v>2.4</v>
      </c>
      <c r="AJ1862">
        <v>0</v>
      </c>
      <c r="AK1862">
        <v>0</v>
      </c>
      <c r="AL1862">
        <v>0</v>
      </c>
      <c r="AM1862">
        <v>0</v>
      </c>
      <c r="AN1862">
        <v>0</v>
      </c>
      <c r="AO1862">
        <v>0</v>
      </c>
      <c r="AP1862">
        <v>0</v>
      </c>
      <c r="AQ1862">
        <v>0</v>
      </c>
      <c r="AR1862">
        <v>0</v>
      </c>
      <c r="AS1862">
        <v>0</v>
      </c>
      <c r="AT1862">
        <v>0</v>
      </c>
      <c r="AU1862">
        <v>0</v>
      </c>
      <c r="AV1862">
        <v>0</v>
      </c>
      <c r="AW1862">
        <v>0</v>
      </c>
      <c r="AX1862">
        <v>0</v>
      </c>
      <c r="AY1862">
        <v>0</v>
      </c>
      <c r="AZ1862">
        <v>1</v>
      </c>
      <c r="BA1862">
        <v>0</v>
      </c>
      <c r="BB1862">
        <v>0</v>
      </c>
      <c r="BC1862">
        <v>0</v>
      </c>
      <c r="BD1862">
        <v>0</v>
      </c>
      <c r="BE1862" t="s">
        <v>12585</v>
      </c>
      <c r="BV1862" s="61">
        <v>335</v>
      </c>
    </row>
    <row r="1863" spans="1:78" x14ac:dyDescent="0.35">
      <c r="A1863">
        <v>1861</v>
      </c>
      <c r="B1863" t="s">
        <v>7803</v>
      </c>
      <c r="C1863" t="s">
        <v>74</v>
      </c>
      <c r="D1863" t="s">
        <v>147</v>
      </c>
      <c r="E1863">
        <v>2012</v>
      </c>
      <c r="F1863" s="66"/>
      <c r="H1863">
        <v>7</v>
      </c>
      <c r="I1863" t="s">
        <v>49</v>
      </c>
      <c r="J1863">
        <v>0</v>
      </c>
      <c r="K1863">
        <v>0</v>
      </c>
      <c r="M1863" t="s">
        <v>54</v>
      </c>
      <c r="N1863" t="s">
        <v>55</v>
      </c>
      <c r="O1863" t="s">
        <v>162</v>
      </c>
      <c r="P1863" t="s">
        <v>157</v>
      </c>
      <c r="Q1863">
        <v>1</v>
      </c>
      <c r="R1863">
        <v>2</v>
      </c>
      <c r="S1863" t="s">
        <v>71</v>
      </c>
      <c r="T1863">
        <v>3</v>
      </c>
      <c r="U1863">
        <v>0.32500000000000001</v>
      </c>
      <c r="V1863">
        <v>0.16250000000000001</v>
      </c>
      <c r="W1863" t="s">
        <v>71</v>
      </c>
      <c r="X1863">
        <v>0.32500000000000001</v>
      </c>
      <c r="AI1863">
        <v>0.32500000000000001</v>
      </c>
      <c r="AJ1863">
        <v>0</v>
      </c>
      <c r="AK1863">
        <v>0</v>
      </c>
      <c r="AL1863">
        <v>0</v>
      </c>
      <c r="AM1863">
        <v>0</v>
      </c>
      <c r="AN1863">
        <v>0</v>
      </c>
      <c r="AO1863">
        <v>0</v>
      </c>
      <c r="AP1863">
        <v>0</v>
      </c>
      <c r="AQ1863">
        <v>0</v>
      </c>
      <c r="AR1863">
        <v>0</v>
      </c>
      <c r="AS1863">
        <v>0</v>
      </c>
      <c r="AT1863">
        <v>0</v>
      </c>
      <c r="AU1863">
        <v>0</v>
      </c>
      <c r="AV1863">
        <v>0</v>
      </c>
      <c r="AW1863">
        <v>0</v>
      </c>
      <c r="AX1863">
        <v>0</v>
      </c>
      <c r="AY1863">
        <v>2</v>
      </c>
      <c r="AZ1863">
        <v>0</v>
      </c>
      <c r="BA1863">
        <v>0</v>
      </c>
      <c r="BB1863">
        <v>0</v>
      </c>
      <c r="BC1863">
        <v>0</v>
      </c>
      <c r="BD1863">
        <v>0</v>
      </c>
      <c r="BE1863" t="s">
        <v>12676</v>
      </c>
      <c r="BU1863" s="61">
        <v>480</v>
      </c>
    </row>
    <row r="1864" spans="1:78" x14ac:dyDescent="0.35">
      <c r="A1864">
        <v>1862</v>
      </c>
      <c r="B1864" t="s">
        <v>7807</v>
      </c>
      <c r="C1864" t="s">
        <v>74</v>
      </c>
      <c r="D1864" t="s">
        <v>75</v>
      </c>
      <c r="E1864">
        <v>2014</v>
      </c>
      <c r="F1864" s="66"/>
      <c r="H1864">
        <v>2</v>
      </c>
      <c r="I1864" t="s">
        <v>113</v>
      </c>
      <c r="J1864">
        <v>0</v>
      </c>
      <c r="K1864">
        <v>0</v>
      </c>
      <c r="M1864" t="s">
        <v>107</v>
      </c>
      <c r="N1864" t="s">
        <v>108</v>
      </c>
      <c r="O1864" t="s">
        <v>121</v>
      </c>
      <c r="P1864" t="s">
        <v>142</v>
      </c>
      <c r="Q1864">
        <v>1</v>
      </c>
      <c r="R1864">
        <v>2</v>
      </c>
      <c r="S1864" t="s">
        <v>161</v>
      </c>
      <c r="T1864">
        <v>3</v>
      </c>
      <c r="U1864">
        <v>1</v>
      </c>
      <c r="V1864">
        <v>0.5</v>
      </c>
      <c r="W1864" t="s">
        <v>71</v>
      </c>
      <c r="X1864">
        <v>1</v>
      </c>
      <c r="Y1864">
        <v>42487</v>
      </c>
      <c r="Z1864">
        <v>2016</v>
      </c>
      <c r="AC1864" t="s">
        <v>286</v>
      </c>
      <c r="AI1864">
        <v>1</v>
      </c>
      <c r="AJ1864">
        <v>0</v>
      </c>
      <c r="AK1864">
        <v>0</v>
      </c>
      <c r="AL1864">
        <v>0</v>
      </c>
      <c r="AM1864">
        <v>0</v>
      </c>
      <c r="AN1864">
        <v>0</v>
      </c>
      <c r="AO1864">
        <v>0</v>
      </c>
      <c r="AP1864">
        <v>0</v>
      </c>
      <c r="AQ1864">
        <v>0</v>
      </c>
      <c r="AR1864">
        <v>0</v>
      </c>
      <c r="AS1864">
        <v>0</v>
      </c>
      <c r="AT1864">
        <v>0</v>
      </c>
      <c r="AU1864">
        <v>0</v>
      </c>
      <c r="AV1864">
        <v>0</v>
      </c>
      <c r="AW1864">
        <v>0</v>
      </c>
      <c r="AX1864">
        <v>0</v>
      </c>
      <c r="AY1864">
        <v>1</v>
      </c>
      <c r="AZ1864">
        <v>0</v>
      </c>
      <c r="BA1864">
        <v>0</v>
      </c>
      <c r="BB1864">
        <v>0</v>
      </c>
      <c r="BC1864">
        <v>0</v>
      </c>
      <c r="BD1864">
        <v>1</v>
      </c>
      <c r="BE1864" t="s">
        <v>12608</v>
      </c>
      <c r="BU1864" s="61">
        <v>92</v>
      </c>
      <c r="BZ1864" s="61">
        <v>338</v>
      </c>
    </row>
    <row r="1865" spans="1:78" x14ac:dyDescent="0.35">
      <c r="A1865">
        <v>1863</v>
      </c>
      <c r="B1865" t="s">
        <v>7811</v>
      </c>
      <c r="C1865" t="s">
        <v>84</v>
      </c>
      <c r="D1865" t="s">
        <v>85</v>
      </c>
      <c r="E1865">
        <v>2010</v>
      </c>
      <c r="F1865" s="66"/>
      <c r="H1865">
        <v>9</v>
      </c>
      <c r="I1865" t="s">
        <v>49</v>
      </c>
      <c r="J1865">
        <v>0</v>
      </c>
      <c r="K1865">
        <v>0</v>
      </c>
      <c r="M1865" t="s">
        <v>107</v>
      </c>
      <c r="N1865" t="s">
        <v>108</v>
      </c>
      <c r="O1865" t="s">
        <v>195</v>
      </c>
      <c r="P1865" t="s">
        <v>444</v>
      </c>
      <c r="Q1865">
        <v>1</v>
      </c>
      <c r="R1865">
        <v>2</v>
      </c>
      <c r="S1865" t="s">
        <v>140</v>
      </c>
      <c r="T1865">
        <v>1</v>
      </c>
      <c r="U1865">
        <v>11.6</v>
      </c>
      <c r="V1865">
        <v>5.8</v>
      </c>
      <c r="W1865" t="s">
        <v>140</v>
      </c>
      <c r="X1865">
        <v>10</v>
      </c>
      <c r="AI1865">
        <v>11.6</v>
      </c>
      <c r="AJ1865">
        <v>0</v>
      </c>
      <c r="AK1865">
        <v>0</v>
      </c>
      <c r="AL1865">
        <v>0</v>
      </c>
      <c r="AM1865">
        <v>0</v>
      </c>
      <c r="AN1865">
        <v>0</v>
      </c>
      <c r="AO1865">
        <v>0</v>
      </c>
      <c r="AP1865">
        <v>0</v>
      </c>
      <c r="AQ1865">
        <v>0</v>
      </c>
      <c r="AR1865">
        <v>0</v>
      </c>
      <c r="AS1865">
        <v>0</v>
      </c>
      <c r="AT1865">
        <v>0</v>
      </c>
      <c r="AU1865">
        <v>0</v>
      </c>
      <c r="AV1865">
        <v>0</v>
      </c>
      <c r="AW1865">
        <v>0</v>
      </c>
      <c r="AX1865">
        <v>0</v>
      </c>
      <c r="AY1865">
        <v>0</v>
      </c>
      <c r="AZ1865">
        <v>1</v>
      </c>
      <c r="BA1865">
        <v>1</v>
      </c>
      <c r="BB1865">
        <v>0</v>
      </c>
      <c r="BC1865">
        <v>0</v>
      </c>
      <c r="BD1865">
        <v>0</v>
      </c>
      <c r="BE1865" t="s">
        <v>12690</v>
      </c>
      <c r="BV1865" s="61">
        <v>1704</v>
      </c>
      <c r="BW1865" s="61">
        <v>2230</v>
      </c>
    </row>
    <row r="1866" spans="1:78" x14ac:dyDescent="0.35">
      <c r="A1866">
        <v>1864</v>
      </c>
      <c r="B1866" t="s">
        <v>7815</v>
      </c>
      <c r="C1866" t="s">
        <v>36</v>
      </c>
      <c r="D1866" t="s">
        <v>37</v>
      </c>
      <c r="E1866">
        <v>2006</v>
      </c>
      <c r="F1866" s="66"/>
      <c r="H1866">
        <v>13</v>
      </c>
      <c r="I1866" t="s">
        <v>49</v>
      </c>
      <c r="J1866">
        <v>0</v>
      </c>
      <c r="K1866">
        <v>0</v>
      </c>
      <c r="M1866" t="s">
        <v>107</v>
      </c>
      <c r="N1866" t="s">
        <v>108</v>
      </c>
      <c r="O1866" t="s">
        <v>399</v>
      </c>
      <c r="P1866" t="s">
        <v>394</v>
      </c>
      <c r="Q1866">
        <v>1</v>
      </c>
      <c r="R1866">
        <v>1</v>
      </c>
      <c r="T1866">
        <v>0</v>
      </c>
      <c r="U1866">
        <v>0</v>
      </c>
      <c r="V1866">
        <v>0</v>
      </c>
      <c r="W1866" t="s">
        <v>9031</v>
      </c>
      <c r="X1866">
        <v>0</v>
      </c>
      <c r="AI1866">
        <v>0</v>
      </c>
      <c r="AJ1866">
        <v>0</v>
      </c>
      <c r="AK1866">
        <v>0</v>
      </c>
      <c r="AL1866">
        <v>0</v>
      </c>
      <c r="AM1866">
        <v>0</v>
      </c>
      <c r="AN1866">
        <v>0</v>
      </c>
      <c r="AO1866">
        <v>0</v>
      </c>
      <c r="AP1866">
        <v>0</v>
      </c>
      <c r="AQ1866">
        <v>0</v>
      </c>
      <c r="AR1866">
        <v>0</v>
      </c>
      <c r="AS1866">
        <v>0</v>
      </c>
      <c r="AT1866">
        <v>0</v>
      </c>
      <c r="AU1866">
        <v>0</v>
      </c>
      <c r="AV1866">
        <v>0</v>
      </c>
      <c r="AW1866">
        <v>0</v>
      </c>
      <c r="AX1866">
        <v>0</v>
      </c>
      <c r="AY1866">
        <v>0</v>
      </c>
      <c r="AZ1866">
        <v>0</v>
      </c>
      <c r="BA1866">
        <v>0</v>
      </c>
      <c r="BB1866">
        <v>0</v>
      </c>
      <c r="BC1866">
        <v>1</v>
      </c>
      <c r="BD1866">
        <v>0</v>
      </c>
      <c r="BE1866" t="s">
        <v>12580</v>
      </c>
    </row>
    <row r="1867" spans="1:78" x14ac:dyDescent="0.35">
      <c r="A1867">
        <v>1865</v>
      </c>
      <c r="B1867" t="s">
        <v>7818</v>
      </c>
      <c r="C1867" t="s">
        <v>36</v>
      </c>
      <c r="D1867" t="s">
        <v>37</v>
      </c>
      <c r="E1867">
        <v>2006</v>
      </c>
      <c r="F1867" s="66"/>
      <c r="H1867">
        <v>11</v>
      </c>
      <c r="I1867" t="s">
        <v>113</v>
      </c>
      <c r="J1867">
        <v>0</v>
      </c>
      <c r="K1867">
        <v>0</v>
      </c>
      <c r="M1867" t="s">
        <v>107</v>
      </c>
      <c r="N1867" t="s">
        <v>108</v>
      </c>
      <c r="O1867" t="s">
        <v>399</v>
      </c>
      <c r="P1867" t="s">
        <v>394</v>
      </c>
      <c r="Q1867">
        <v>1</v>
      </c>
      <c r="R1867">
        <v>5</v>
      </c>
      <c r="S1867" t="s">
        <v>161</v>
      </c>
      <c r="T1867">
        <v>0</v>
      </c>
      <c r="U1867">
        <v>28.405134</v>
      </c>
      <c r="V1867">
        <v>5.6810267999999997</v>
      </c>
      <c r="W1867" t="s">
        <v>131</v>
      </c>
      <c r="X1867">
        <v>12.790972999999999</v>
      </c>
      <c r="Y1867">
        <v>42957</v>
      </c>
      <c r="Z1867">
        <v>2017</v>
      </c>
      <c r="AC1867" t="s">
        <v>1287</v>
      </c>
      <c r="AI1867">
        <v>28.405134</v>
      </c>
      <c r="AJ1867">
        <v>0</v>
      </c>
      <c r="AK1867">
        <v>0</v>
      </c>
      <c r="AL1867">
        <v>0</v>
      </c>
      <c r="AM1867">
        <v>0</v>
      </c>
      <c r="AN1867">
        <v>0</v>
      </c>
      <c r="AO1867">
        <v>0</v>
      </c>
      <c r="AP1867">
        <v>0</v>
      </c>
      <c r="AQ1867">
        <v>0</v>
      </c>
      <c r="AR1867">
        <v>0</v>
      </c>
      <c r="AS1867">
        <v>0</v>
      </c>
      <c r="AT1867">
        <v>0</v>
      </c>
      <c r="AU1867">
        <v>0</v>
      </c>
      <c r="AV1867">
        <v>0</v>
      </c>
      <c r="AW1867">
        <v>0</v>
      </c>
      <c r="AX1867">
        <v>0</v>
      </c>
      <c r="AY1867">
        <v>0</v>
      </c>
      <c r="AZ1867">
        <v>2</v>
      </c>
      <c r="BA1867">
        <v>0</v>
      </c>
      <c r="BB1867">
        <v>0</v>
      </c>
      <c r="BC1867">
        <v>0</v>
      </c>
      <c r="BD1867">
        <v>3</v>
      </c>
      <c r="BE1867" t="s">
        <v>13191</v>
      </c>
      <c r="BV1867" s="61">
        <v>2481</v>
      </c>
      <c r="BZ1867" s="61">
        <v>2945</v>
      </c>
    </row>
    <row r="1868" spans="1:78" x14ac:dyDescent="0.35">
      <c r="A1868">
        <v>1866</v>
      </c>
      <c r="B1868" t="s">
        <v>7822</v>
      </c>
      <c r="C1868" t="s">
        <v>74</v>
      </c>
      <c r="D1868" t="s">
        <v>147</v>
      </c>
      <c r="E1868">
        <v>1999</v>
      </c>
      <c r="F1868" s="66"/>
      <c r="H1868">
        <v>18</v>
      </c>
      <c r="I1868" t="s">
        <v>113</v>
      </c>
      <c r="J1868">
        <v>0</v>
      </c>
      <c r="K1868">
        <v>0</v>
      </c>
      <c r="M1868" t="s">
        <v>107</v>
      </c>
      <c r="N1868" t="s">
        <v>108</v>
      </c>
      <c r="O1868" t="s">
        <v>442</v>
      </c>
      <c r="P1868" t="s">
        <v>4693</v>
      </c>
      <c r="Q1868">
        <v>1</v>
      </c>
      <c r="R1868">
        <v>1</v>
      </c>
      <c r="S1868" t="s">
        <v>184</v>
      </c>
      <c r="T1868">
        <v>3</v>
      </c>
      <c r="U1868">
        <v>0</v>
      </c>
      <c r="V1868">
        <v>0</v>
      </c>
      <c r="W1868" t="s">
        <v>9033</v>
      </c>
      <c r="X1868">
        <v>0</v>
      </c>
      <c r="Y1868">
        <v>42929</v>
      </c>
      <c r="Z1868">
        <v>2017</v>
      </c>
      <c r="AC1868" t="s">
        <v>7821</v>
      </c>
      <c r="AI1868">
        <v>0</v>
      </c>
      <c r="AJ1868">
        <v>0</v>
      </c>
      <c r="AK1868">
        <v>0</v>
      </c>
      <c r="AL1868">
        <v>0</v>
      </c>
      <c r="AM1868">
        <v>0</v>
      </c>
      <c r="AN1868">
        <v>0</v>
      </c>
      <c r="AO1868">
        <v>0</v>
      </c>
      <c r="AP1868">
        <v>0</v>
      </c>
      <c r="AQ1868">
        <v>0</v>
      </c>
      <c r="AR1868">
        <v>0</v>
      </c>
      <c r="AS1868">
        <v>0</v>
      </c>
      <c r="AT1868">
        <v>0</v>
      </c>
      <c r="AU1868">
        <v>0</v>
      </c>
      <c r="AV1868">
        <v>1</v>
      </c>
      <c r="AW1868">
        <v>0</v>
      </c>
      <c r="AX1868">
        <v>0</v>
      </c>
      <c r="AY1868">
        <v>0</v>
      </c>
      <c r="AZ1868">
        <v>0</v>
      </c>
      <c r="BA1868">
        <v>0</v>
      </c>
      <c r="BB1868">
        <v>0</v>
      </c>
      <c r="BC1868">
        <v>0</v>
      </c>
      <c r="BD1868">
        <v>0</v>
      </c>
      <c r="BE1868" t="s">
        <v>12592</v>
      </c>
      <c r="BR1868" s="61">
        <v>5631</v>
      </c>
    </row>
    <row r="1869" spans="1:78" x14ac:dyDescent="0.35">
      <c r="A1869">
        <v>1867</v>
      </c>
      <c r="B1869" t="s">
        <v>7826</v>
      </c>
      <c r="C1869" t="s">
        <v>84</v>
      </c>
      <c r="D1869" t="s">
        <v>95</v>
      </c>
      <c r="E1869">
        <v>2012</v>
      </c>
      <c r="F1869" s="66"/>
      <c r="H1869">
        <v>7</v>
      </c>
      <c r="I1869" t="s">
        <v>49</v>
      </c>
      <c r="J1869">
        <v>0</v>
      </c>
      <c r="K1869">
        <v>0</v>
      </c>
      <c r="M1869" t="s">
        <v>54</v>
      </c>
      <c r="N1869" t="s">
        <v>55</v>
      </c>
      <c r="O1869" t="s">
        <v>7828</v>
      </c>
      <c r="Q1869">
        <v>1</v>
      </c>
      <c r="R1869">
        <v>2</v>
      </c>
      <c r="T1869">
        <v>0</v>
      </c>
      <c r="U1869">
        <v>1.3567119999999999</v>
      </c>
      <c r="V1869">
        <v>0.67835599999999996</v>
      </c>
      <c r="W1869" t="s">
        <v>9070</v>
      </c>
      <c r="X1869">
        <v>0.84745099999999995</v>
      </c>
      <c r="AI1869">
        <v>1.3567119999999999</v>
      </c>
      <c r="AJ1869">
        <v>1</v>
      </c>
      <c r="AK1869">
        <v>0</v>
      </c>
      <c r="AL1869">
        <v>0</v>
      </c>
      <c r="AM1869">
        <v>0</v>
      </c>
      <c r="AN1869">
        <v>1</v>
      </c>
      <c r="AO1869">
        <v>0</v>
      </c>
      <c r="AP1869">
        <v>0</v>
      </c>
      <c r="AQ1869">
        <v>0</v>
      </c>
      <c r="AR1869">
        <v>0</v>
      </c>
      <c r="AS1869">
        <v>0</v>
      </c>
      <c r="AT1869">
        <v>0</v>
      </c>
      <c r="AU1869">
        <v>0</v>
      </c>
      <c r="AV1869">
        <v>0</v>
      </c>
      <c r="AW1869">
        <v>0</v>
      </c>
      <c r="AX1869">
        <v>0</v>
      </c>
      <c r="AY1869">
        <v>0</v>
      </c>
      <c r="AZ1869">
        <v>0</v>
      </c>
      <c r="BA1869">
        <v>0</v>
      </c>
      <c r="BB1869">
        <v>0</v>
      </c>
      <c r="BC1869">
        <v>0</v>
      </c>
      <c r="BD1869">
        <v>0</v>
      </c>
      <c r="BE1869" t="s">
        <v>13192</v>
      </c>
      <c r="BF1869" s="61">
        <v>936</v>
      </c>
      <c r="BJ1869" s="61">
        <v>2374</v>
      </c>
    </row>
    <row r="1870" spans="1:78" x14ac:dyDescent="0.35">
      <c r="A1870">
        <v>1868</v>
      </c>
      <c r="B1870" t="s">
        <v>7830</v>
      </c>
      <c r="C1870" t="s">
        <v>74</v>
      </c>
      <c r="D1870" t="s">
        <v>75</v>
      </c>
      <c r="E1870">
        <v>2012</v>
      </c>
      <c r="F1870" s="66"/>
      <c r="H1870">
        <v>7</v>
      </c>
      <c r="I1870" t="s">
        <v>49</v>
      </c>
      <c r="J1870">
        <v>0</v>
      </c>
      <c r="K1870">
        <v>0</v>
      </c>
      <c r="M1870" t="s">
        <v>40</v>
      </c>
      <c r="N1870" t="s">
        <v>353</v>
      </c>
      <c r="O1870" t="s">
        <v>357</v>
      </c>
      <c r="P1870" t="s">
        <v>5876</v>
      </c>
      <c r="Q1870">
        <v>1</v>
      </c>
      <c r="R1870">
        <v>1</v>
      </c>
      <c r="S1870" t="s">
        <v>398</v>
      </c>
      <c r="T1870">
        <v>2</v>
      </c>
      <c r="U1870">
        <v>0</v>
      </c>
      <c r="V1870">
        <v>0</v>
      </c>
      <c r="W1870" t="s">
        <v>398</v>
      </c>
      <c r="X1870">
        <v>0</v>
      </c>
      <c r="AI1870">
        <v>0</v>
      </c>
      <c r="AJ1870">
        <v>1</v>
      </c>
      <c r="AK1870">
        <v>0</v>
      </c>
      <c r="AL1870">
        <v>0</v>
      </c>
      <c r="AM1870">
        <v>0</v>
      </c>
      <c r="AN1870">
        <v>0</v>
      </c>
      <c r="AO1870">
        <v>0</v>
      </c>
      <c r="AP1870">
        <v>0</v>
      </c>
      <c r="AQ1870">
        <v>0</v>
      </c>
      <c r="AR1870">
        <v>0</v>
      </c>
      <c r="AS1870">
        <v>0</v>
      </c>
      <c r="AT1870">
        <v>0</v>
      </c>
      <c r="AU1870">
        <v>0</v>
      </c>
      <c r="AV1870">
        <v>0</v>
      </c>
      <c r="AW1870">
        <v>0</v>
      </c>
      <c r="AX1870">
        <v>0</v>
      </c>
      <c r="AY1870">
        <v>0</v>
      </c>
      <c r="AZ1870">
        <v>0</v>
      </c>
      <c r="BA1870">
        <v>0</v>
      </c>
      <c r="BB1870">
        <v>0</v>
      </c>
      <c r="BC1870">
        <v>0</v>
      </c>
      <c r="BD1870">
        <v>0</v>
      </c>
      <c r="BE1870" t="s">
        <v>12616</v>
      </c>
      <c r="BF1870" s="61">
        <v>1551</v>
      </c>
    </row>
    <row r="1871" spans="1:78" x14ac:dyDescent="0.35">
      <c r="A1871">
        <v>1869</v>
      </c>
      <c r="B1871" t="s">
        <v>7834</v>
      </c>
      <c r="C1871" t="s">
        <v>84</v>
      </c>
      <c r="D1871" t="s">
        <v>341</v>
      </c>
      <c r="E1871" t="s">
        <v>47</v>
      </c>
      <c r="F1871" s="66"/>
      <c r="I1871" t="s">
        <v>49</v>
      </c>
      <c r="J1871">
        <v>0</v>
      </c>
      <c r="K1871">
        <v>0</v>
      </c>
      <c r="M1871" t="s">
        <v>107</v>
      </c>
      <c r="N1871" t="s">
        <v>108</v>
      </c>
      <c r="O1871" t="s">
        <v>121</v>
      </c>
      <c r="P1871" t="s">
        <v>5403</v>
      </c>
      <c r="Q1871">
        <v>1</v>
      </c>
      <c r="R1871">
        <v>1</v>
      </c>
      <c r="T1871">
        <v>0</v>
      </c>
      <c r="U1871">
        <v>0</v>
      </c>
      <c r="V1871">
        <v>0</v>
      </c>
      <c r="W1871" t="s">
        <v>9031</v>
      </c>
      <c r="X1871">
        <v>0</v>
      </c>
      <c r="AI1871">
        <v>0</v>
      </c>
      <c r="AJ1871">
        <v>0</v>
      </c>
      <c r="AK1871">
        <v>0</v>
      </c>
      <c r="AL1871">
        <v>0</v>
      </c>
      <c r="AM1871">
        <v>0</v>
      </c>
      <c r="AN1871">
        <v>0</v>
      </c>
      <c r="AO1871">
        <v>0</v>
      </c>
      <c r="AP1871">
        <v>0</v>
      </c>
      <c r="AQ1871">
        <v>0</v>
      </c>
      <c r="AR1871">
        <v>0</v>
      </c>
      <c r="AS1871">
        <v>0</v>
      </c>
      <c r="AT1871">
        <v>0</v>
      </c>
      <c r="AU1871">
        <v>0</v>
      </c>
      <c r="AV1871">
        <v>0</v>
      </c>
      <c r="AW1871">
        <v>0</v>
      </c>
      <c r="AX1871">
        <v>0</v>
      </c>
      <c r="AY1871">
        <v>0</v>
      </c>
      <c r="AZ1871">
        <v>0</v>
      </c>
      <c r="BA1871">
        <v>0</v>
      </c>
      <c r="BB1871">
        <v>0</v>
      </c>
      <c r="BC1871">
        <v>1</v>
      </c>
      <c r="BD1871">
        <v>0</v>
      </c>
      <c r="BE1871" t="s">
        <v>12580</v>
      </c>
    </row>
    <row r="1872" spans="1:78" x14ac:dyDescent="0.35">
      <c r="A1872">
        <v>1870</v>
      </c>
      <c r="B1872" t="s">
        <v>7837</v>
      </c>
      <c r="C1872" t="s">
        <v>63</v>
      </c>
      <c r="D1872" t="s">
        <v>64</v>
      </c>
      <c r="E1872">
        <v>2011</v>
      </c>
      <c r="F1872" s="66"/>
      <c r="H1872">
        <v>8</v>
      </c>
      <c r="I1872" t="s">
        <v>267</v>
      </c>
      <c r="J1872">
        <v>1</v>
      </c>
      <c r="K1872">
        <v>0</v>
      </c>
      <c r="L1872">
        <v>2016</v>
      </c>
      <c r="M1872" t="s">
        <v>54</v>
      </c>
      <c r="N1872" t="s">
        <v>262</v>
      </c>
      <c r="O1872" t="s">
        <v>4170</v>
      </c>
      <c r="P1872" t="s">
        <v>4166</v>
      </c>
      <c r="Q1872">
        <v>1</v>
      </c>
      <c r="R1872">
        <v>1</v>
      </c>
      <c r="S1872" t="s">
        <v>59</v>
      </c>
      <c r="T1872">
        <v>0</v>
      </c>
      <c r="U1872">
        <v>0.55042000000000002</v>
      </c>
      <c r="V1872">
        <v>0.55042000000000002</v>
      </c>
      <c r="W1872" t="s">
        <v>9030</v>
      </c>
      <c r="X1872">
        <v>0.55042000000000002</v>
      </c>
      <c r="AD1872">
        <v>31765308</v>
      </c>
      <c r="AE1872">
        <v>42534</v>
      </c>
      <c r="AF1872">
        <v>2016</v>
      </c>
      <c r="AG1872">
        <v>2.9267599999999998</v>
      </c>
      <c r="AH1872">
        <v>34.692067999999999</v>
      </c>
      <c r="AI1872">
        <v>0.55042000000000002</v>
      </c>
      <c r="AJ1872">
        <v>0</v>
      </c>
      <c r="AK1872">
        <v>0</v>
      </c>
      <c r="AL1872">
        <v>0</v>
      </c>
      <c r="AM1872">
        <v>1</v>
      </c>
      <c r="AN1872">
        <v>0</v>
      </c>
      <c r="AO1872">
        <v>0</v>
      </c>
      <c r="AP1872">
        <v>0</v>
      </c>
      <c r="AQ1872">
        <v>0</v>
      </c>
      <c r="AR1872">
        <v>0</v>
      </c>
      <c r="AS1872">
        <v>0</v>
      </c>
      <c r="AT1872">
        <v>0</v>
      </c>
      <c r="AU1872">
        <v>0</v>
      </c>
      <c r="AV1872">
        <v>0</v>
      </c>
      <c r="AW1872">
        <v>0</v>
      </c>
      <c r="AX1872">
        <v>0</v>
      </c>
      <c r="AY1872">
        <v>0</v>
      </c>
      <c r="AZ1872">
        <v>0</v>
      </c>
      <c r="BA1872">
        <v>0</v>
      </c>
      <c r="BB1872">
        <v>0</v>
      </c>
      <c r="BC1872">
        <v>0</v>
      </c>
      <c r="BD1872">
        <v>0</v>
      </c>
      <c r="BE1872" t="s">
        <v>12708</v>
      </c>
      <c r="BI1872" s="61">
        <v>1993</v>
      </c>
    </row>
    <row r="1873" spans="1:78" x14ac:dyDescent="0.35">
      <c r="A1873">
        <v>1871</v>
      </c>
      <c r="B1873" t="s">
        <v>7840</v>
      </c>
      <c r="C1873" t="s">
        <v>36</v>
      </c>
      <c r="D1873" t="s">
        <v>37</v>
      </c>
      <c r="E1873" t="s">
        <v>47</v>
      </c>
      <c r="F1873" s="66"/>
      <c r="I1873" t="s">
        <v>49</v>
      </c>
      <c r="J1873">
        <v>0</v>
      </c>
      <c r="K1873">
        <v>0</v>
      </c>
      <c r="M1873" t="s">
        <v>54</v>
      </c>
      <c r="N1873" t="s">
        <v>55</v>
      </c>
      <c r="O1873" t="s">
        <v>162</v>
      </c>
      <c r="P1873" t="s">
        <v>157</v>
      </c>
      <c r="Q1873">
        <v>1</v>
      </c>
      <c r="R1873">
        <v>1</v>
      </c>
      <c r="T1873">
        <v>0</v>
      </c>
      <c r="U1873">
        <v>0</v>
      </c>
      <c r="V1873">
        <v>0</v>
      </c>
      <c r="W1873" t="s">
        <v>9031</v>
      </c>
      <c r="X1873">
        <v>0</v>
      </c>
      <c r="AI1873">
        <v>0</v>
      </c>
      <c r="AJ1873">
        <v>0</v>
      </c>
      <c r="AK1873">
        <v>0</v>
      </c>
      <c r="AL1873">
        <v>0</v>
      </c>
      <c r="AM1873">
        <v>0</v>
      </c>
      <c r="AN1873">
        <v>0</v>
      </c>
      <c r="AO1873">
        <v>0</v>
      </c>
      <c r="AP1873">
        <v>0</v>
      </c>
      <c r="AQ1873">
        <v>0</v>
      </c>
      <c r="AR1873">
        <v>0</v>
      </c>
      <c r="AS1873">
        <v>0</v>
      </c>
      <c r="AT1873">
        <v>0</v>
      </c>
      <c r="AU1873">
        <v>0</v>
      </c>
      <c r="AV1873">
        <v>0</v>
      </c>
      <c r="AW1873">
        <v>0</v>
      </c>
      <c r="AX1873">
        <v>0</v>
      </c>
      <c r="AY1873">
        <v>0</v>
      </c>
      <c r="AZ1873">
        <v>0</v>
      </c>
      <c r="BA1873">
        <v>0</v>
      </c>
      <c r="BB1873">
        <v>0</v>
      </c>
      <c r="BC1873">
        <v>1</v>
      </c>
      <c r="BD1873">
        <v>0</v>
      </c>
      <c r="BE1873" t="s">
        <v>12580</v>
      </c>
    </row>
    <row r="1874" spans="1:78" x14ac:dyDescent="0.35">
      <c r="A1874">
        <v>1872</v>
      </c>
      <c r="B1874" t="s">
        <v>6381</v>
      </c>
      <c r="C1874" t="s">
        <v>155</v>
      </c>
      <c r="D1874" t="s">
        <v>156</v>
      </c>
      <c r="E1874">
        <v>2014</v>
      </c>
      <c r="F1874" s="66"/>
      <c r="H1874">
        <v>5</v>
      </c>
      <c r="I1874" t="s">
        <v>49</v>
      </c>
      <c r="J1874">
        <v>1</v>
      </c>
      <c r="K1874">
        <v>1</v>
      </c>
      <c r="M1874" t="s">
        <v>107</v>
      </c>
      <c r="N1874" t="s">
        <v>108</v>
      </c>
      <c r="O1874" t="s">
        <v>121</v>
      </c>
      <c r="P1874" t="s">
        <v>1043</v>
      </c>
      <c r="Q1874">
        <v>1</v>
      </c>
      <c r="R1874">
        <v>4</v>
      </c>
      <c r="S1874" t="s">
        <v>91</v>
      </c>
      <c r="T1874">
        <v>29</v>
      </c>
      <c r="U1874">
        <v>296</v>
      </c>
      <c r="V1874">
        <v>74</v>
      </c>
      <c r="W1874" t="s">
        <v>161</v>
      </c>
      <c r="X1874">
        <v>100</v>
      </c>
      <c r="AI1874">
        <v>296</v>
      </c>
      <c r="AJ1874">
        <v>0</v>
      </c>
      <c r="AK1874">
        <v>0</v>
      </c>
      <c r="AL1874">
        <v>0</v>
      </c>
      <c r="AM1874">
        <v>0</v>
      </c>
      <c r="AN1874">
        <v>0</v>
      </c>
      <c r="AO1874">
        <v>0</v>
      </c>
      <c r="AP1874">
        <v>0</v>
      </c>
      <c r="AQ1874">
        <v>1</v>
      </c>
      <c r="AR1874">
        <v>0</v>
      </c>
      <c r="AS1874">
        <v>0</v>
      </c>
      <c r="AT1874">
        <v>0</v>
      </c>
      <c r="AU1874">
        <v>0</v>
      </c>
      <c r="AV1874">
        <v>1</v>
      </c>
      <c r="AW1874">
        <v>0</v>
      </c>
      <c r="AX1874">
        <v>0</v>
      </c>
      <c r="AY1874">
        <v>0</v>
      </c>
      <c r="AZ1874">
        <v>0</v>
      </c>
      <c r="BA1874">
        <v>0</v>
      </c>
      <c r="BB1874">
        <v>0</v>
      </c>
      <c r="BC1874">
        <v>0</v>
      </c>
      <c r="BD1874">
        <v>2</v>
      </c>
      <c r="BE1874" t="s">
        <v>13193</v>
      </c>
      <c r="BM1874" s="61">
        <v>1560</v>
      </c>
      <c r="BR1874" s="61">
        <v>273</v>
      </c>
      <c r="BZ1874" s="61">
        <v>1231</v>
      </c>
    </row>
    <row r="1875" spans="1:78" x14ac:dyDescent="0.35">
      <c r="A1875">
        <v>1873</v>
      </c>
      <c r="B1875" t="s">
        <v>7846</v>
      </c>
      <c r="C1875" t="s">
        <v>84</v>
      </c>
      <c r="D1875" t="s">
        <v>95</v>
      </c>
      <c r="E1875">
        <v>2015</v>
      </c>
      <c r="F1875" s="66"/>
      <c r="H1875">
        <v>4</v>
      </c>
      <c r="I1875" t="s">
        <v>49</v>
      </c>
      <c r="J1875">
        <v>0</v>
      </c>
      <c r="K1875">
        <v>0</v>
      </c>
      <c r="M1875" t="s">
        <v>54</v>
      </c>
      <c r="N1875" t="s">
        <v>3538</v>
      </c>
      <c r="O1875" t="s">
        <v>3542</v>
      </c>
      <c r="P1875" t="s">
        <v>3536</v>
      </c>
      <c r="Q1875">
        <v>1</v>
      </c>
      <c r="R1875">
        <v>2</v>
      </c>
      <c r="S1875" t="s">
        <v>161</v>
      </c>
      <c r="T1875">
        <v>2</v>
      </c>
      <c r="U1875">
        <v>1.362533</v>
      </c>
      <c r="V1875">
        <v>0.6812665</v>
      </c>
      <c r="W1875" t="s">
        <v>161</v>
      </c>
      <c r="X1875">
        <v>0.73647300000000004</v>
      </c>
      <c r="AI1875">
        <v>1.362533</v>
      </c>
      <c r="AJ1875">
        <v>0</v>
      </c>
      <c r="AK1875">
        <v>0</v>
      </c>
      <c r="AL1875">
        <v>0</v>
      </c>
      <c r="AM1875">
        <v>0</v>
      </c>
      <c r="AN1875">
        <v>0</v>
      </c>
      <c r="AO1875">
        <v>0</v>
      </c>
      <c r="AP1875">
        <v>0</v>
      </c>
      <c r="AQ1875">
        <v>0</v>
      </c>
      <c r="AR1875">
        <v>0</v>
      </c>
      <c r="AS1875">
        <v>0</v>
      </c>
      <c r="AT1875">
        <v>0</v>
      </c>
      <c r="AU1875">
        <v>0</v>
      </c>
      <c r="AV1875">
        <v>0</v>
      </c>
      <c r="AW1875">
        <v>0</v>
      </c>
      <c r="AX1875">
        <v>0</v>
      </c>
      <c r="AY1875">
        <v>1</v>
      </c>
      <c r="AZ1875">
        <v>0</v>
      </c>
      <c r="BA1875">
        <v>0</v>
      </c>
      <c r="BB1875">
        <v>0</v>
      </c>
      <c r="BC1875">
        <v>0</v>
      </c>
      <c r="BD1875">
        <v>1</v>
      </c>
      <c r="BE1875" t="s">
        <v>12608</v>
      </c>
      <c r="BU1875" s="61">
        <v>460</v>
      </c>
      <c r="BZ1875" s="61">
        <v>1523</v>
      </c>
    </row>
    <row r="1876" spans="1:78" x14ac:dyDescent="0.35">
      <c r="A1876">
        <v>1874</v>
      </c>
      <c r="B1876" t="s">
        <v>7850</v>
      </c>
      <c r="C1876" t="s">
        <v>84</v>
      </c>
      <c r="D1876" t="s">
        <v>85</v>
      </c>
      <c r="E1876">
        <v>2014</v>
      </c>
      <c r="F1876" s="66"/>
      <c r="H1876">
        <v>5</v>
      </c>
      <c r="I1876" t="s">
        <v>49</v>
      </c>
      <c r="J1876">
        <v>0</v>
      </c>
      <c r="K1876">
        <v>0</v>
      </c>
      <c r="M1876" t="s">
        <v>107</v>
      </c>
      <c r="N1876" t="s">
        <v>108</v>
      </c>
      <c r="O1876" t="s">
        <v>121</v>
      </c>
      <c r="P1876" t="s">
        <v>142</v>
      </c>
      <c r="Q1876">
        <v>2</v>
      </c>
      <c r="R1876">
        <v>1</v>
      </c>
      <c r="S1876" t="s">
        <v>131</v>
      </c>
      <c r="T1876">
        <v>2</v>
      </c>
      <c r="U1876">
        <v>17</v>
      </c>
      <c r="V1876">
        <v>17</v>
      </c>
      <c r="W1876" t="s">
        <v>131</v>
      </c>
      <c r="X1876">
        <v>17</v>
      </c>
      <c r="AI1876">
        <v>8.5</v>
      </c>
      <c r="AJ1876">
        <v>0</v>
      </c>
      <c r="AK1876">
        <v>0</v>
      </c>
      <c r="AL1876">
        <v>0</v>
      </c>
      <c r="AM1876">
        <v>0</v>
      </c>
      <c r="AN1876">
        <v>0</v>
      </c>
      <c r="AO1876">
        <v>0</v>
      </c>
      <c r="AP1876">
        <v>0</v>
      </c>
      <c r="AQ1876">
        <v>0</v>
      </c>
      <c r="AR1876">
        <v>0</v>
      </c>
      <c r="AS1876">
        <v>0</v>
      </c>
      <c r="AT1876">
        <v>0</v>
      </c>
      <c r="AU1876">
        <v>0</v>
      </c>
      <c r="AV1876">
        <v>0</v>
      </c>
      <c r="AW1876">
        <v>0</v>
      </c>
      <c r="AX1876">
        <v>0</v>
      </c>
      <c r="AY1876">
        <v>0</v>
      </c>
      <c r="AZ1876">
        <v>1</v>
      </c>
      <c r="BA1876">
        <v>0</v>
      </c>
      <c r="BB1876">
        <v>0</v>
      </c>
      <c r="BC1876">
        <v>0</v>
      </c>
      <c r="BD1876">
        <v>0</v>
      </c>
      <c r="BE1876" t="s">
        <v>12585</v>
      </c>
      <c r="BV1876" s="61">
        <v>1707</v>
      </c>
    </row>
    <row r="1877" spans="1:78" x14ac:dyDescent="0.35">
      <c r="A1877">
        <v>1875</v>
      </c>
      <c r="B1877" t="s">
        <v>4174</v>
      </c>
      <c r="C1877" t="s">
        <v>63</v>
      </c>
      <c r="D1877" t="s">
        <v>64</v>
      </c>
      <c r="E1877">
        <v>2012</v>
      </c>
      <c r="F1877" s="66"/>
      <c r="H1877">
        <v>7</v>
      </c>
      <c r="I1877" t="s">
        <v>49</v>
      </c>
      <c r="J1877">
        <v>0</v>
      </c>
      <c r="K1877">
        <v>0</v>
      </c>
      <c r="M1877" t="s">
        <v>54</v>
      </c>
      <c r="N1877" t="s">
        <v>55</v>
      </c>
      <c r="O1877" t="s">
        <v>846</v>
      </c>
      <c r="P1877" t="s">
        <v>841</v>
      </c>
      <c r="Q1877">
        <v>1</v>
      </c>
      <c r="R1877">
        <v>3</v>
      </c>
      <c r="S1877" t="s">
        <v>131</v>
      </c>
      <c r="T1877">
        <v>3</v>
      </c>
      <c r="U1877">
        <v>22.802765000000001</v>
      </c>
      <c r="V1877">
        <v>7.6009216666666672</v>
      </c>
      <c r="W1877" t="s">
        <v>9070</v>
      </c>
      <c r="X1877">
        <v>16.471208000000001</v>
      </c>
      <c r="AI1877">
        <v>22.802765000000001</v>
      </c>
      <c r="AJ1877">
        <v>0</v>
      </c>
      <c r="AK1877">
        <v>0</v>
      </c>
      <c r="AL1877">
        <v>0</v>
      </c>
      <c r="AM1877">
        <v>0</v>
      </c>
      <c r="AN1877">
        <v>2</v>
      </c>
      <c r="AO1877">
        <v>0</v>
      </c>
      <c r="AP1877">
        <v>0</v>
      </c>
      <c r="AQ1877">
        <v>0</v>
      </c>
      <c r="AR1877">
        <v>0</v>
      </c>
      <c r="AS1877">
        <v>0</v>
      </c>
      <c r="AT1877">
        <v>0</v>
      </c>
      <c r="AU1877">
        <v>0</v>
      </c>
      <c r="AV1877">
        <v>0</v>
      </c>
      <c r="AW1877">
        <v>0</v>
      </c>
      <c r="AX1877">
        <v>0</v>
      </c>
      <c r="AY1877">
        <v>0</v>
      </c>
      <c r="AZ1877">
        <v>1</v>
      </c>
      <c r="BA1877">
        <v>0</v>
      </c>
      <c r="BB1877">
        <v>0</v>
      </c>
      <c r="BC1877">
        <v>0</v>
      </c>
      <c r="BD1877">
        <v>0</v>
      </c>
      <c r="BE1877" t="s">
        <v>13194</v>
      </c>
      <c r="BJ1877" s="61">
        <v>1215</v>
      </c>
      <c r="BV1877" s="61">
        <v>1604</v>
      </c>
    </row>
    <row r="1878" spans="1:78" x14ac:dyDescent="0.35">
      <c r="A1878">
        <v>1876</v>
      </c>
      <c r="B1878" t="s">
        <v>7858</v>
      </c>
      <c r="C1878" t="s">
        <v>84</v>
      </c>
      <c r="D1878" t="s">
        <v>116</v>
      </c>
      <c r="E1878">
        <v>2011</v>
      </c>
      <c r="F1878" s="66"/>
      <c r="H1878">
        <v>8</v>
      </c>
      <c r="I1878" t="s">
        <v>49</v>
      </c>
      <c r="J1878">
        <v>0</v>
      </c>
      <c r="K1878">
        <v>0</v>
      </c>
      <c r="M1878" t="s">
        <v>54</v>
      </c>
      <c r="N1878" t="s">
        <v>262</v>
      </c>
      <c r="O1878" t="s">
        <v>4164</v>
      </c>
      <c r="P1878" t="s">
        <v>7857</v>
      </c>
      <c r="Q1878">
        <v>2</v>
      </c>
      <c r="R1878">
        <v>2</v>
      </c>
      <c r="S1878" t="s">
        <v>131</v>
      </c>
      <c r="T1878">
        <v>2</v>
      </c>
      <c r="U1878">
        <v>1.9</v>
      </c>
      <c r="V1878">
        <v>0.95</v>
      </c>
      <c r="W1878" t="s">
        <v>398</v>
      </c>
      <c r="X1878">
        <v>1.9</v>
      </c>
      <c r="AI1878">
        <v>0.95</v>
      </c>
      <c r="AJ1878">
        <v>1</v>
      </c>
      <c r="AK1878">
        <v>0</v>
      </c>
      <c r="AL1878">
        <v>0</v>
      </c>
      <c r="AM1878">
        <v>0</v>
      </c>
      <c r="AN1878">
        <v>0</v>
      </c>
      <c r="AO1878">
        <v>0</v>
      </c>
      <c r="AP1878">
        <v>0</v>
      </c>
      <c r="AQ1878">
        <v>0</v>
      </c>
      <c r="AR1878">
        <v>0</v>
      </c>
      <c r="AS1878">
        <v>0</v>
      </c>
      <c r="AT1878">
        <v>0</v>
      </c>
      <c r="AU1878">
        <v>0</v>
      </c>
      <c r="AV1878">
        <v>0</v>
      </c>
      <c r="AW1878">
        <v>0</v>
      </c>
      <c r="AX1878">
        <v>0</v>
      </c>
      <c r="AY1878">
        <v>0</v>
      </c>
      <c r="AZ1878">
        <v>1</v>
      </c>
      <c r="BA1878">
        <v>0</v>
      </c>
      <c r="BB1878">
        <v>0</v>
      </c>
      <c r="BC1878">
        <v>0</v>
      </c>
      <c r="BD1878">
        <v>0</v>
      </c>
      <c r="BE1878" t="s">
        <v>12644</v>
      </c>
      <c r="BF1878" s="61">
        <v>59</v>
      </c>
      <c r="BV1878" s="61">
        <v>1642</v>
      </c>
    </row>
    <row r="1879" spans="1:78" x14ac:dyDescent="0.35">
      <c r="A1879">
        <v>1877</v>
      </c>
      <c r="B1879" t="s">
        <v>7862</v>
      </c>
      <c r="C1879" t="s">
        <v>36</v>
      </c>
      <c r="D1879" t="s">
        <v>52</v>
      </c>
      <c r="E1879" t="s">
        <v>47</v>
      </c>
      <c r="F1879" s="66"/>
      <c r="I1879" t="s">
        <v>49</v>
      </c>
      <c r="J1879">
        <v>0</v>
      </c>
      <c r="K1879">
        <v>0</v>
      </c>
      <c r="M1879" t="s">
        <v>40</v>
      </c>
      <c r="N1879" t="s">
        <v>86</v>
      </c>
      <c r="O1879" t="s">
        <v>92</v>
      </c>
      <c r="P1879" t="s">
        <v>86</v>
      </c>
      <c r="Q1879">
        <v>2</v>
      </c>
      <c r="R1879">
        <v>1</v>
      </c>
      <c r="T1879">
        <v>0</v>
      </c>
      <c r="U1879">
        <v>0</v>
      </c>
      <c r="V1879">
        <v>0</v>
      </c>
      <c r="W1879" t="s">
        <v>9031</v>
      </c>
      <c r="X1879">
        <v>0</v>
      </c>
      <c r="AI1879">
        <v>0</v>
      </c>
      <c r="AJ1879">
        <v>0</v>
      </c>
      <c r="AK1879">
        <v>0</v>
      </c>
      <c r="AL1879">
        <v>0</v>
      </c>
      <c r="AM1879">
        <v>0</v>
      </c>
      <c r="AN1879">
        <v>0</v>
      </c>
      <c r="AO1879">
        <v>0</v>
      </c>
      <c r="AP1879">
        <v>0</v>
      </c>
      <c r="AQ1879">
        <v>0</v>
      </c>
      <c r="AR1879">
        <v>0</v>
      </c>
      <c r="AS1879">
        <v>0</v>
      </c>
      <c r="AT1879">
        <v>0</v>
      </c>
      <c r="AU1879">
        <v>0</v>
      </c>
      <c r="AV1879">
        <v>0</v>
      </c>
      <c r="AW1879">
        <v>0</v>
      </c>
      <c r="AX1879">
        <v>0</v>
      </c>
      <c r="AY1879">
        <v>0</v>
      </c>
      <c r="AZ1879">
        <v>0</v>
      </c>
      <c r="BA1879">
        <v>0</v>
      </c>
      <c r="BB1879">
        <v>0</v>
      </c>
      <c r="BC1879">
        <v>1</v>
      </c>
      <c r="BD1879">
        <v>0</v>
      </c>
      <c r="BE1879" t="s">
        <v>12580</v>
      </c>
    </row>
    <row r="1880" spans="1:78" x14ac:dyDescent="0.35">
      <c r="A1880">
        <v>1878</v>
      </c>
      <c r="B1880" t="s">
        <v>7865</v>
      </c>
      <c r="C1880" t="s">
        <v>84</v>
      </c>
      <c r="D1880" t="s">
        <v>341</v>
      </c>
      <c r="E1880">
        <v>2012</v>
      </c>
      <c r="F1880" s="66"/>
      <c r="H1880">
        <v>7</v>
      </c>
      <c r="I1880" t="s">
        <v>49</v>
      </c>
      <c r="J1880">
        <v>0</v>
      </c>
      <c r="K1880">
        <v>0</v>
      </c>
      <c r="M1880" t="s">
        <v>40</v>
      </c>
      <c r="N1880" t="s">
        <v>2485</v>
      </c>
      <c r="O1880" t="s">
        <v>3134</v>
      </c>
      <c r="P1880" t="s">
        <v>3130</v>
      </c>
      <c r="Q1880">
        <v>1</v>
      </c>
      <c r="R1880">
        <v>1</v>
      </c>
      <c r="S1880" t="s">
        <v>161</v>
      </c>
      <c r="T1880">
        <v>1</v>
      </c>
      <c r="U1880">
        <v>1.1000000000000001</v>
      </c>
      <c r="V1880">
        <v>1.1000000000000001</v>
      </c>
      <c r="W1880" t="s">
        <v>161</v>
      </c>
      <c r="X1880">
        <v>1.1000000000000001</v>
      </c>
      <c r="AI1880">
        <v>1.1000000000000001</v>
      </c>
      <c r="AJ1880">
        <v>0</v>
      </c>
      <c r="AK1880">
        <v>0</v>
      </c>
      <c r="AL1880">
        <v>0</v>
      </c>
      <c r="AM1880">
        <v>0</v>
      </c>
      <c r="AN1880">
        <v>0</v>
      </c>
      <c r="AO1880">
        <v>0</v>
      </c>
      <c r="AP1880">
        <v>0</v>
      </c>
      <c r="AQ1880">
        <v>0</v>
      </c>
      <c r="AR1880">
        <v>0</v>
      </c>
      <c r="AS1880">
        <v>0</v>
      </c>
      <c r="AT1880">
        <v>0</v>
      </c>
      <c r="AU1880">
        <v>0</v>
      </c>
      <c r="AV1880">
        <v>0</v>
      </c>
      <c r="AW1880">
        <v>0</v>
      </c>
      <c r="AX1880">
        <v>0</v>
      </c>
      <c r="AY1880">
        <v>0</v>
      </c>
      <c r="AZ1880">
        <v>0</v>
      </c>
      <c r="BA1880">
        <v>0</v>
      </c>
      <c r="BB1880">
        <v>0</v>
      </c>
      <c r="BC1880">
        <v>0</v>
      </c>
      <c r="BD1880">
        <v>1</v>
      </c>
      <c r="BE1880" t="s">
        <v>12588</v>
      </c>
      <c r="BZ1880" s="61">
        <v>1583</v>
      </c>
    </row>
    <row r="1881" spans="1:78" x14ac:dyDescent="0.35">
      <c r="A1881">
        <v>1879</v>
      </c>
      <c r="B1881" t="s">
        <v>7868</v>
      </c>
      <c r="C1881" t="s">
        <v>84</v>
      </c>
      <c r="D1881" t="s">
        <v>341</v>
      </c>
      <c r="E1881">
        <v>2012</v>
      </c>
      <c r="F1881" s="66"/>
      <c r="H1881">
        <v>7</v>
      </c>
      <c r="I1881" t="s">
        <v>49</v>
      </c>
      <c r="J1881">
        <v>0</v>
      </c>
      <c r="K1881">
        <v>0</v>
      </c>
      <c r="M1881" t="s">
        <v>107</v>
      </c>
      <c r="N1881" t="s">
        <v>108</v>
      </c>
      <c r="O1881" t="s">
        <v>890</v>
      </c>
      <c r="P1881" t="s">
        <v>887</v>
      </c>
      <c r="Q1881">
        <v>1</v>
      </c>
      <c r="R1881">
        <v>1</v>
      </c>
      <c r="T1881">
        <v>0</v>
      </c>
      <c r="U1881">
        <v>0</v>
      </c>
      <c r="V1881">
        <v>0</v>
      </c>
      <c r="W1881" t="s">
        <v>9031</v>
      </c>
      <c r="X1881">
        <v>0</v>
      </c>
      <c r="AI1881">
        <v>0</v>
      </c>
      <c r="AJ1881">
        <v>0</v>
      </c>
      <c r="AK1881">
        <v>0</v>
      </c>
      <c r="AL1881">
        <v>0</v>
      </c>
      <c r="AM1881">
        <v>0</v>
      </c>
      <c r="AN1881">
        <v>0</v>
      </c>
      <c r="AO1881">
        <v>0</v>
      </c>
      <c r="AP1881">
        <v>0</v>
      </c>
      <c r="AQ1881">
        <v>0</v>
      </c>
      <c r="AR1881">
        <v>0</v>
      </c>
      <c r="AS1881">
        <v>0</v>
      </c>
      <c r="AT1881">
        <v>0</v>
      </c>
      <c r="AU1881">
        <v>0</v>
      </c>
      <c r="AV1881">
        <v>0</v>
      </c>
      <c r="AW1881">
        <v>0</v>
      </c>
      <c r="AX1881">
        <v>0</v>
      </c>
      <c r="AY1881">
        <v>0</v>
      </c>
      <c r="AZ1881">
        <v>0</v>
      </c>
      <c r="BA1881">
        <v>0</v>
      </c>
      <c r="BB1881">
        <v>0</v>
      </c>
      <c r="BC1881">
        <v>1</v>
      </c>
      <c r="BD1881">
        <v>0</v>
      </c>
      <c r="BE1881" t="s">
        <v>12580</v>
      </c>
    </row>
    <row r="1882" spans="1:78" x14ac:dyDescent="0.35">
      <c r="A1882">
        <v>1880</v>
      </c>
      <c r="B1882" t="s">
        <v>7872</v>
      </c>
      <c r="C1882" t="s">
        <v>155</v>
      </c>
      <c r="D1882" t="s">
        <v>156</v>
      </c>
      <c r="E1882" t="s">
        <v>47</v>
      </c>
      <c r="F1882" s="66"/>
      <c r="I1882" t="s">
        <v>49</v>
      </c>
      <c r="J1882">
        <v>0</v>
      </c>
      <c r="K1882">
        <v>0</v>
      </c>
      <c r="M1882" t="s">
        <v>107</v>
      </c>
      <c r="N1882" t="s">
        <v>108</v>
      </c>
      <c r="P1882" t="s">
        <v>7871</v>
      </c>
      <c r="Q1882">
        <v>1</v>
      </c>
      <c r="R1882">
        <v>1</v>
      </c>
      <c r="T1882">
        <v>0</v>
      </c>
      <c r="U1882">
        <v>0</v>
      </c>
      <c r="V1882">
        <v>0</v>
      </c>
      <c r="W1882" t="s">
        <v>9031</v>
      </c>
      <c r="X1882">
        <v>0</v>
      </c>
      <c r="AI1882">
        <v>0</v>
      </c>
      <c r="AJ1882">
        <v>0</v>
      </c>
      <c r="AK1882">
        <v>0</v>
      </c>
      <c r="AL1882">
        <v>0</v>
      </c>
      <c r="AM1882">
        <v>0</v>
      </c>
      <c r="AN1882">
        <v>0</v>
      </c>
      <c r="AO1882">
        <v>0</v>
      </c>
      <c r="AP1882">
        <v>0</v>
      </c>
      <c r="AQ1882">
        <v>0</v>
      </c>
      <c r="AR1882">
        <v>0</v>
      </c>
      <c r="AS1882">
        <v>0</v>
      </c>
      <c r="AT1882">
        <v>0</v>
      </c>
      <c r="AU1882">
        <v>0</v>
      </c>
      <c r="AV1882">
        <v>0</v>
      </c>
      <c r="AW1882">
        <v>0</v>
      </c>
      <c r="AX1882">
        <v>0</v>
      </c>
      <c r="AY1882">
        <v>0</v>
      </c>
      <c r="AZ1882">
        <v>0</v>
      </c>
      <c r="BA1882">
        <v>0</v>
      </c>
      <c r="BB1882">
        <v>0</v>
      </c>
      <c r="BC1882">
        <v>1</v>
      </c>
      <c r="BD1882">
        <v>0</v>
      </c>
      <c r="BE1882" t="s">
        <v>12580</v>
      </c>
    </row>
    <row r="1883" spans="1:78" x14ac:dyDescent="0.35">
      <c r="A1883">
        <v>1881</v>
      </c>
      <c r="B1883" t="s">
        <v>7875</v>
      </c>
      <c r="C1883" t="s">
        <v>84</v>
      </c>
      <c r="D1883" t="s">
        <v>95</v>
      </c>
      <c r="E1883">
        <v>2009</v>
      </c>
      <c r="F1883" s="66"/>
      <c r="H1883">
        <v>10</v>
      </c>
      <c r="I1883" t="s">
        <v>49</v>
      </c>
      <c r="J1883">
        <v>0</v>
      </c>
      <c r="K1883">
        <v>0</v>
      </c>
      <c r="M1883" t="s">
        <v>107</v>
      </c>
      <c r="N1883" t="s">
        <v>108</v>
      </c>
      <c r="O1883" t="s">
        <v>168</v>
      </c>
      <c r="P1883" t="s">
        <v>164</v>
      </c>
      <c r="Q1883">
        <v>1</v>
      </c>
      <c r="R1883">
        <v>7</v>
      </c>
      <c r="S1883" t="s">
        <v>46</v>
      </c>
      <c r="T1883">
        <v>7</v>
      </c>
      <c r="U1883">
        <v>40.760354999999997</v>
      </c>
      <c r="V1883">
        <v>5.822907857142857</v>
      </c>
      <c r="W1883" t="s">
        <v>46</v>
      </c>
      <c r="X1883">
        <v>21.5</v>
      </c>
      <c r="AI1883">
        <v>40.760354999999997</v>
      </c>
      <c r="AJ1883">
        <v>0</v>
      </c>
      <c r="AK1883">
        <v>0</v>
      </c>
      <c r="AL1883">
        <v>0</v>
      </c>
      <c r="AM1883">
        <v>1</v>
      </c>
      <c r="AN1883">
        <v>0</v>
      </c>
      <c r="AO1883">
        <v>0</v>
      </c>
      <c r="AP1883">
        <v>0</v>
      </c>
      <c r="AQ1883">
        <v>0</v>
      </c>
      <c r="AR1883">
        <v>0</v>
      </c>
      <c r="AS1883">
        <v>0</v>
      </c>
      <c r="AT1883">
        <v>0</v>
      </c>
      <c r="AU1883">
        <v>0</v>
      </c>
      <c r="AV1883">
        <v>0</v>
      </c>
      <c r="AW1883">
        <v>0</v>
      </c>
      <c r="AX1883">
        <v>0</v>
      </c>
      <c r="AY1883">
        <v>1</v>
      </c>
      <c r="AZ1883">
        <v>2</v>
      </c>
      <c r="BA1883">
        <v>1</v>
      </c>
      <c r="BB1883">
        <v>2</v>
      </c>
      <c r="BC1883">
        <v>0</v>
      </c>
      <c r="BD1883">
        <v>0</v>
      </c>
      <c r="BE1883" t="s">
        <v>13195</v>
      </c>
      <c r="BI1883" s="61">
        <v>1272</v>
      </c>
      <c r="BU1883" s="61">
        <v>376</v>
      </c>
      <c r="BV1883" s="61">
        <v>858</v>
      </c>
      <c r="BW1883" s="61">
        <v>1737</v>
      </c>
      <c r="BX1883" s="61">
        <v>2534</v>
      </c>
    </row>
    <row r="1884" spans="1:78" x14ac:dyDescent="0.35">
      <c r="A1884">
        <v>1882</v>
      </c>
      <c r="B1884" t="s">
        <v>7879</v>
      </c>
      <c r="C1884" t="s">
        <v>36</v>
      </c>
      <c r="D1884" t="s">
        <v>52</v>
      </c>
      <c r="E1884">
        <v>2012</v>
      </c>
      <c r="F1884" s="66"/>
      <c r="H1884">
        <v>7</v>
      </c>
      <c r="I1884" t="s">
        <v>49</v>
      </c>
      <c r="J1884">
        <v>0</v>
      </c>
      <c r="K1884">
        <v>0</v>
      </c>
      <c r="M1884" t="s">
        <v>107</v>
      </c>
      <c r="N1884" t="s">
        <v>108</v>
      </c>
      <c r="O1884" t="s">
        <v>152</v>
      </c>
      <c r="P1884" t="s">
        <v>148</v>
      </c>
      <c r="Q1884">
        <v>1</v>
      </c>
      <c r="R1884">
        <v>1</v>
      </c>
      <c r="T1884">
        <v>0</v>
      </c>
      <c r="U1884">
        <v>0</v>
      </c>
      <c r="V1884">
        <v>0</v>
      </c>
      <c r="W1884" t="s">
        <v>9031</v>
      </c>
      <c r="X1884">
        <v>0</v>
      </c>
      <c r="AI1884">
        <v>0</v>
      </c>
      <c r="AJ1884">
        <v>0</v>
      </c>
      <c r="AK1884">
        <v>0</v>
      </c>
      <c r="AL1884">
        <v>0</v>
      </c>
      <c r="AM1884">
        <v>0</v>
      </c>
      <c r="AN1884">
        <v>0</v>
      </c>
      <c r="AO1884">
        <v>0</v>
      </c>
      <c r="AP1884">
        <v>0</v>
      </c>
      <c r="AQ1884">
        <v>0</v>
      </c>
      <c r="AR1884">
        <v>0</v>
      </c>
      <c r="AS1884">
        <v>0</v>
      </c>
      <c r="AT1884">
        <v>0</v>
      </c>
      <c r="AU1884">
        <v>0</v>
      </c>
      <c r="AV1884">
        <v>0</v>
      </c>
      <c r="AW1884">
        <v>0</v>
      </c>
      <c r="AX1884">
        <v>0</v>
      </c>
      <c r="AY1884">
        <v>0</v>
      </c>
      <c r="AZ1884">
        <v>0</v>
      </c>
      <c r="BA1884">
        <v>0</v>
      </c>
      <c r="BB1884">
        <v>0</v>
      </c>
      <c r="BC1884">
        <v>1</v>
      </c>
      <c r="BD1884">
        <v>0</v>
      </c>
      <c r="BE1884" t="s">
        <v>12580</v>
      </c>
    </row>
    <row r="1885" spans="1:78" x14ac:dyDescent="0.35">
      <c r="A1885">
        <v>1883</v>
      </c>
      <c r="B1885" t="s">
        <v>7882</v>
      </c>
      <c r="C1885" t="s">
        <v>84</v>
      </c>
      <c r="D1885" t="s">
        <v>95</v>
      </c>
      <c r="E1885">
        <v>2017</v>
      </c>
      <c r="F1885" s="66"/>
      <c r="H1885">
        <v>2</v>
      </c>
      <c r="I1885" t="s">
        <v>49</v>
      </c>
      <c r="J1885">
        <v>0</v>
      </c>
      <c r="K1885">
        <v>0</v>
      </c>
      <c r="M1885" t="s">
        <v>54</v>
      </c>
      <c r="N1885" t="s">
        <v>870</v>
      </c>
      <c r="O1885" t="s">
        <v>874</v>
      </c>
      <c r="P1885" t="s">
        <v>868</v>
      </c>
      <c r="Q1885">
        <v>1</v>
      </c>
      <c r="R1885">
        <v>1</v>
      </c>
      <c r="T1885">
        <v>0</v>
      </c>
      <c r="U1885">
        <v>0</v>
      </c>
      <c r="V1885">
        <v>0</v>
      </c>
      <c r="W1885" t="s">
        <v>9031</v>
      </c>
      <c r="X1885">
        <v>0</v>
      </c>
      <c r="AI1885">
        <v>0</v>
      </c>
      <c r="AJ1885">
        <v>0</v>
      </c>
      <c r="AK1885">
        <v>0</v>
      </c>
      <c r="AL1885">
        <v>0</v>
      </c>
      <c r="AM1885">
        <v>0</v>
      </c>
      <c r="AN1885">
        <v>0</v>
      </c>
      <c r="AO1885">
        <v>0</v>
      </c>
      <c r="AP1885">
        <v>0</v>
      </c>
      <c r="AQ1885">
        <v>0</v>
      </c>
      <c r="AR1885">
        <v>0</v>
      </c>
      <c r="AS1885">
        <v>0</v>
      </c>
      <c r="AT1885">
        <v>0</v>
      </c>
      <c r="AU1885">
        <v>0</v>
      </c>
      <c r="AV1885">
        <v>0</v>
      </c>
      <c r="AW1885">
        <v>0</v>
      </c>
      <c r="AX1885">
        <v>0</v>
      </c>
      <c r="AY1885">
        <v>0</v>
      </c>
      <c r="AZ1885">
        <v>0</v>
      </c>
      <c r="BA1885">
        <v>0</v>
      </c>
      <c r="BB1885">
        <v>0</v>
      </c>
      <c r="BC1885">
        <v>1</v>
      </c>
      <c r="BD1885">
        <v>0</v>
      </c>
      <c r="BE1885" t="s">
        <v>12580</v>
      </c>
    </row>
    <row r="1886" spans="1:78" x14ac:dyDescent="0.35">
      <c r="A1886">
        <v>1884</v>
      </c>
      <c r="B1886" t="s">
        <v>7885</v>
      </c>
      <c r="C1886" t="s">
        <v>84</v>
      </c>
      <c r="D1886" t="s">
        <v>95</v>
      </c>
      <c r="E1886">
        <v>2004</v>
      </c>
      <c r="F1886" s="66"/>
      <c r="H1886">
        <v>15</v>
      </c>
      <c r="I1886" t="s">
        <v>49</v>
      </c>
      <c r="J1886">
        <v>0</v>
      </c>
      <c r="K1886">
        <v>0</v>
      </c>
      <c r="M1886" t="s">
        <v>40</v>
      </c>
      <c r="N1886" t="s">
        <v>86</v>
      </c>
      <c r="O1886" t="s">
        <v>92</v>
      </c>
      <c r="P1886" t="s">
        <v>86</v>
      </c>
      <c r="Q1886">
        <v>1</v>
      </c>
      <c r="R1886">
        <v>1</v>
      </c>
      <c r="S1886" t="s">
        <v>161</v>
      </c>
      <c r="T1886">
        <v>1</v>
      </c>
      <c r="U1886">
        <v>6.3974279999999997</v>
      </c>
      <c r="V1886">
        <v>6.3974279999999997</v>
      </c>
      <c r="W1886" t="s">
        <v>161</v>
      </c>
      <c r="X1886">
        <v>6.3974279999999997</v>
      </c>
      <c r="AI1886">
        <v>6.3974279999999997</v>
      </c>
      <c r="AJ1886">
        <v>0</v>
      </c>
      <c r="AK1886">
        <v>0</v>
      </c>
      <c r="AL1886">
        <v>0</v>
      </c>
      <c r="AM1886">
        <v>0</v>
      </c>
      <c r="AN1886">
        <v>0</v>
      </c>
      <c r="AO1886">
        <v>0</v>
      </c>
      <c r="AP1886">
        <v>0</v>
      </c>
      <c r="AQ1886">
        <v>0</v>
      </c>
      <c r="AR1886">
        <v>0</v>
      </c>
      <c r="AS1886">
        <v>0</v>
      </c>
      <c r="AT1886">
        <v>0</v>
      </c>
      <c r="AU1886">
        <v>0</v>
      </c>
      <c r="AV1886">
        <v>0</v>
      </c>
      <c r="AW1886">
        <v>0</v>
      </c>
      <c r="AX1886">
        <v>0</v>
      </c>
      <c r="AY1886">
        <v>0</v>
      </c>
      <c r="AZ1886">
        <v>0</v>
      </c>
      <c r="BA1886">
        <v>0</v>
      </c>
      <c r="BB1886">
        <v>0</v>
      </c>
      <c r="BC1886">
        <v>0</v>
      </c>
      <c r="BD1886">
        <v>1</v>
      </c>
      <c r="BE1886" t="s">
        <v>12588</v>
      </c>
      <c r="BZ1886" s="61">
        <v>4513</v>
      </c>
    </row>
    <row r="1887" spans="1:78" x14ac:dyDescent="0.35">
      <c r="A1887">
        <v>1885</v>
      </c>
      <c r="B1887" t="s">
        <v>7889</v>
      </c>
      <c r="C1887" t="s">
        <v>155</v>
      </c>
      <c r="D1887" t="s">
        <v>156</v>
      </c>
      <c r="E1887">
        <v>2005</v>
      </c>
      <c r="F1887" s="66"/>
      <c r="H1887">
        <v>14</v>
      </c>
      <c r="I1887" t="s">
        <v>49</v>
      </c>
      <c r="J1887">
        <v>0</v>
      </c>
      <c r="K1887">
        <v>0</v>
      </c>
      <c r="M1887" t="s">
        <v>54</v>
      </c>
      <c r="N1887" t="s">
        <v>870</v>
      </c>
      <c r="O1887" t="s">
        <v>874</v>
      </c>
      <c r="P1887" t="s">
        <v>868</v>
      </c>
      <c r="Q1887">
        <v>1</v>
      </c>
      <c r="R1887">
        <v>1</v>
      </c>
      <c r="S1887" t="s">
        <v>71</v>
      </c>
      <c r="T1887">
        <v>1</v>
      </c>
      <c r="U1887">
        <v>1.109939</v>
      </c>
      <c r="V1887">
        <v>1.109939</v>
      </c>
      <c r="W1887" t="s">
        <v>71</v>
      </c>
      <c r="X1887">
        <v>1.109939</v>
      </c>
      <c r="AI1887">
        <v>1.109939</v>
      </c>
      <c r="AJ1887">
        <v>0</v>
      </c>
      <c r="AK1887">
        <v>0</v>
      </c>
      <c r="AL1887">
        <v>0</v>
      </c>
      <c r="AM1887">
        <v>0</v>
      </c>
      <c r="AN1887">
        <v>0</v>
      </c>
      <c r="AO1887">
        <v>0</v>
      </c>
      <c r="AP1887">
        <v>0</v>
      </c>
      <c r="AQ1887">
        <v>0</v>
      </c>
      <c r="AR1887">
        <v>0</v>
      </c>
      <c r="AS1887">
        <v>0</v>
      </c>
      <c r="AT1887">
        <v>0</v>
      </c>
      <c r="AU1887">
        <v>0</v>
      </c>
      <c r="AV1887">
        <v>0</v>
      </c>
      <c r="AW1887">
        <v>0</v>
      </c>
      <c r="AX1887">
        <v>0</v>
      </c>
      <c r="AY1887">
        <v>1</v>
      </c>
      <c r="AZ1887">
        <v>0</v>
      </c>
      <c r="BA1887">
        <v>0</v>
      </c>
      <c r="BB1887">
        <v>0</v>
      </c>
      <c r="BC1887">
        <v>0</v>
      </c>
      <c r="BD1887">
        <v>0</v>
      </c>
      <c r="BE1887" t="s">
        <v>12579</v>
      </c>
      <c r="BU1887" s="61">
        <v>4211</v>
      </c>
    </row>
    <row r="1888" spans="1:78" x14ac:dyDescent="0.35">
      <c r="A1888">
        <v>1886</v>
      </c>
      <c r="B1888" t="s">
        <v>7893</v>
      </c>
      <c r="C1888" t="s">
        <v>63</v>
      </c>
      <c r="D1888" t="s">
        <v>64</v>
      </c>
      <c r="E1888">
        <v>2012</v>
      </c>
      <c r="F1888" s="66"/>
      <c r="H1888">
        <v>7</v>
      </c>
      <c r="I1888" t="s">
        <v>49</v>
      </c>
      <c r="J1888">
        <v>0</v>
      </c>
      <c r="K1888">
        <v>0</v>
      </c>
      <c r="M1888" t="s">
        <v>296</v>
      </c>
      <c r="N1888" t="s">
        <v>1012</v>
      </c>
      <c r="O1888" t="s">
        <v>2006</v>
      </c>
      <c r="P1888" t="s">
        <v>2119</v>
      </c>
      <c r="Q1888">
        <v>1</v>
      </c>
      <c r="R1888">
        <v>1</v>
      </c>
      <c r="S1888" t="s">
        <v>398</v>
      </c>
      <c r="T1888">
        <v>0</v>
      </c>
      <c r="U1888">
        <v>0.5</v>
      </c>
      <c r="V1888">
        <v>0.5</v>
      </c>
      <c r="W1888" t="s">
        <v>398</v>
      </c>
      <c r="X1888">
        <v>0.5</v>
      </c>
      <c r="AI1888">
        <v>0.5</v>
      </c>
      <c r="AJ1888">
        <v>1</v>
      </c>
      <c r="AK1888">
        <v>0</v>
      </c>
      <c r="AL1888">
        <v>0</v>
      </c>
      <c r="AM1888">
        <v>0</v>
      </c>
      <c r="AN1888">
        <v>0</v>
      </c>
      <c r="AO1888">
        <v>0</v>
      </c>
      <c r="AP1888">
        <v>0</v>
      </c>
      <c r="AQ1888">
        <v>0</v>
      </c>
      <c r="AR1888">
        <v>0</v>
      </c>
      <c r="AS1888">
        <v>0</v>
      </c>
      <c r="AT1888">
        <v>0</v>
      </c>
      <c r="AU1888">
        <v>0</v>
      </c>
      <c r="AV1888">
        <v>0</v>
      </c>
      <c r="AW1888">
        <v>0</v>
      </c>
      <c r="AX1888">
        <v>0</v>
      </c>
      <c r="AY1888">
        <v>0</v>
      </c>
      <c r="AZ1888">
        <v>0</v>
      </c>
      <c r="BA1888">
        <v>0</v>
      </c>
      <c r="BB1888">
        <v>0</v>
      </c>
      <c r="BC1888">
        <v>0</v>
      </c>
      <c r="BD1888">
        <v>0</v>
      </c>
      <c r="BE1888" t="s">
        <v>12616</v>
      </c>
      <c r="BF1888" s="61">
        <v>366</v>
      </c>
    </row>
    <row r="1889" spans="1:78" x14ac:dyDescent="0.35">
      <c r="A1889">
        <v>1887</v>
      </c>
      <c r="B1889" t="s">
        <v>7896</v>
      </c>
      <c r="C1889" t="s">
        <v>36</v>
      </c>
      <c r="D1889" t="s">
        <v>52</v>
      </c>
      <c r="E1889">
        <v>2011</v>
      </c>
      <c r="F1889" s="66"/>
      <c r="H1889">
        <v>8</v>
      </c>
      <c r="I1889" t="s">
        <v>49</v>
      </c>
      <c r="J1889">
        <v>0</v>
      </c>
      <c r="K1889">
        <v>1</v>
      </c>
      <c r="M1889" t="s">
        <v>107</v>
      </c>
      <c r="N1889" t="s">
        <v>108</v>
      </c>
      <c r="O1889" t="s">
        <v>121</v>
      </c>
      <c r="P1889" t="s">
        <v>434</v>
      </c>
      <c r="Q1889">
        <v>2</v>
      </c>
      <c r="R1889">
        <v>9</v>
      </c>
      <c r="T1889">
        <v>18</v>
      </c>
      <c r="U1889">
        <v>109.439706</v>
      </c>
      <c r="V1889">
        <v>12.159967333333331</v>
      </c>
      <c r="W1889" t="s">
        <v>46</v>
      </c>
      <c r="X1889">
        <v>50</v>
      </c>
      <c r="AI1889">
        <v>54.719853000000001</v>
      </c>
      <c r="AJ1889">
        <v>0</v>
      </c>
      <c r="AK1889">
        <v>1</v>
      </c>
      <c r="AL1889">
        <v>1</v>
      </c>
      <c r="AM1889">
        <v>1</v>
      </c>
      <c r="AN1889">
        <v>0</v>
      </c>
      <c r="AO1889">
        <v>0</v>
      </c>
      <c r="AP1889">
        <v>0</v>
      </c>
      <c r="AQ1889">
        <v>0</v>
      </c>
      <c r="AR1889">
        <v>0</v>
      </c>
      <c r="AS1889">
        <v>0</v>
      </c>
      <c r="AT1889">
        <v>0</v>
      </c>
      <c r="AU1889">
        <v>0</v>
      </c>
      <c r="AV1889">
        <v>0</v>
      </c>
      <c r="AW1889">
        <v>0</v>
      </c>
      <c r="AX1889">
        <v>0</v>
      </c>
      <c r="AY1889">
        <v>2</v>
      </c>
      <c r="AZ1889">
        <v>1</v>
      </c>
      <c r="BA1889">
        <v>1</v>
      </c>
      <c r="BB1889">
        <v>1</v>
      </c>
      <c r="BC1889">
        <v>0</v>
      </c>
      <c r="BD1889">
        <v>1</v>
      </c>
      <c r="BE1889" t="s">
        <v>13196</v>
      </c>
      <c r="BG1889" s="61">
        <v>2070</v>
      </c>
      <c r="BH1889" s="61">
        <v>2851</v>
      </c>
      <c r="BI1889" s="61">
        <v>2663</v>
      </c>
      <c r="BU1889" s="61">
        <v>971</v>
      </c>
      <c r="BV1889" s="61">
        <v>1706</v>
      </c>
      <c r="BW1889" s="61">
        <v>2244</v>
      </c>
      <c r="BX1889" s="61">
        <v>2663</v>
      </c>
      <c r="BZ1889" s="61">
        <v>1487</v>
      </c>
    </row>
    <row r="1890" spans="1:78" x14ac:dyDescent="0.35">
      <c r="A1890">
        <v>1888</v>
      </c>
      <c r="B1890" t="s">
        <v>7901</v>
      </c>
      <c r="C1890" t="s">
        <v>74</v>
      </c>
      <c r="D1890" t="s">
        <v>147</v>
      </c>
      <c r="E1890">
        <v>2012</v>
      </c>
      <c r="F1890" s="66"/>
      <c r="H1890">
        <v>7</v>
      </c>
      <c r="I1890" t="s">
        <v>49</v>
      </c>
      <c r="J1890">
        <v>0</v>
      </c>
      <c r="K1890">
        <v>0</v>
      </c>
      <c r="M1890" t="s">
        <v>107</v>
      </c>
      <c r="N1890" t="s">
        <v>108</v>
      </c>
      <c r="O1890" t="s">
        <v>2268</v>
      </c>
      <c r="P1890" t="s">
        <v>7900</v>
      </c>
      <c r="Q1890">
        <v>1</v>
      </c>
      <c r="R1890">
        <v>1</v>
      </c>
      <c r="T1890">
        <v>0</v>
      </c>
      <c r="U1890">
        <v>0</v>
      </c>
      <c r="V1890">
        <v>0</v>
      </c>
      <c r="W1890" t="s">
        <v>9031</v>
      </c>
      <c r="X1890">
        <v>0</v>
      </c>
      <c r="AI1890">
        <v>0</v>
      </c>
      <c r="AJ1890">
        <v>0</v>
      </c>
      <c r="AK1890">
        <v>0</v>
      </c>
      <c r="AL1890">
        <v>0</v>
      </c>
      <c r="AM1890">
        <v>0</v>
      </c>
      <c r="AN1890">
        <v>0</v>
      </c>
      <c r="AO1890">
        <v>0</v>
      </c>
      <c r="AP1890">
        <v>0</v>
      </c>
      <c r="AQ1890">
        <v>0</v>
      </c>
      <c r="AR1890">
        <v>0</v>
      </c>
      <c r="AS1890">
        <v>0</v>
      </c>
      <c r="AT1890">
        <v>0</v>
      </c>
      <c r="AU1890">
        <v>0</v>
      </c>
      <c r="AV1890">
        <v>0</v>
      </c>
      <c r="AW1890">
        <v>0</v>
      </c>
      <c r="AX1890">
        <v>0</v>
      </c>
      <c r="AY1890">
        <v>0</v>
      </c>
      <c r="AZ1890">
        <v>0</v>
      </c>
      <c r="BA1890">
        <v>0</v>
      </c>
      <c r="BB1890">
        <v>0</v>
      </c>
      <c r="BC1890">
        <v>1</v>
      </c>
      <c r="BD1890">
        <v>0</v>
      </c>
      <c r="BE1890" t="s">
        <v>12580</v>
      </c>
    </row>
    <row r="1891" spans="1:78" x14ac:dyDescent="0.35">
      <c r="A1891">
        <v>1889</v>
      </c>
      <c r="B1891" t="s">
        <v>7905</v>
      </c>
      <c r="C1891" t="s">
        <v>74</v>
      </c>
      <c r="D1891" t="s">
        <v>147</v>
      </c>
      <c r="E1891">
        <v>2001</v>
      </c>
      <c r="F1891" s="66"/>
      <c r="H1891">
        <v>15</v>
      </c>
      <c r="I1891" t="s">
        <v>113</v>
      </c>
      <c r="J1891">
        <v>0</v>
      </c>
      <c r="K1891">
        <v>0</v>
      </c>
      <c r="M1891" t="s">
        <v>107</v>
      </c>
      <c r="N1891" t="s">
        <v>108</v>
      </c>
      <c r="O1891" t="s">
        <v>121</v>
      </c>
      <c r="P1891" t="s">
        <v>142</v>
      </c>
      <c r="Q1891">
        <v>1</v>
      </c>
      <c r="R1891">
        <v>1</v>
      </c>
      <c r="T1891">
        <v>0</v>
      </c>
      <c r="U1891">
        <v>0</v>
      </c>
      <c r="V1891">
        <v>0</v>
      </c>
      <c r="W1891" t="s">
        <v>9031</v>
      </c>
      <c r="X1891">
        <v>0</v>
      </c>
      <c r="Y1891">
        <v>42719</v>
      </c>
      <c r="Z1891">
        <v>2016</v>
      </c>
      <c r="AC1891" t="s">
        <v>7904</v>
      </c>
      <c r="AI1891">
        <v>0</v>
      </c>
      <c r="AJ1891">
        <v>0</v>
      </c>
      <c r="AK1891">
        <v>0</v>
      </c>
      <c r="AL1891">
        <v>0</v>
      </c>
      <c r="AM1891">
        <v>0</v>
      </c>
      <c r="AN1891">
        <v>0</v>
      </c>
      <c r="AO1891">
        <v>0</v>
      </c>
      <c r="AP1891">
        <v>0</v>
      </c>
      <c r="AQ1891">
        <v>0</v>
      </c>
      <c r="AR1891">
        <v>0</v>
      </c>
      <c r="AS1891">
        <v>0</v>
      </c>
      <c r="AT1891">
        <v>0</v>
      </c>
      <c r="AU1891">
        <v>0</v>
      </c>
      <c r="AV1891">
        <v>0</v>
      </c>
      <c r="AW1891">
        <v>0</v>
      </c>
      <c r="AX1891">
        <v>0</v>
      </c>
      <c r="AY1891">
        <v>0</v>
      </c>
      <c r="AZ1891">
        <v>0</v>
      </c>
      <c r="BA1891">
        <v>0</v>
      </c>
      <c r="BB1891">
        <v>0</v>
      </c>
      <c r="BC1891">
        <v>1</v>
      </c>
      <c r="BD1891">
        <v>0</v>
      </c>
      <c r="BE1891" t="s">
        <v>12580</v>
      </c>
    </row>
    <row r="1892" spans="1:78" x14ac:dyDescent="0.35">
      <c r="A1892">
        <v>1890</v>
      </c>
      <c r="B1892" t="s">
        <v>7908</v>
      </c>
      <c r="C1892" t="s">
        <v>36</v>
      </c>
      <c r="D1892" t="s">
        <v>52</v>
      </c>
      <c r="E1892">
        <v>2015</v>
      </c>
      <c r="F1892" s="66"/>
      <c r="H1892">
        <v>4</v>
      </c>
      <c r="I1892" t="s">
        <v>49</v>
      </c>
      <c r="J1892">
        <v>0</v>
      </c>
      <c r="K1892">
        <v>0</v>
      </c>
      <c r="M1892" t="s">
        <v>107</v>
      </c>
      <c r="N1892" t="s">
        <v>108</v>
      </c>
      <c r="O1892" t="s">
        <v>121</v>
      </c>
      <c r="P1892" t="s">
        <v>142</v>
      </c>
      <c r="Q1892">
        <v>1</v>
      </c>
      <c r="R1892">
        <v>3</v>
      </c>
      <c r="S1892" t="s">
        <v>140</v>
      </c>
      <c r="T1892">
        <v>6</v>
      </c>
      <c r="U1892">
        <v>42</v>
      </c>
      <c r="V1892">
        <v>14</v>
      </c>
      <c r="W1892" t="s">
        <v>140</v>
      </c>
      <c r="X1892">
        <v>25</v>
      </c>
      <c r="AI1892">
        <v>42</v>
      </c>
      <c r="AJ1892">
        <v>0</v>
      </c>
      <c r="AK1892">
        <v>0</v>
      </c>
      <c r="AL1892">
        <v>0</v>
      </c>
      <c r="AM1892">
        <v>0</v>
      </c>
      <c r="AN1892">
        <v>0</v>
      </c>
      <c r="AO1892">
        <v>0</v>
      </c>
      <c r="AP1892">
        <v>0</v>
      </c>
      <c r="AQ1892">
        <v>0</v>
      </c>
      <c r="AR1892">
        <v>0</v>
      </c>
      <c r="AS1892">
        <v>0</v>
      </c>
      <c r="AT1892">
        <v>0</v>
      </c>
      <c r="AU1892">
        <v>0</v>
      </c>
      <c r="AV1892">
        <v>0</v>
      </c>
      <c r="AW1892">
        <v>0</v>
      </c>
      <c r="AX1892">
        <v>0</v>
      </c>
      <c r="AY1892">
        <v>1</v>
      </c>
      <c r="AZ1892">
        <v>1</v>
      </c>
      <c r="BA1892">
        <v>1</v>
      </c>
      <c r="BB1892">
        <v>0</v>
      </c>
      <c r="BC1892">
        <v>0</v>
      </c>
      <c r="BD1892">
        <v>0</v>
      </c>
      <c r="BE1892" t="s">
        <v>12638</v>
      </c>
      <c r="BU1892" s="61">
        <v>155</v>
      </c>
      <c r="BV1892" s="61">
        <v>504</v>
      </c>
      <c r="BW1892" s="61">
        <v>1300</v>
      </c>
    </row>
    <row r="1893" spans="1:78" x14ac:dyDescent="0.35">
      <c r="A1893">
        <v>1891</v>
      </c>
      <c r="B1893" t="s">
        <v>5996</v>
      </c>
      <c r="C1893" t="s">
        <v>36</v>
      </c>
      <c r="D1893" t="s">
        <v>202</v>
      </c>
      <c r="E1893">
        <v>2013</v>
      </c>
      <c r="F1893" s="66"/>
      <c r="H1893">
        <v>6</v>
      </c>
      <c r="I1893" t="s">
        <v>49</v>
      </c>
      <c r="J1893">
        <v>0</v>
      </c>
      <c r="K1893">
        <v>0</v>
      </c>
      <c r="M1893" t="s">
        <v>54</v>
      </c>
      <c r="N1893" t="s">
        <v>55</v>
      </c>
      <c r="O1893" t="s">
        <v>162</v>
      </c>
      <c r="P1893" t="s">
        <v>157</v>
      </c>
      <c r="Q1893">
        <v>1</v>
      </c>
      <c r="R1893">
        <v>4</v>
      </c>
      <c r="S1893" t="s">
        <v>161</v>
      </c>
      <c r="T1893">
        <v>10</v>
      </c>
      <c r="U1893">
        <v>54.492660999999998</v>
      </c>
      <c r="V1893">
        <v>13.62316525</v>
      </c>
      <c r="W1893" t="s">
        <v>140</v>
      </c>
      <c r="X1893">
        <v>31.772302</v>
      </c>
      <c r="AI1893">
        <v>54.492660999999998</v>
      </c>
      <c r="AJ1893">
        <v>0</v>
      </c>
      <c r="AK1893">
        <v>0</v>
      </c>
      <c r="AL1893">
        <v>0</v>
      </c>
      <c r="AM1893">
        <v>0</v>
      </c>
      <c r="AN1893">
        <v>1</v>
      </c>
      <c r="AO1893">
        <v>0</v>
      </c>
      <c r="AP1893">
        <v>0</v>
      </c>
      <c r="AQ1893">
        <v>0</v>
      </c>
      <c r="AR1893">
        <v>0</v>
      </c>
      <c r="AS1893">
        <v>0</v>
      </c>
      <c r="AT1893">
        <v>0</v>
      </c>
      <c r="AU1893">
        <v>0</v>
      </c>
      <c r="AV1893">
        <v>0</v>
      </c>
      <c r="AW1893">
        <v>0</v>
      </c>
      <c r="AX1893">
        <v>0</v>
      </c>
      <c r="AY1893">
        <v>0</v>
      </c>
      <c r="AZ1893">
        <v>0</v>
      </c>
      <c r="BA1893">
        <v>1</v>
      </c>
      <c r="BB1893">
        <v>0</v>
      </c>
      <c r="BC1893">
        <v>1</v>
      </c>
      <c r="BD1893">
        <v>1</v>
      </c>
      <c r="BE1893" t="s">
        <v>13197</v>
      </c>
      <c r="BJ1893" s="61">
        <v>1234</v>
      </c>
      <c r="BW1893" s="61">
        <v>1226</v>
      </c>
      <c r="BY1893" s="61">
        <v>1463</v>
      </c>
      <c r="BZ1893" s="61">
        <v>2151</v>
      </c>
    </row>
    <row r="1894" spans="1:78" x14ac:dyDescent="0.35">
      <c r="A1894">
        <v>1892</v>
      </c>
      <c r="B1894" t="s">
        <v>7915</v>
      </c>
      <c r="C1894" t="s">
        <v>36</v>
      </c>
      <c r="D1894" t="s">
        <v>52</v>
      </c>
      <c r="E1894">
        <v>2012</v>
      </c>
      <c r="F1894" s="66"/>
      <c r="H1894">
        <v>7</v>
      </c>
      <c r="I1894" t="s">
        <v>49</v>
      </c>
      <c r="J1894">
        <v>0</v>
      </c>
      <c r="K1894">
        <v>0</v>
      </c>
      <c r="M1894" t="s">
        <v>40</v>
      </c>
      <c r="N1894" t="s">
        <v>41</v>
      </c>
      <c r="Q1894">
        <v>1</v>
      </c>
      <c r="R1894">
        <v>3</v>
      </c>
      <c r="S1894" t="s">
        <v>161</v>
      </c>
      <c r="T1894">
        <v>4</v>
      </c>
      <c r="U1894">
        <v>31</v>
      </c>
      <c r="V1894">
        <v>10.33333333333333</v>
      </c>
      <c r="W1894" t="s">
        <v>140</v>
      </c>
      <c r="X1894">
        <v>30</v>
      </c>
      <c r="AI1894">
        <v>31</v>
      </c>
      <c r="AJ1894">
        <v>1</v>
      </c>
      <c r="AK1894">
        <v>0</v>
      </c>
      <c r="AL1894">
        <v>0</v>
      </c>
      <c r="AM1894">
        <v>0</v>
      </c>
      <c r="AN1894">
        <v>0</v>
      </c>
      <c r="AO1894">
        <v>0</v>
      </c>
      <c r="AP1894">
        <v>0</v>
      </c>
      <c r="AQ1894">
        <v>0</v>
      </c>
      <c r="AR1894">
        <v>0</v>
      </c>
      <c r="AS1894">
        <v>0</v>
      </c>
      <c r="AT1894">
        <v>0</v>
      </c>
      <c r="AU1894">
        <v>0</v>
      </c>
      <c r="AV1894">
        <v>0</v>
      </c>
      <c r="AW1894">
        <v>0</v>
      </c>
      <c r="AX1894">
        <v>0</v>
      </c>
      <c r="AY1894">
        <v>0</v>
      </c>
      <c r="AZ1894">
        <v>0</v>
      </c>
      <c r="BA1894">
        <v>1</v>
      </c>
      <c r="BB1894">
        <v>0</v>
      </c>
      <c r="BC1894">
        <v>0</v>
      </c>
      <c r="BD1894">
        <v>1</v>
      </c>
      <c r="BE1894" t="s">
        <v>13198</v>
      </c>
      <c r="BF1894" s="61">
        <v>517</v>
      </c>
      <c r="BW1894" s="61">
        <v>898</v>
      </c>
      <c r="BZ1894" s="61">
        <v>1096</v>
      </c>
    </row>
    <row r="1895" spans="1:78" x14ac:dyDescent="0.35">
      <c r="A1895">
        <v>1893</v>
      </c>
      <c r="B1895" t="s">
        <v>7920</v>
      </c>
      <c r="C1895" t="s">
        <v>84</v>
      </c>
      <c r="D1895" t="s">
        <v>95</v>
      </c>
      <c r="E1895">
        <v>2013</v>
      </c>
      <c r="F1895" s="66"/>
      <c r="H1895">
        <v>6</v>
      </c>
      <c r="I1895" t="s">
        <v>49</v>
      </c>
      <c r="J1895">
        <v>0</v>
      </c>
      <c r="K1895">
        <v>0</v>
      </c>
      <c r="M1895" t="s">
        <v>54</v>
      </c>
      <c r="N1895" t="s">
        <v>2725</v>
      </c>
      <c r="O1895" t="s">
        <v>7923</v>
      </c>
      <c r="P1895" t="s">
        <v>7919</v>
      </c>
      <c r="Q1895">
        <v>1</v>
      </c>
      <c r="R1895">
        <v>2</v>
      </c>
      <c r="S1895" t="s">
        <v>131</v>
      </c>
      <c r="T1895">
        <v>1</v>
      </c>
      <c r="U1895">
        <v>10</v>
      </c>
      <c r="V1895">
        <v>5</v>
      </c>
      <c r="W1895" t="s">
        <v>131</v>
      </c>
      <c r="X1895">
        <v>6</v>
      </c>
      <c r="AI1895">
        <v>10</v>
      </c>
      <c r="AJ1895">
        <v>0</v>
      </c>
      <c r="AK1895">
        <v>0</v>
      </c>
      <c r="AL1895">
        <v>0</v>
      </c>
      <c r="AM1895">
        <v>0</v>
      </c>
      <c r="AN1895">
        <v>0</v>
      </c>
      <c r="AO1895">
        <v>0</v>
      </c>
      <c r="AP1895">
        <v>0</v>
      </c>
      <c r="AQ1895">
        <v>0</v>
      </c>
      <c r="AR1895">
        <v>0</v>
      </c>
      <c r="AS1895">
        <v>0</v>
      </c>
      <c r="AT1895">
        <v>0</v>
      </c>
      <c r="AU1895">
        <v>0</v>
      </c>
      <c r="AV1895">
        <v>0</v>
      </c>
      <c r="AW1895">
        <v>0</v>
      </c>
      <c r="AX1895">
        <v>0</v>
      </c>
      <c r="AY1895">
        <v>1</v>
      </c>
      <c r="AZ1895">
        <v>1</v>
      </c>
      <c r="BA1895">
        <v>0</v>
      </c>
      <c r="BB1895">
        <v>0</v>
      </c>
      <c r="BC1895">
        <v>0</v>
      </c>
      <c r="BD1895">
        <v>0</v>
      </c>
      <c r="BE1895" t="s">
        <v>12597</v>
      </c>
      <c r="BU1895" s="61">
        <v>577</v>
      </c>
      <c r="BV1895" s="61">
        <v>1258</v>
      </c>
    </row>
    <row r="1896" spans="1:78" x14ac:dyDescent="0.35">
      <c r="A1896">
        <v>1894</v>
      </c>
      <c r="B1896" t="s">
        <v>7927</v>
      </c>
      <c r="C1896" t="s">
        <v>36</v>
      </c>
      <c r="D1896" t="s">
        <v>52</v>
      </c>
      <c r="E1896">
        <v>2015</v>
      </c>
      <c r="F1896" s="66"/>
      <c r="H1896">
        <v>4</v>
      </c>
      <c r="I1896" t="s">
        <v>113</v>
      </c>
      <c r="J1896">
        <v>0</v>
      </c>
      <c r="K1896">
        <v>0</v>
      </c>
      <c r="M1896" t="s">
        <v>40</v>
      </c>
      <c r="N1896" t="s">
        <v>373</v>
      </c>
      <c r="O1896" t="s">
        <v>377</v>
      </c>
      <c r="P1896" t="s">
        <v>7926</v>
      </c>
      <c r="Q1896">
        <v>1</v>
      </c>
      <c r="R1896">
        <v>1</v>
      </c>
      <c r="S1896" t="s">
        <v>161</v>
      </c>
      <c r="T1896">
        <v>1</v>
      </c>
      <c r="U1896">
        <v>6.3</v>
      </c>
      <c r="V1896">
        <v>6.3</v>
      </c>
      <c r="W1896" t="s">
        <v>161</v>
      </c>
      <c r="X1896">
        <v>6.3</v>
      </c>
      <c r="Y1896">
        <v>43538</v>
      </c>
      <c r="Z1896">
        <v>2019</v>
      </c>
      <c r="AC1896" t="s">
        <v>7925</v>
      </c>
      <c r="AI1896">
        <v>6.3</v>
      </c>
      <c r="AJ1896">
        <v>0</v>
      </c>
      <c r="AK1896">
        <v>0</v>
      </c>
      <c r="AL1896">
        <v>0</v>
      </c>
      <c r="AM1896">
        <v>0</v>
      </c>
      <c r="AN1896">
        <v>0</v>
      </c>
      <c r="AO1896">
        <v>0</v>
      </c>
      <c r="AP1896">
        <v>0</v>
      </c>
      <c r="AQ1896">
        <v>0</v>
      </c>
      <c r="AR1896">
        <v>0</v>
      </c>
      <c r="AS1896">
        <v>0</v>
      </c>
      <c r="AT1896">
        <v>0</v>
      </c>
      <c r="AU1896">
        <v>0</v>
      </c>
      <c r="AV1896">
        <v>0</v>
      </c>
      <c r="AW1896">
        <v>0</v>
      </c>
      <c r="AX1896">
        <v>0</v>
      </c>
      <c r="AY1896">
        <v>0</v>
      </c>
      <c r="AZ1896">
        <v>0</v>
      </c>
      <c r="BA1896">
        <v>0</v>
      </c>
      <c r="BB1896">
        <v>0</v>
      </c>
      <c r="BC1896">
        <v>0</v>
      </c>
      <c r="BD1896">
        <v>1</v>
      </c>
      <c r="BE1896" t="s">
        <v>12588</v>
      </c>
      <c r="BZ1896" s="61">
        <v>865</v>
      </c>
    </row>
    <row r="1897" spans="1:78" x14ac:dyDescent="0.35">
      <c r="A1897">
        <v>1895</v>
      </c>
      <c r="B1897" t="s">
        <v>7932</v>
      </c>
      <c r="C1897" t="s">
        <v>36</v>
      </c>
      <c r="D1897" t="s">
        <v>52</v>
      </c>
      <c r="E1897">
        <v>2014</v>
      </c>
      <c r="F1897" s="66"/>
      <c r="H1897">
        <v>5</v>
      </c>
      <c r="I1897" t="s">
        <v>49</v>
      </c>
      <c r="J1897">
        <v>0</v>
      </c>
      <c r="K1897">
        <v>0</v>
      </c>
      <c r="M1897" t="s">
        <v>40</v>
      </c>
      <c r="N1897" t="s">
        <v>231</v>
      </c>
      <c r="O1897" t="s">
        <v>236</v>
      </c>
      <c r="P1897" t="s">
        <v>7931</v>
      </c>
      <c r="Q1897">
        <v>1</v>
      </c>
      <c r="R1897">
        <v>1</v>
      </c>
      <c r="S1897" t="s">
        <v>71</v>
      </c>
      <c r="T1897">
        <v>0</v>
      </c>
      <c r="U1897">
        <v>2.6</v>
      </c>
      <c r="V1897">
        <v>2.6</v>
      </c>
      <c r="W1897" t="s">
        <v>71</v>
      </c>
      <c r="X1897">
        <v>2.6</v>
      </c>
      <c r="AI1897">
        <v>2.6</v>
      </c>
      <c r="AJ1897">
        <v>0</v>
      </c>
      <c r="AK1897">
        <v>0</v>
      </c>
      <c r="AL1897">
        <v>0</v>
      </c>
      <c r="AM1897">
        <v>0</v>
      </c>
      <c r="AN1897">
        <v>0</v>
      </c>
      <c r="AO1897">
        <v>0</v>
      </c>
      <c r="AP1897">
        <v>0</v>
      </c>
      <c r="AQ1897">
        <v>0</v>
      </c>
      <c r="AR1897">
        <v>0</v>
      </c>
      <c r="AS1897">
        <v>0</v>
      </c>
      <c r="AT1897">
        <v>0</v>
      </c>
      <c r="AU1897">
        <v>0</v>
      </c>
      <c r="AV1897">
        <v>0</v>
      </c>
      <c r="AW1897">
        <v>0</v>
      </c>
      <c r="AX1897">
        <v>0</v>
      </c>
      <c r="AY1897">
        <v>1</v>
      </c>
      <c r="AZ1897">
        <v>0</v>
      </c>
      <c r="BA1897">
        <v>0</v>
      </c>
      <c r="BB1897">
        <v>0</v>
      </c>
      <c r="BC1897">
        <v>0</v>
      </c>
      <c r="BD1897">
        <v>0</v>
      </c>
      <c r="BE1897" t="s">
        <v>12579</v>
      </c>
      <c r="BU1897" s="61">
        <v>690</v>
      </c>
    </row>
    <row r="1898" spans="1:78" x14ac:dyDescent="0.35">
      <c r="A1898">
        <v>1896</v>
      </c>
      <c r="B1898" t="s">
        <v>7935</v>
      </c>
      <c r="C1898" t="s">
        <v>74</v>
      </c>
      <c r="D1898" t="s">
        <v>147</v>
      </c>
      <c r="E1898">
        <v>2009</v>
      </c>
      <c r="F1898" s="66"/>
      <c r="H1898">
        <v>10</v>
      </c>
      <c r="I1898" t="s">
        <v>49</v>
      </c>
      <c r="J1898">
        <v>0</v>
      </c>
      <c r="K1898">
        <v>1</v>
      </c>
      <c r="M1898" t="s">
        <v>107</v>
      </c>
      <c r="N1898" t="s">
        <v>108</v>
      </c>
      <c r="O1898" t="s">
        <v>121</v>
      </c>
      <c r="P1898" t="s">
        <v>142</v>
      </c>
      <c r="Q1898">
        <v>1</v>
      </c>
      <c r="R1898">
        <v>10</v>
      </c>
      <c r="S1898" t="s">
        <v>578</v>
      </c>
      <c r="T1898">
        <v>14</v>
      </c>
      <c r="U1898">
        <v>176.699995</v>
      </c>
      <c r="V1898">
        <v>17.669999499999999</v>
      </c>
      <c r="W1898" t="s">
        <v>9037</v>
      </c>
      <c r="X1898">
        <v>46</v>
      </c>
      <c r="AI1898">
        <v>176.699995</v>
      </c>
      <c r="AJ1898">
        <v>0</v>
      </c>
      <c r="AK1898">
        <v>0</v>
      </c>
      <c r="AL1898">
        <v>0</v>
      </c>
      <c r="AM1898">
        <v>0</v>
      </c>
      <c r="AN1898">
        <v>0</v>
      </c>
      <c r="AO1898">
        <v>0</v>
      </c>
      <c r="AP1898">
        <v>0</v>
      </c>
      <c r="AQ1898">
        <v>5</v>
      </c>
      <c r="AR1898">
        <v>0</v>
      </c>
      <c r="AS1898">
        <v>0</v>
      </c>
      <c r="AT1898">
        <v>0</v>
      </c>
      <c r="AU1898">
        <v>0</v>
      </c>
      <c r="AV1898">
        <v>0</v>
      </c>
      <c r="AW1898">
        <v>0</v>
      </c>
      <c r="AX1898">
        <v>0</v>
      </c>
      <c r="AY1898">
        <v>0</v>
      </c>
      <c r="AZ1898">
        <v>1</v>
      </c>
      <c r="BA1898">
        <v>1</v>
      </c>
      <c r="BB1898">
        <v>1</v>
      </c>
      <c r="BC1898">
        <v>0</v>
      </c>
      <c r="BD1898">
        <v>2</v>
      </c>
      <c r="BE1898" t="s">
        <v>13199</v>
      </c>
      <c r="BM1898" s="61">
        <v>3193</v>
      </c>
      <c r="BV1898" s="61">
        <v>704</v>
      </c>
      <c r="BW1898" s="61">
        <v>911</v>
      </c>
      <c r="BX1898" s="61">
        <v>1695</v>
      </c>
      <c r="BZ1898" s="61">
        <v>3192</v>
      </c>
    </row>
    <row r="1899" spans="1:78" x14ac:dyDescent="0.35">
      <c r="A1899">
        <v>1897</v>
      </c>
      <c r="B1899" t="s">
        <v>7939</v>
      </c>
      <c r="C1899" t="s">
        <v>74</v>
      </c>
      <c r="D1899" t="s">
        <v>75</v>
      </c>
      <c r="E1899">
        <v>2016</v>
      </c>
      <c r="F1899" s="66"/>
      <c r="H1899">
        <v>3</v>
      </c>
      <c r="I1899" t="s">
        <v>49</v>
      </c>
      <c r="J1899">
        <v>0</v>
      </c>
      <c r="K1899">
        <v>0</v>
      </c>
      <c r="M1899" t="s">
        <v>54</v>
      </c>
      <c r="N1899" t="s">
        <v>275</v>
      </c>
      <c r="O1899" t="s">
        <v>748</v>
      </c>
      <c r="P1899" t="s">
        <v>748</v>
      </c>
      <c r="Q1899">
        <v>1</v>
      </c>
      <c r="R1899">
        <v>2</v>
      </c>
      <c r="S1899" t="s">
        <v>131</v>
      </c>
      <c r="T1899">
        <v>3</v>
      </c>
      <c r="U1899">
        <v>15</v>
      </c>
      <c r="V1899">
        <v>7.5</v>
      </c>
      <c r="W1899" t="s">
        <v>131</v>
      </c>
      <c r="X1899">
        <v>13</v>
      </c>
      <c r="AI1899">
        <v>15</v>
      </c>
      <c r="AJ1899">
        <v>0</v>
      </c>
      <c r="AK1899">
        <v>0</v>
      </c>
      <c r="AL1899">
        <v>0</v>
      </c>
      <c r="AM1899">
        <v>0</v>
      </c>
      <c r="AN1899">
        <v>0</v>
      </c>
      <c r="AO1899">
        <v>0</v>
      </c>
      <c r="AP1899">
        <v>0</v>
      </c>
      <c r="AQ1899">
        <v>0</v>
      </c>
      <c r="AR1899">
        <v>0</v>
      </c>
      <c r="AS1899">
        <v>0</v>
      </c>
      <c r="AT1899">
        <v>0</v>
      </c>
      <c r="AU1899">
        <v>0</v>
      </c>
      <c r="AV1899">
        <v>0</v>
      </c>
      <c r="AW1899">
        <v>0</v>
      </c>
      <c r="AX1899">
        <v>0</v>
      </c>
      <c r="AY1899">
        <v>1</v>
      </c>
      <c r="AZ1899">
        <v>1</v>
      </c>
      <c r="BA1899">
        <v>0</v>
      </c>
      <c r="BB1899">
        <v>0</v>
      </c>
      <c r="BC1899">
        <v>0</v>
      </c>
      <c r="BD1899">
        <v>0</v>
      </c>
      <c r="BE1899" t="s">
        <v>12597</v>
      </c>
      <c r="BU1899" s="61">
        <v>634</v>
      </c>
      <c r="BV1899" s="61">
        <v>951</v>
      </c>
    </row>
    <row r="1900" spans="1:78" x14ac:dyDescent="0.35">
      <c r="A1900">
        <v>1898</v>
      </c>
      <c r="B1900" t="s">
        <v>7944</v>
      </c>
      <c r="C1900" t="s">
        <v>74</v>
      </c>
      <c r="D1900" t="s">
        <v>75</v>
      </c>
      <c r="E1900">
        <v>2015</v>
      </c>
      <c r="F1900" s="66"/>
      <c r="H1900">
        <v>4</v>
      </c>
      <c r="I1900" t="s">
        <v>49</v>
      </c>
      <c r="J1900">
        <v>0</v>
      </c>
      <c r="K1900">
        <v>0</v>
      </c>
      <c r="M1900" t="s">
        <v>107</v>
      </c>
      <c r="N1900" t="s">
        <v>108</v>
      </c>
      <c r="O1900" t="s">
        <v>544</v>
      </c>
      <c r="P1900" t="s">
        <v>7943</v>
      </c>
      <c r="Q1900">
        <v>1</v>
      </c>
      <c r="R1900">
        <v>5</v>
      </c>
      <c r="S1900" t="s">
        <v>131</v>
      </c>
      <c r="T1900">
        <v>2</v>
      </c>
      <c r="U1900">
        <v>7.3250000000000002</v>
      </c>
      <c r="V1900">
        <v>1.4650000000000001</v>
      </c>
      <c r="W1900" t="s">
        <v>131</v>
      </c>
      <c r="X1900">
        <v>4.0999999999999996</v>
      </c>
      <c r="AI1900">
        <v>7.3250000000000002</v>
      </c>
      <c r="AJ1900">
        <v>0</v>
      </c>
      <c r="AK1900">
        <v>0</v>
      </c>
      <c r="AL1900">
        <v>0</v>
      </c>
      <c r="AM1900">
        <v>0</v>
      </c>
      <c r="AN1900">
        <v>0</v>
      </c>
      <c r="AO1900">
        <v>0</v>
      </c>
      <c r="AP1900">
        <v>0</v>
      </c>
      <c r="AQ1900">
        <v>0</v>
      </c>
      <c r="AR1900">
        <v>0</v>
      </c>
      <c r="AS1900">
        <v>0</v>
      </c>
      <c r="AT1900">
        <v>0</v>
      </c>
      <c r="AU1900">
        <v>0</v>
      </c>
      <c r="AV1900">
        <v>0</v>
      </c>
      <c r="AW1900">
        <v>0</v>
      </c>
      <c r="AX1900">
        <v>0</v>
      </c>
      <c r="AY1900">
        <v>3</v>
      </c>
      <c r="AZ1900">
        <v>1</v>
      </c>
      <c r="BA1900">
        <v>0</v>
      </c>
      <c r="BB1900">
        <v>0</v>
      </c>
      <c r="BC1900">
        <v>0</v>
      </c>
      <c r="BD1900">
        <v>1</v>
      </c>
      <c r="BE1900" t="s">
        <v>13200</v>
      </c>
      <c r="BU1900" s="61">
        <v>835</v>
      </c>
      <c r="BV1900" s="61">
        <v>1300</v>
      </c>
      <c r="BZ1900" s="61">
        <v>910</v>
      </c>
    </row>
    <row r="1901" spans="1:78" x14ac:dyDescent="0.35">
      <c r="A1901">
        <v>1899</v>
      </c>
      <c r="B1901" t="s">
        <v>7948</v>
      </c>
      <c r="C1901" t="s">
        <v>74</v>
      </c>
      <c r="D1901" t="s">
        <v>147</v>
      </c>
      <c r="E1901">
        <v>2013</v>
      </c>
      <c r="F1901" s="66"/>
      <c r="H1901">
        <v>6</v>
      </c>
      <c r="I1901" t="s">
        <v>49</v>
      </c>
      <c r="J1901">
        <v>0</v>
      </c>
      <c r="K1901">
        <v>0</v>
      </c>
      <c r="M1901" t="s">
        <v>107</v>
      </c>
      <c r="N1901" t="s">
        <v>108</v>
      </c>
      <c r="O1901" t="s">
        <v>121</v>
      </c>
      <c r="P1901" t="s">
        <v>524</v>
      </c>
      <c r="Q1901">
        <v>1</v>
      </c>
      <c r="R1901">
        <v>3</v>
      </c>
      <c r="S1901" t="s">
        <v>131</v>
      </c>
      <c r="T1901">
        <v>2</v>
      </c>
      <c r="U1901">
        <v>62.6</v>
      </c>
      <c r="V1901">
        <v>20.866666666666671</v>
      </c>
      <c r="W1901" t="s">
        <v>131</v>
      </c>
      <c r="X1901">
        <v>60</v>
      </c>
      <c r="AI1901">
        <v>62.6</v>
      </c>
      <c r="AJ1901">
        <v>0</v>
      </c>
      <c r="AK1901">
        <v>0</v>
      </c>
      <c r="AL1901">
        <v>0</v>
      </c>
      <c r="AM1901">
        <v>0</v>
      </c>
      <c r="AN1901">
        <v>0</v>
      </c>
      <c r="AO1901">
        <v>0</v>
      </c>
      <c r="AP1901">
        <v>0</v>
      </c>
      <c r="AQ1901">
        <v>0</v>
      </c>
      <c r="AR1901">
        <v>0</v>
      </c>
      <c r="AS1901">
        <v>0</v>
      </c>
      <c r="AT1901">
        <v>0</v>
      </c>
      <c r="AU1901">
        <v>1</v>
      </c>
      <c r="AV1901">
        <v>0</v>
      </c>
      <c r="AW1901">
        <v>0</v>
      </c>
      <c r="AX1901">
        <v>0</v>
      </c>
      <c r="AY1901">
        <v>1</v>
      </c>
      <c r="AZ1901">
        <v>1</v>
      </c>
      <c r="BA1901">
        <v>0</v>
      </c>
      <c r="BB1901">
        <v>0</v>
      </c>
      <c r="BC1901">
        <v>0</v>
      </c>
      <c r="BD1901">
        <v>0</v>
      </c>
      <c r="BE1901" t="s">
        <v>13201</v>
      </c>
      <c r="BQ1901" s="61">
        <v>435</v>
      </c>
      <c r="BU1901" s="61">
        <v>718</v>
      </c>
      <c r="BV1901" s="61">
        <v>2199</v>
      </c>
    </row>
    <row r="1902" spans="1:78" x14ac:dyDescent="0.35">
      <c r="A1902">
        <v>1900</v>
      </c>
      <c r="B1902" t="s">
        <v>7952</v>
      </c>
      <c r="C1902" t="s">
        <v>74</v>
      </c>
      <c r="D1902" t="s">
        <v>147</v>
      </c>
      <c r="E1902">
        <v>2017</v>
      </c>
      <c r="F1902" s="66"/>
      <c r="H1902">
        <v>2</v>
      </c>
      <c r="I1902" t="s">
        <v>49</v>
      </c>
      <c r="J1902">
        <v>0</v>
      </c>
      <c r="K1902">
        <v>0</v>
      </c>
      <c r="M1902" t="s">
        <v>107</v>
      </c>
      <c r="N1902" t="s">
        <v>108</v>
      </c>
      <c r="O1902" t="s">
        <v>121</v>
      </c>
      <c r="P1902" t="s">
        <v>142</v>
      </c>
      <c r="Q1902">
        <v>1</v>
      </c>
      <c r="R1902">
        <v>1</v>
      </c>
      <c r="S1902" t="s">
        <v>71</v>
      </c>
      <c r="T1902">
        <v>1</v>
      </c>
      <c r="U1902">
        <v>0</v>
      </c>
      <c r="V1902">
        <v>0</v>
      </c>
      <c r="W1902" t="s">
        <v>71</v>
      </c>
      <c r="X1902">
        <v>0</v>
      </c>
      <c r="AI1902">
        <v>0</v>
      </c>
      <c r="AJ1902">
        <v>0</v>
      </c>
      <c r="AK1902">
        <v>0</v>
      </c>
      <c r="AL1902">
        <v>0</v>
      </c>
      <c r="AM1902">
        <v>0</v>
      </c>
      <c r="AN1902">
        <v>0</v>
      </c>
      <c r="AO1902">
        <v>0</v>
      </c>
      <c r="AP1902">
        <v>0</v>
      </c>
      <c r="AQ1902">
        <v>0</v>
      </c>
      <c r="AR1902">
        <v>0</v>
      </c>
      <c r="AS1902">
        <v>0</v>
      </c>
      <c r="AT1902">
        <v>0</v>
      </c>
      <c r="AU1902">
        <v>0</v>
      </c>
      <c r="AV1902">
        <v>0</v>
      </c>
      <c r="AW1902">
        <v>0</v>
      </c>
      <c r="AX1902">
        <v>0</v>
      </c>
      <c r="AY1902">
        <v>1</v>
      </c>
      <c r="AZ1902">
        <v>0</v>
      </c>
      <c r="BA1902">
        <v>0</v>
      </c>
      <c r="BB1902">
        <v>0</v>
      </c>
      <c r="BC1902">
        <v>0</v>
      </c>
      <c r="BD1902">
        <v>0</v>
      </c>
      <c r="BE1902" t="s">
        <v>12579</v>
      </c>
      <c r="BU1902" s="61">
        <v>400</v>
      </c>
    </row>
    <row r="1903" spans="1:78" x14ac:dyDescent="0.35">
      <c r="A1903">
        <v>1901</v>
      </c>
      <c r="B1903" t="s">
        <v>7955</v>
      </c>
      <c r="C1903" t="s">
        <v>74</v>
      </c>
      <c r="D1903" t="s">
        <v>147</v>
      </c>
      <c r="E1903">
        <v>2017</v>
      </c>
      <c r="F1903" s="66"/>
      <c r="H1903">
        <v>2</v>
      </c>
      <c r="I1903" t="s">
        <v>49</v>
      </c>
      <c r="J1903">
        <v>0</v>
      </c>
      <c r="K1903">
        <v>0</v>
      </c>
      <c r="M1903" t="s">
        <v>54</v>
      </c>
      <c r="N1903" t="s">
        <v>55</v>
      </c>
      <c r="O1903" t="s">
        <v>162</v>
      </c>
      <c r="P1903" t="s">
        <v>157</v>
      </c>
      <c r="Q1903">
        <v>1</v>
      </c>
      <c r="R1903">
        <v>2</v>
      </c>
      <c r="S1903" t="s">
        <v>71</v>
      </c>
      <c r="T1903">
        <v>4</v>
      </c>
      <c r="U1903">
        <v>1.95231</v>
      </c>
      <c r="V1903">
        <v>0.97615499999999999</v>
      </c>
      <c r="W1903" t="s">
        <v>71</v>
      </c>
      <c r="X1903">
        <v>1.5547200000000001</v>
      </c>
      <c r="AI1903">
        <v>1.95231</v>
      </c>
      <c r="AJ1903">
        <v>0</v>
      </c>
      <c r="AK1903">
        <v>0</v>
      </c>
      <c r="AL1903">
        <v>0</v>
      </c>
      <c r="AM1903">
        <v>0</v>
      </c>
      <c r="AN1903">
        <v>0</v>
      </c>
      <c r="AO1903">
        <v>0</v>
      </c>
      <c r="AP1903">
        <v>0</v>
      </c>
      <c r="AQ1903">
        <v>0</v>
      </c>
      <c r="AR1903">
        <v>0</v>
      </c>
      <c r="AS1903">
        <v>0</v>
      </c>
      <c r="AT1903">
        <v>0</v>
      </c>
      <c r="AU1903">
        <v>1</v>
      </c>
      <c r="AV1903">
        <v>0</v>
      </c>
      <c r="AW1903">
        <v>0</v>
      </c>
      <c r="AX1903">
        <v>0</v>
      </c>
      <c r="AY1903">
        <v>1</v>
      </c>
      <c r="AZ1903">
        <v>0</v>
      </c>
      <c r="BA1903">
        <v>0</v>
      </c>
      <c r="BB1903">
        <v>0</v>
      </c>
      <c r="BC1903">
        <v>0</v>
      </c>
      <c r="BD1903">
        <v>0</v>
      </c>
      <c r="BE1903" t="s">
        <v>13160</v>
      </c>
      <c r="BQ1903" s="61">
        <v>554</v>
      </c>
      <c r="BU1903" s="61">
        <v>751</v>
      </c>
    </row>
    <row r="1904" spans="1:78" x14ac:dyDescent="0.35">
      <c r="A1904">
        <v>1902</v>
      </c>
      <c r="B1904" t="s">
        <v>7960</v>
      </c>
      <c r="C1904" t="s">
        <v>74</v>
      </c>
      <c r="D1904" t="s">
        <v>147</v>
      </c>
      <c r="E1904">
        <v>2015</v>
      </c>
      <c r="F1904" s="66"/>
      <c r="H1904">
        <v>4</v>
      </c>
      <c r="I1904" t="s">
        <v>49</v>
      </c>
      <c r="J1904">
        <v>0</v>
      </c>
      <c r="K1904">
        <v>0</v>
      </c>
      <c r="M1904" t="s">
        <v>40</v>
      </c>
      <c r="N1904" t="s">
        <v>353</v>
      </c>
      <c r="O1904" t="s">
        <v>4666</v>
      </c>
      <c r="P1904" t="s">
        <v>7959</v>
      </c>
      <c r="Q1904">
        <v>1</v>
      </c>
      <c r="R1904">
        <v>1</v>
      </c>
      <c r="T1904">
        <v>0</v>
      </c>
      <c r="U1904">
        <v>0</v>
      </c>
      <c r="V1904">
        <v>0</v>
      </c>
      <c r="W1904" t="s">
        <v>9031</v>
      </c>
      <c r="X1904">
        <v>0</v>
      </c>
      <c r="AI1904">
        <v>0</v>
      </c>
      <c r="AJ1904">
        <v>0</v>
      </c>
      <c r="AK1904">
        <v>0</v>
      </c>
      <c r="AL1904">
        <v>0</v>
      </c>
      <c r="AM1904">
        <v>0</v>
      </c>
      <c r="AN1904">
        <v>0</v>
      </c>
      <c r="AO1904">
        <v>0</v>
      </c>
      <c r="AP1904">
        <v>0</v>
      </c>
      <c r="AQ1904">
        <v>0</v>
      </c>
      <c r="AR1904">
        <v>0</v>
      </c>
      <c r="AS1904">
        <v>0</v>
      </c>
      <c r="AT1904">
        <v>0</v>
      </c>
      <c r="AU1904">
        <v>0</v>
      </c>
      <c r="AV1904">
        <v>0</v>
      </c>
      <c r="AW1904">
        <v>0</v>
      </c>
      <c r="AX1904">
        <v>0</v>
      </c>
      <c r="AY1904">
        <v>0</v>
      </c>
      <c r="AZ1904">
        <v>0</v>
      </c>
      <c r="BA1904">
        <v>0</v>
      </c>
      <c r="BB1904">
        <v>0</v>
      </c>
      <c r="BC1904">
        <v>1</v>
      </c>
      <c r="BD1904">
        <v>0</v>
      </c>
      <c r="BE1904" t="s">
        <v>12580</v>
      </c>
    </row>
    <row r="1905" spans="1:78" x14ac:dyDescent="0.35">
      <c r="A1905">
        <v>1903</v>
      </c>
      <c r="B1905" t="s">
        <v>7963</v>
      </c>
      <c r="C1905" t="s">
        <v>74</v>
      </c>
      <c r="D1905" t="s">
        <v>147</v>
      </c>
      <c r="E1905">
        <v>2016</v>
      </c>
      <c r="F1905" s="66"/>
      <c r="H1905">
        <v>3</v>
      </c>
      <c r="I1905" t="s">
        <v>49</v>
      </c>
      <c r="J1905">
        <v>0</v>
      </c>
      <c r="K1905">
        <v>0</v>
      </c>
      <c r="M1905" t="s">
        <v>107</v>
      </c>
      <c r="N1905" t="s">
        <v>108</v>
      </c>
      <c r="O1905" t="s">
        <v>152</v>
      </c>
      <c r="P1905" t="s">
        <v>148</v>
      </c>
      <c r="Q1905">
        <v>1</v>
      </c>
      <c r="R1905">
        <v>2</v>
      </c>
      <c r="S1905" t="s">
        <v>71</v>
      </c>
      <c r="T1905">
        <v>7</v>
      </c>
      <c r="U1905">
        <v>4</v>
      </c>
      <c r="V1905">
        <v>2</v>
      </c>
      <c r="W1905" t="s">
        <v>71</v>
      </c>
      <c r="X1905">
        <v>4</v>
      </c>
      <c r="AI1905">
        <v>4</v>
      </c>
      <c r="AJ1905">
        <v>1</v>
      </c>
      <c r="AK1905">
        <v>0</v>
      </c>
      <c r="AL1905">
        <v>0</v>
      </c>
      <c r="AM1905">
        <v>0</v>
      </c>
      <c r="AN1905">
        <v>0</v>
      </c>
      <c r="AO1905">
        <v>0</v>
      </c>
      <c r="AP1905">
        <v>0</v>
      </c>
      <c r="AQ1905">
        <v>0</v>
      </c>
      <c r="AR1905">
        <v>0</v>
      </c>
      <c r="AS1905">
        <v>0</v>
      </c>
      <c r="AT1905">
        <v>0</v>
      </c>
      <c r="AU1905">
        <v>0</v>
      </c>
      <c r="AV1905">
        <v>0</v>
      </c>
      <c r="AW1905">
        <v>0</v>
      </c>
      <c r="AX1905">
        <v>0</v>
      </c>
      <c r="AY1905">
        <v>1</v>
      </c>
      <c r="AZ1905">
        <v>0</v>
      </c>
      <c r="BA1905">
        <v>0</v>
      </c>
      <c r="BB1905">
        <v>0</v>
      </c>
      <c r="BC1905">
        <v>0</v>
      </c>
      <c r="BD1905">
        <v>0</v>
      </c>
      <c r="BE1905" t="s">
        <v>12609</v>
      </c>
      <c r="BF1905" s="61">
        <v>305</v>
      </c>
      <c r="BU1905" s="61">
        <v>783</v>
      </c>
    </row>
    <row r="1906" spans="1:78" x14ac:dyDescent="0.35">
      <c r="A1906">
        <v>1904</v>
      </c>
      <c r="B1906" t="s">
        <v>7967</v>
      </c>
      <c r="C1906" t="s">
        <v>84</v>
      </c>
      <c r="D1906" t="s">
        <v>85</v>
      </c>
      <c r="E1906">
        <v>2000</v>
      </c>
      <c r="F1906" s="66"/>
      <c r="H1906">
        <v>17</v>
      </c>
      <c r="I1906" t="s">
        <v>113</v>
      </c>
      <c r="J1906">
        <v>0</v>
      </c>
      <c r="K1906">
        <v>0</v>
      </c>
      <c r="M1906" t="s">
        <v>40</v>
      </c>
      <c r="N1906" t="s">
        <v>353</v>
      </c>
      <c r="O1906" t="s">
        <v>357</v>
      </c>
      <c r="P1906" t="s">
        <v>351</v>
      </c>
      <c r="Q1906">
        <v>2</v>
      </c>
      <c r="R1906">
        <v>1</v>
      </c>
      <c r="S1906" t="s">
        <v>161</v>
      </c>
      <c r="T1906">
        <v>1</v>
      </c>
      <c r="U1906">
        <v>6</v>
      </c>
      <c r="V1906">
        <v>6</v>
      </c>
      <c r="W1906" t="s">
        <v>161</v>
      </c>
      <c r="X1906">
        <v>6</v>
      </c>
      <c r="Y1906">
        <v>42765</v>
      </c>
      <c r="Z1906">
        <v>2017</v>
      </c>
      <c r="AA1906">
        <v>88.455130999999994</v>
      </c>
      <c r="AB1906">
        <v>88.455130999999994</v>
      </c>
      <c r="AC1906" t="s">
        <v>7046</v>
      </c>
      <c r="AI1906">
        <v>3</v>
      </c>
      <c r="AJ1906">
        <v>0</v>
      </c>
      <c r="AK1906">
        <v>0</v>
      </c>
      <c r="AL1906">
        <v>0</v>
      </c>
      <c r="AM1906">
        <v>0</v>
      </c>
      <c r="AN1906">
        <v>0</v>
      </c>
      <c r="AO1906">
        <v>0</v>
      </c>
      <c r="AP1906">
        <v>0</v>
      </c>
      <c r="AQ1906">
        <v>0</v>
      </c>
      <c r="AR1906">
        <v>0</v>
      </c>
      <c r="AS1906">
        <v>0</v>
      </c>
      <c r="AT1906">
        <v>0</v>
      </c>
      <c r="AU1906">
        <v>0</v>
      </c>
      <c r="AV1906">
        <v>0</v>
      </c>
      <c r="AW1906">
        <v>0</v>
      </c>
      <c r="AX1906">
        <v>0</v>
      </c>
      <c r="AY1906">
        <v>0</v>
      </c>
      <c r="AZ1906">
        <v>0</v>
      </c>
      <c r="BA1906">
        <v>0</v>
      </c>
      <c r="BB1906">
        <v>0</v>
      </c>
      <c r="BC1906">
        <v>0</v>
      </c>
      <c r="BD1906">
        <v>1</v>
      </c>
      <c r="BE1906" t="s">
        <v>12588</v>
      </c>
      <c r="BZ1906" s="61">
        <v>4018</v>
      </c>
    </row>
    <row r="1907" spans="1:78" x14ac:dyDescent="0.35">
      <c r="A1907">
        <v>1905</v>
      </c>
      <c r="B1907" t="s">
        <v>7972</v>
      </c>
      <c r="C1907" t="s">
        <v>84</v>
      </c>
      <c r="D1907" t="s">
        <v>116</v>
      </c>
      <c r="E1907">
        <v>2005</v>
      </c>
      <c r="F1907" s="66"/>
      <c r="H1907">
        <v>12</v>
      </c>
      <c r="I1907" t="s">
        <v>113</v>
      </c>
      <c r="J1907">
        <v>0</v>
      </c>
      <c r="K1907">
        <v>0</v>
      </c>
      <c r="M1907" t="s">
        <v>107</v>
      </c>
      <c r="N1907" t="s">
        <v>108</v>
      </c>
      <c r="O1907" t="s">
        <v>121</v>
      </c>
      <c r="P1907" t="s">
        <v>3608</v>
      </c>
      <c r="Q1907">
        <v>1</v>
      </c>
      <c r="R1907">
        <v>3</v>
      </c>
      <c r="S1907" t="s">
        <v>140</v>
      </c>
      <c r="T1907">
        <v>4</v>
      </c>
      <c r="U1907">
        <v>78</v>
      </c>
      <c r="V1907">
        <v>26</v>
      </c>
      <c r="W1907" t="s">
        <v>140</v>
      </c>
      <c r="X1907">
        <v>40</v>
      </c>
      <c r="Y1907">
        <v>42850</v>
      </c>
      <c r="Z1907">
        <v>2017</v>
      </c>
      <c r="AA1907">
        <v>230</v>
      </c>
      <c r="AB1907">
        <v>230</v>
      </c>
      <c r="AC1907" t="s">
        <v>7971</v>
      </c>
      <c r="AI1907">
        <v>78</v>
      </c>
      <c r="AJ1907">
        <v>0</v>
      </c>
      <c r="AK1907">
        <v>0</v>
      </c>
      <c r="AL1907">
        <v>0</v>
      </c>
      <c r="AM1907">
        <v>0</v>
      </c>
      <c r="AN1907">
        <v>0</v>
      </c>
      <c r="AO1907">
        <v>0</v>
      </c>
      <c r="AP1907">
        <v>0</v>
      </c>
      <c r="AQ1907">
        <v>0</v>
      </c>
      <c r="AR1907">
        <v>0</v>
      </c>
      <c r="AS1907">
        <v>0</v>
      </c>
      <c r="AT1907">
        <v>0</v>
      </c>
      <c r="AU1907">
        <v>0</v>
      </c>
      <c r="AV1907">
        <v>0</v>
      </c>
      <c r="AW1907">
        <v>0</v>
      </c>
      <c r="AX1907">
        <v>0</v>
      </c>
      <c r="AY1907">
        <v>0</v>
      </c>
      <c r="AZ1907">
        <v>1</v>
      </c>
      <c r="BA1907">
        <v>2</v>
      </c>
      <c r="BB1907">
        <v>0</v>
      </c>
      <c r="BC1907">
        <v>0</v>
      </c>
      <c r="BD1907">
        <v>0</v>
      </c>
      <c r="BE1907" t="s">
        <v>12899</v>
      </c>
      <c r="BV1907" s="61">
        <v>2687</v>
      </c>
      <c r="BW1907" s="61">
        <v>3470</v>
      </c>
    </row>
    <row r="1908" spans="1:78" x14ac:dyDescent="0.35">
      <c r="A1908">
        <v>1906</v>
      </c>
      <c r="B1908" t="s">
        <v>7976</v>
      </c>
      <c r="C1908" t="s">
        <v>84</v>
      </c>
      <c r="D1908" t="s">
        <v>85</v>
      </c>
      <c r="E1908">
        <v>2013</v>
      </c>
      <c r="F1908" s="66"/>
      <c r="H1908">
        <v>6</v>
      </c>
      <c r="I1908" t="s">
        <v>49</v>
      </c>
      <c r="J1908">
        <v>0</v>
      </c>
      <c r="K1908">
        <v>0</v>
      </c>
      <c r="M1908" t="s">
        <v>40</v>
      </c>
      <c r="N1908" t="s">
        <v>86</v>
      </c>
      <c r="O1908" t="s">
        <v>92</v>
      </c>
      <c r="P1908" t="s">
        <v>86</v>
      </c>
      <c r="Q1908">
        <v>1</v>
      </c>
      <c r="R1908">
        <v>1</v>
      </c>
      <c r="S1908" t="s">
        <v>140</v>
      </c>
      <c r="T1908">
        <v>2</v>
      </c>
      <c r="U1908">
        <v>3</v>
      </c>
      <c r="V1908">
        <v>3</v>
      </c>
      <c r="W1908" t="s">
        <v>140</v>
      </c>
      <c r="X1908">
        <v>3</v>
      </c>
      <c r="AI1908">
        <v>3</v>
      </c>
      <c r="AJ1908">
        <v>0</v>
      </c>
      <c r="AK1908">
        <v>0</v>
      </c>
      <c r="AL1908">
        <v>0</v>
      </c>
      <c r="AM1908">
        <v>0</v>
      </c>
      <c r="AN1908">
        <v>0</v>
      </c>
      <c r="AO1908">
        <v>0</v>
      </c>
      <c r="AP1908">
        <v>0</v>
      </c>
      <c r="AQ1908">
        <v>0</v>
      </c>
      <c r="AR1908">
        <v>0</v>
      </c>
      <c r="AS1908">
        <v>0</v>
      </c>
      <c r="AT1908">
        <v>0</v>
      </c>
      <c r="AU1908">
        <v>0</v>
      </c>
      <c r="AV1908">
        <v>0</v>
      </c>
      <c r="AW1908">
        <v>0</v>
      </c>
      <c r="AX1908">
        <v>0</v>
      </c>
      <c r="AY1908">
        <v>0</v>
      </c>
      <c r="AZ1908">
        <v>0</v>
      </c>
      <c r="BA1908">
        <v>1</v>
      </c>
      <c r="BB1908">
        <v>0</v>
      </c>
      <c r="BC1908">
        <v>0</v>
      </c>
      <c r="BD1908">
        <v>0</v>
      </c>
      <c r="BE1908" t="s">
        <v>12751</v>
      </c>
      <c r="BW1908" s="61">
        <v>1597</v>
      </c>
    </row>
    <row r="1909" spans="1:78" x14ac:dyDescent="0.35">
      <c r="A1909">
        <v>1907</v>
      </c>
      <c r="B1909" t="s">
        <v>7981</v>
      </c>
      <c r="C1909" t="s">
        <v>84</v>
      </c>
      <c r="D1909" t="s">
        <v>116</v>
      </c>
      <c r="E1909">
        <v>2015</v>
      </c>
      <c r="F1909" s="66"/>
      <c r="H1909">
        <v>4</v>
      </c>
      <c r="I1909" t="s">
        <v>49</v>
      </c>
      <c r="J1909">
        <v>0</v>
      </c>
      <c r="K1909">
        <v>0</v>
      </c>
      <c r="M1909" t="s">
        <v>107</v>
      </c>
      <c r="N1909" t="s">
        <v>108</v>
      </c>
      <c r="O1909" t="s">
        <v>544</v>
      </c>
      <c r="P1909" t="s">
        <v>7980</v>
      </c>
      <c r="Q1909">
        <v>1</v>
      </c>
      <c r="R1909">
        <v>2</v>
      </c>
      <c r="S1909" t="s">
        <v>131</v>
      </c>
      <c r="T1909">
        <v>2</v>
      </c>
      <c r="U1909">
        <v>0</v>
      </c>
      <c r="V1909">
        <v>0</v>
      </c>
      <c r="W1909" t="s">
        <v>131</v>
      </c>
      <c r="X1909">
        <v>0</v>
      </c>
      <c r="AI1909">
        <v>0</v>
      </c>
      <c r="AJ1909">
        <v>0</v>
      </c>
      <c r="AK1909">
        <v>0</v>
      </c>
      <c r="AL1909">
        <v>0</v>
      </c>
      <c r="AM1909">
        <v>0</v>
      </c>
      <c r="AN1909">
        <v>0</v>
      </c>
      <c r="AO1909">
        <v>0</v>
      </c>
      <c r="AP1909">
        <v>0</v>
      </c>
      <c r="AQ1909">
        <v>0</v>
      </c>
      <c r="AR1909">
        <v>0</v>
      </c>
      <c r="AS1909">
        <v>0</v>
      </c>
      <c r="AT1909">
        <v>0</v>
      </c>
      <c r="AU1909">
        <v>0</v>
      </c>
      <c r="AV1909">
        <v>0</v>
      </c>
      <c r="AW1909">
        <v>0</v>
      </c>
      <c r="AX1909">
        <v>0</v>
      </c>
      <c r="AY1909">
        <v>1</v>
      </c>
      <c r="AZ1909">
        <v>1</v>
      </c>
      <c r="BA1909">
        <v>0</v>
      </c>
      <c r="BB1909">
        <v>0</v>
      </c>
      <c r="BC1909">
        <v>0</v>
      </c>
      <c r="BD1909">
        <v>0</v>
      </c>
      <c r="BE1909" t="s">
        <v>12597</v>
      </c>
      <c r="BU1909" s="61">
        <v>334</v>
      </c>
      <c r="BV1909" s="61">
        <v>1120</v>
      </c>
    </row>
    <row r="1910" spans="1:78" x14ac:dyDescent="0.35">
      <c r="A1910">
        <v>1908</v>
      </c>
      <c r="B1910" t="s">
        <v>7985</v>
      </c>
      <c r="C1910" t="s">
        <v>36</v>
      </c>
      <c r="D1910" t="s">
        <v>37</v>
      </c>
      <c r="E1910">
        <v>2013</v>
      </c>
      <c r="F1910" s="66"/>
      <c r="H1910">
        <v>6</v>
      </c>
      <c r="I1910" t="s">
        <v>49</v>
      </c>
      <c r="J1910">
        <v>0</v>
      </c>
      <c r="K1910">
        <v>0</v>
      </c>
      <c r="M1910" t="s">
        <v>107</v>
      </c>
      <c r="N1910" t="s">
        <v>108</v>
      </c>
      <c r="O1910" t="s">
        <v>121</v>
      </c>
      <c r="P1910" t="s">
        <v>5568</v>
      </c>
      <c r="Q1910">
        <v>2</v>
      </c>
      <c r="R1910">
        <v>3</v>
      </c>
      <c r="S1910" t="s">
        <v>71</v>
      </c>
      <c r="T1910">
        <v>10</v>
      </c>
      <c r="U1910">
        <v>7.0229650000000001</v>
      </c>
      <c r="V1910">
        <v>2.3409883333333328</v>
      </c>
      <c r="W1910" t="s">
        <v>71</v>
      </c>
      <c r="X1910">
        <v>6.902965</v>
      </c>
      <c r="AI1910">
        <v>3.5114825000000001</v>
      </c>
      <c r="AJ1910">
        <v>0</v>
      </c>
      <c r="AK1910">
        <v>0</v>
      </c>
      <c r="AL1910">
        <v>0</v>
      </c>
      <c r="AM1910">
        <v>0</v>
      </c>
      <c r="AN1910">
        <v>0</v>
      </c>
      <c r="AO1910">
        <v>0</v>
      </c>
      <c r="AP1910">
        <v>0</v>
      </c>
      <c r="AQ1910">
        <v>0</v>
      </c>
      <c r="AR1910">
        <v>0</v>
      </c>
      <c r="AS1910">
        <v>0</v>
      </c>
      <c r="AT1910">
        <v>0</v>
      </c>
      <c r="AU1910">
        <v>0</v>
      </c>
      <c r="AV1910">
        <v>0</v>
      </c>
      <c r="AW1910">
        <v>0</v>
      </c>
      <c r="AX1910">
        <v>0</v>
      </c>
      <c r="AY1910">
        <v>3</v>
      </c>
      <c r="AZ1910">
        <v>0</v>
      </c>
      <c r="BA1910">
        <v>0</v>
      </c>
      <c r="BB1910">
        <v>0</v>
      </c>
      <c r="BC1910">
        <v>0</v>
      </c>
      <c r="BD1910">
        <v>0</v>
      </c>
      <c r="BE1910" t="s">
        <v>12602</v>
      </c>
      <c r="BU1910" s="61">
        <v>2064</v>
      </c>
    </row>
    <row r="1911" spans="1:78" x14ac:dyDescent="0.35">
      <c r="A1911">
        <v>1909</v>
      </c>
      <c r="B1911" t="s">
        <v>7990</v>
      </c>
      <c r="C1911" t="s">
        <v>84</v>
      </c>
      <c r="D1911" t="s">
        <v>116</v>
      </c>
      <c r="E1911">
        <v>2009</v>
      </c>
      <c r="F1911" s="66"/>
      <c r="H1911">
        <v>10</v>
      </c>
      <c r="I1911" t="s">
        <v>49</v>
      </c>
      <c r="J1911">
        <v>0</v>
      </c>
      <c r="K1911">
        <v>0</v>
      </c>
      <c r="M1911" t="s">
        <v>107</v>
      </c>
      <c r="N1911" t="s">
        <v>108</v>
      </c>
      <c r="O1911" t="s">
        <v>121</v>
      </c>
      <c r="P1911" t="s">
        <v>7989</v>
      </c>
      <c r="Q1911">
        <v>1</v>
      </c>
      <c r="R1911">
        <v>1</v>
      </c>
      <c r="S1911" t="s">
        <v>131</v>
      </c>
      <c r="T1911">
        <v>2</v>
      </c>
      <c r="U1911">
        <v>0.52500000000000002</v>
      </c>
      <c r="V1911">
        <v>0.52500000000000002</v>
      </c>
      <c r="W1911" t="s">
        <v>131</v>
      </c>
      <c r="X1911">
        <v>0.52500000000000002</v>
      </c>
      <c r="AI1911">
        <v>0.52500000000000002</v>
      </c>
      <c r="AJ1911">
        <v>0</v>
      </c>
      <c r="AK1911">
        <v>0</v>
      </c>
      <c r="AL1911">
        <v>0</v>
      </c>
      <c r="AM1911">
        <v>0</v>
      </c>
      <c r="AN1911">
        <v>0</v>
      </c>
      <c r="AO1911">
        <v>0</v>
      </c>
      <c r="AP1911">
        <v>0</v>
      </c>
      <c r="AQ1911">
        <v>0</v>
      </c>
      <c r="AR1911">
        <v>0</v>
      </c>
      <c r="AS1911">
        <v>0</v>
      </c>
      <c r="AT1911">
        <v>0</v>
      </c>
      <c r="AU1911">
        <v>0</v>
      </c>
      <c r="AV1911">
        <v>0</v>
      </c>
      <c r="AW1911">
        <v>0</v>
      </c>
      <c r="AX1911">
        <v>0</v>
      </c>
      <c r="AY1911">
        <v>0</v>
      </c>
      <c r="AZ1911">
        <v>1</v>
      </c>
      <c r="BA1911">
        <v>0</v>
      </c>
      <c r="BB1911">
        <v>0</v>
      </c>
      <c r="BC1911">
        <v>0</v>
      </c>
      <c r="BD1911">
        <v>0</v>
      </c>
      <c r="BE1911" t="s">
        <v>12585</v>
      </c>
      <c r="BV1911" s="61">
        <v>1750</v>
      </c>
    </row>
    <row r="1912" spans="1:78" x14ac:dyDescent="0.35">
      <c r="A1912">
        <v>1910</v>
      </c>
      <c r="B1912" t="s">
        <v>7995</v>
      </c>
      <c r="C1912" t="s">
        <v>36</v>
      </c>
      <c r="D1912" t="s">
        <v>52</v>
      </c>
      <c r="E1912">
        <v>2016</v>
      </c>
      <c r="F1912" s="66"/>
      <c r="H1912">
        <v>3</v>
      </c>
      <c r="I1912" t="s">
        <v>49</v>
      </c>
      <c r="J1912">
        <v>0</v>
      </c>
      <c r="K1912">
        <v>0</v>
      </c>
      <c r="M1912" t="s">
        <v>40</v>
      </c>
      <c r="N1912" t="s">
        <v>3104</v>
      </c>
      <c r="O1912" t="s">
        <v>7998</v>
      </c>
      <c r="P1912" t="s">
        <v>7994</v>
      </c>
      <c r="Q1912">
        <v>1</v>
      </c>
      <c r="R1912">
        <v>1</v>
      </c>
      <c r="S1912" t="s">
        <v>71</v>
      </c>
      <c r="T1912">
        <v>3</v>
      </c>
      <c r="U1912">
        <v>1.1000000000000001</v>
      </c>
      <c r="V1912">
        <v>1.1000000000000001</v>
      </c>
      <c r="W1912" t="s">
        <v>71</v>
      </c>
      <c r="X1912">
        <v>1.1000000000000001</v>
      </c>
      <c r="AI1912">
        <v>1.1000000000000001</v>
      </c>
      <c r="AJ1912">
        <v>0</v>
      </c>
      <c r="AK1912">
        <v>0</v>
      </c>
      <c r="AL1912">
        <v>0</v>
      </c>
      <c r="AM1912">
        <v>0</v>
      </c>
      <c r="AN1912">
        <v>0</v>
      </c>
      <c r="AO1912">
        <v>0</v>
      </c>
      <c r="AP1912">
        <v>0</v>
      </c>
      <c r="AQ1912">
        <v>0</v>
      </c>
      <c r="AR1912">
        <v>0</v>
      </c>
      <c r="AS1912">
        <v>0</v>
      </c>
      <c r="AT1912">
        <v>0</v>
      </c>
      <c r="AU1912">
        <v>0</v>
      </c>
      <c r="AV1912">
        <v>0</v>
      </c>
      <c r="AW1912">
        <v>0</v>
      </c>
      <c r="AX1912">
        <v>0</v>
      </c>
      <c r="AY1912">
        <v>1</v>
      </c>
      <c r="AZ1912">
        <v>0</v>
      </c>
      <c r="BA1912">
        <v>0</v>
      </c>
      <c r="BB1912">
        <v>0</v>
      </c>
      <c r="BC1912">
        <v>0</v>
      </c>
      <c r="BD1912">
        <v>0</v>
      </c>
      <c r="BE1912" t="s">
        <v>12579</v>
      </c>
      <c r="BU1912" s="61">
        <v>1022</v>
      </c>
    </row>
    <row r="1913" spans="1:78" x14ac:dyDescent="0.35">
      <c r="A1913">
        <v>1911</v>
      </c>
      <c r="B1913" t="s">
        <v>8000</v>
      </c>
      <c r="C1913" t="s">
        <v>36</v>
      </c>
      <c r="D1913" t="s">
        <v>202</v>
      </c>
      <c r="E1913">
        <v>2005</v>
      </c>
      <c r="F1913" s="66"/>
      <c r="H1913">
        <v>14</v>
      </c>
      <c r="I1913" t="s">
        <v>49</v>
      </c>
      <c r="J1913">
        <v>0</v>
      </c>
      <c r="K1913">
        <v>0</v>
      </c>
      <c r="M1913" t="s">
        <v>107</v>
      </c>
      <c r="N1913" t="s">
        <v>108</v>
      </c>
      <c r="O1913" t="s">
        <v>2268</v>
      </c>
      <c r="P1913" t="s">
        <v>2265</v>
      </c>
      <c r="Q1913">
        <v>2</v>
      </c>
      <c r="R1913">
        <v>1</v>
      </c>
      <c r="S1913" t="s">
        <v>71</v>
      </c>
      <c r="T1913">
        <v>1</v>
      </c>
      <c r="U1913">
        <v>0</v>
      </c>
      <c r="V1913">
        <v>0</v>
      </c>
      <c r="W1913" t="s">
        <v>71</v>
      </c>
      <c r="X1913">
        <v>0</v>
      </c>
      <c r="AI1913">
        <v>0</v>
      </c>
      <c r="AJ1913">
        <v>0</v>
      </c>
      <c r="AK1913">
        <v>0</v>
      </c>
      <c r="AL1913">
        <v>0</v>
      </c>
      <c r="AM1913">
        <v>0</v>
      </c>
      <c r="AN1913">
        <v>0</v>
      </c>
      <c r="AO1913">
        <v>0</v>
      </c>
      <c r="AP1913">
        <v>0</v>
      </c>
      <c r="AQ1913">
        <v>0</v>
      </c>
      <c r="AR1913">
        <v>0</v>
      </c>
      <c r="AS1913">
        <v>0</v>
      </c>
      <c r="AT1913">
        <v>0</v>
      </c>
      <c r="AU1913">
        <v>0</v>
      </c>
      <c r="AV1913">
        <v>0</v>
      </c>
      <c r="AW1913">
        <v>0</v>
      </c>
      <c r="AX1913">
        <v>0</v>
      </c>
      <c r="AY1913">
        <v>1</v>
      </c>
      <c r="AZ1913">
        <v>0</v>
      </c>
      <c r="BA1913">
        <v>0</v>
      </c>
      <c r="BB1913">
        <v>0</v>
      </c>
      <c r="BC1913">
        <v>0</v>
      </c>
      <c r="BD1913">
        <v>0</v>
      </c>
      <c r="BE1913" t="s">
        <v>12579</v>
      </c>
      <c r="BU1913" s="61">
        <v>2191</v>
      </c>
    </row>
    <row r="1914" spans="1:78" x14ac:dyDescent="0.35">
      <c r="A1914">
        <v>1912</v>
      </c>
      <c r="B1914" t="s">
        <v>8003</v>
      </c>
      <c r="C1914" t="s">
        <v>74</v>
      </c>
      <c r="D1914" t="s">
        <v>147</v>
      </c>
      <c r="E1914">
        <v>2014</v>
      </c>
      <c r="F1914" s="66"/>
      <c r="H1914">
        <v>5</v>
      </c>
      <c r="I1914" t="s">
        <v>49</v>
      </c>
      <c r="J1914">
        <v>0</v>
      </c>
      <c r="K1914">
        <v>0</v>
      </c>
      <c r="M1914" t="s">
        <v>107</v>
      </c>
      <c r="N1914" t="s">
        <v>108</v>
      </c>
      <c r="O1914" t="s">
        <v>152</v>
      </c>
      <c r="P1914" t="s">
        <v>148</v>
      </c>
      <c r="Q1914">
        <v>1</v>
      </c>
      <c r="R1914">
        <v>4</v>
      </c>
      <c r="S1914" t="s">
        <v>161</v>
      </c>
      <c r="T1914">
        <v>5</v>
      </c>
      <c r="U1914">
        <v>4.7</v>
      </c>
      <c r="V1914">
        <v>1.175</v>
      </c>
      <c r="W1914" t="s">
        <v>131</v>
      </c>
      <c r="X1914">
        <v>1.6</v>
      </c>
      <c r="AI1914">
        <v>4.7</v>
      </c>
      <c r="AJ1914">
        <v>0</v>
      </c>
      <c r="AK1914">
        <v>0</v>
      </c>
      <c r="AL1914">
        <v>0</v>
      </c>
      <c r="AM1914">
        <v>0</v>
      </c>
      <c r="AN1914">
        <v>0</v>
      </c>
      <c r="AO1914">
        <v>0</v>
      </c>
      <c r="AP1914">
        <v>0</v>
      </c>
      <c r="AQ1914">
        <v>0</v>
      </c>
      <c r="AR1914">
        <v>0</v>
      </c>
      <c r="AS1914">
        <v>0</v>
      </c>
      <c r="AT1914">
        <v>0</v>
      </c>
      <c r="AU1914">
        <v>0</v>
      </c>
      <c r="AV1914">
        <v>0</v>
      </c>
      <c r="AW1914">
        <v>0</v>
      </c>
      <c r="AX1914">
        <v>0</v>
      </c>
      <c r="AY1914">
        <v>2</v>
      </c>
      <c r="AZ1914">
        <v>1</v>
      </c>
      <c r="BA1914">
        <v>0</v>
      </c>
      <c r="BB1914">
        <v>0</v>
      </c>
      <c r="BC1914">
        <v>0</v>
      </c>
      <c r="BD1914">
        <v>1</v>
      </c>
      <c r="BE1914" t="s">
        <v>13202</v>
      </c>
      <c r="BU1914" s="61">
        <v>678</v>
      </c>
      <c r="BV1914" s="61">
        <v>831</v>
      </c>
      <c r="BZ1914" s="61">
        <v>1037</v>
      </c>
    </row>
    <row r="1915" spans="1:78" x14ac:dyDescent="0.35">
      <c r="A1915">
        <v>1913</v>
      </c>
      <c r="B1915" t="s">
        <v>8007</v>
      </c>
      <c r="C1915" t="s">
        <v>84</v>
      </c>
      <c r="D1915" t="s">
        <v>116</v>
      </c>
      <c r="E1915">
        <v>2010</v>
      </c>
      <c r="F1915" s="66"/>
      <c r="H1915">
        <v>9</v>
      </c>
      <c r="I1915" t="s">
        <v>49</v>
      </c>
      <c r="J1915">
        <v>0</v>
      </c>
      <c r="K1915">
        <v>0</v>
      </c>
      <c r="M1915" t="s">
        <v>54</v>
      </c>
      <c r="N1915" t="s">
        <v>55</v>
      </c>
      <c r="O1915" t="s">
        <v>3338</v>
      </c>
      <c r="P1915" t="s">
        <v>3334</v>
      </c>
      <c r="Q1915">
        <v>1</v>
      </c>
      <c r="R1915">
        <v>5</v>
      </c>
      <c r="T1915">
        <v>5</v>
      </c>
      <c r="U1915">
        <v>9.14663</v>
      </c>
      <c r="V1915">
        <v>1.829326</v>
      </c>
      <c r="W1915" t="s">
        <v>9031</v>
      </c>
      <c r="X1915">
        <v>3.5</v>
      </c>
      <c r="AI1915">
        <v>9.14663</v>
      </c>
      <c r="AJ1915">
        <v>0</v>
      </c>
      <c r="AK1915">
        <v>0</v>
      </c>
      <c r="AL1915">
        <v>0</v>
      </c>
      <c r="AM1915">
        <v>0</v>
      </c>
      <c r="AN1915">
        <v>0</v>
      </c>
      <c r="AO1915">
        <v>0</v>
      </c>
      <c r="AP1915">
        <v>0</v>
      </c>
      <c r="AQ1915">
        <v>0</v>
      </c>
      <c r="AR1915">
        <v>0</v>
      </c>
      <c r="AS1915">
        <v>0</v>
      </c>
      <c r="AT1915">
        <v>0</v>
      </c>
      <c r="AU1915">
        <v>0</v>
      </c>
      <c r="AV1915">
        <v>0</v>
      </c>
      <c r="AW1915">
        <v>0</v>
      </c>
      <c r="AX1915">
        <v>0</v>
      </c>
      <c r="AY1915">
        <v>3</v>
      </c>
      <c r="AZ1915">
        <v>0</v>
      </c>
      <c r="BA1915">
        <v>0</v>
      </c>
      <c r="BB1915">
        <v>0</v>
      </c>
      <c r="BC1915">
        <v>2</v>
      </c>
      <c r="BD1915">
        <v>0</v>
      </c>
      <c r="BE1915" t="s">
        <v>13203</v>
      </c>
      <c r="BU1915" s="61">
        <v>1370</v>
      </c>
      <c r="BY1915" s="61">
        <v>1795</v>
      </c>
    </row>
    <row r="1916" spans="1:78" x14ac:dyDescent="0.35">
      <c r="A1916">
        <v>1914</v>
      </c>
      <c r="B1916" t="s">
        <v>8011</v>
      </c>
      <c r="C1916" t="s">
        <v>36</v>
      </c>
      <c r="D1916" t="s">
        <v>52</v>
      </c>
      <c r="E1916" t="s">
        <v>47</v>
      </c>
      <c r="F1916" s="66"/>
      <c r="I1916" t="s">
        <v>49</v>
      </c>
      <c r="J1916">
        <v>0</v>
      </c>
      <c r="K1916">
        <v>0</v>
      </c>
      <c r="M1916" t="s">
        <v>615</v>
      </c>
      <c r="N1916" t="s">
        <v>3783</v>
      </c>
      <c r="O1916" t="s">
        <v>3781</v>
      </c>
      <c r="P1916" t="s">
        <v>3781</v>
      </c>
      <c r="Q1916">
        <v>1</v>
      </c>
      <c r="R1916">
        <v>1</v>
      </c>
      <c r="T1916">
        <v>0</v>
      </c>
      <c r="U1916">
        <v>0</v>
      </c>
      <c r="V1916">
        <v>0</v>
      </c>
      <c r="W1916" t="s">
        <v>9031</v>
      </c>
      <c r="X1916">
        <v>0</v>
      </c>
      <c r="AI1916">
        <v>0</v>
      </c>
      <c r="AJ1916">
        <v>0</v>
      </c>
      <c r="AK1916">
        <v>0</v>
      </c>
      <c r="AL1916">
        <v>0</v>
      </c>
      <c r="AM1916">
        <v>0</v>
      </c>
      <c r="AN1916">
        <v>0</v>
      </c>
      <c r="AO1916">
        <v>0</v>
      </c>
      <c r="AP1916">
        <v>0</v>
      </c>
      <c r="AQ1916">
        <v>0</v>
      </c>
      <c r="AR1916">
        <v>0</v>
      </c>
      <c r="AS1916">
        <v>0</v>
      </c>
      <c r="AT1916">
        <v>0</v>
      </c>
      <c r="AU1916">
        <v>0</v>
      </c>
      <c r="AV1916">
        <v>0</v>
      </c>
      <c r="AW1916">
        <v>0</v>
      </c>
      <c r="AX1916">
        <v>0</v>
      </c>
      <c r="AY1916">
        <v>0</v>
      </c>
      <c r="AZ1916">
        <v>0</v>
      </c>
      <c r="BA1916">
        <v>0</v>
      </c>
      <c r="BB1916">
        <v>0</v>
      </c>
      <c r="BC1916">
        <v>1</v>
      </c>
      <c r="BD1916">
        <v>0</v>
      </c>
      <c r="BE1916" t="s">
        <v>12580</v>
      </c>
    </row>
    <row r="1917" spans="1:78" x14ac:dyDescent="0.35">
      <c r="A1917">
        <v>1915</v>
      </c>
      <c r="B1917" t="s">
        <v>8014</v>
      </c>
      <c r="C1917" t="s">
        <v>36</v>
      </c>
      <c r="D1917" t="s">
        <v>202</v>
      </c>
      <c r="E1917">
        <v>2003</v>
      </c>
      <c r="F1917" s="66"/>
      <c r="H1917">
        <v>16</v>
      </c>
      <c r="I1917" t="s">
        <v>49</v>
      </c>
      <c r="J1917">
        <v>0</v>
      </c>
      <c r="K1917">
        <v>0</v>
      </c>
      <c r="M1917" t="s">
        <v>107</v>
      </c>
      <c r="N1917" t="s">
        <v>108</v>
      </c>
      <c r="O1917" t="s">
        <v>152</v>
      </c>
      <c r="P1917" t="s">
        <v>148</v>
      </c>
      <c r="Q1917">
        <v>1</v>
      </c>
      <c r="R1917">
        <v>1</v>
      </c>
      <c r="S1917" t="s">
        <v>71</v>
      </c>
      <c r="T1917">
        <v>1</v>
      </c>
      <c r="U1917">
        <v>0</v>
      </c>
      <c r="V1917">
        <v>0</v>
      </c>
      <c r="W1917" t="s">
        <v>71</v>
      </c>
      <c r="X1917">
        <v>0</v>
      </c>
      <c r="AI1917">
        <v>0</v>
      </c>
      <c r="AJ1917">
        <v>0</v>
      </c>
      <c r="AK1917">
        <v>0</v>
      </c>
      <c r="AL1917">
        <v>0</v>
      </c>
      <c r="AM1917">
        <v>0</v>
      </c>
      <c r="AN1917">
        <v>0</v>
      </c>
      <c r="AO1917">
        <v>0</v>
      </c>
      <c r="AP1917">
        <v>0</v>
      </c>
      <c r="AQ1917">
        <v>0</v>
      </c>
      <c r="AR1917">
        <v>0</v>
      </c>
      <c r="AS1917">
        <v>0</v>
      </c>
      <c r="AT1917">
        <v>0</v>
      </c>
      <c r="AU1917">
        <v>0</v>
      </c>
      <c r="AV1917">
        <v>0</v>
      </c>
      <c r="AW1917">
        <v>0</v>
      </c>
      <c r="AX1917">
        <v>0</v>
      </c>
      <c r="AY1917">
        <v>1</v>
      </c>
      <c r="AZ1917">
        <v>0</v>
      </c>
      <c r="BA1917">
        <v>0</v>
      </c>
      <c r="BB1917">
        <v>0</v>
      </c>
      <c r="BC1917">
        <v>0</v>
      </c>
      <c r="BD1917">
        <v>0</v>
      </c>
      <c r="BE1917" t="s">
        <v>12579</v>
      </c>
      <c r="BU1917" s="61">
        <v>2829</v>
      </c>
    </row>
    <row r="1918" spans="1:78" x14ac:dyDescent="0.35">
      <c r="A1918">
        <v>1916</v>
      </c>
      <c r="B1918" t="s">
        <v>8018</v>
      </c>
      <c r="C1918" t="s">
        <v>155</v>
      </c>
      <c r="D1918" t="s">
        <v>156</v>
      </c>
      <c r="E1918">
        <v>2013</v>
      </c>
      <c r="F1918" s="66"/>
      <c r="H1918">
        <v>6</v>
      </c>
      <c r="I1918" t="s">
        <v>49</v>
      </c>
      <c r="J1918">
        <v>0</v>
      </c>
      <c r="K1918">
        <v>0</v>
      </c>
      <c r="M1918" t="s">
        <v>107</v>
      </c>
      <c r="N1918" t="s">
        <v>108</v>
      </c>
      <c r="O1918" t="s">
        <v>121</v>
      </c>
      <c r="P1918" t="s">
        <v>142</v>
      </c>
      <c r="Q1918">
        <v>1</v>
      </c>
      <c r="R1918">
        <v>2</v>
      </c>
      <c r="S1918" t="s">
        <v>59</v>
      </c>
      <c r="T1918">
        <v>0</v>
      </c>
      <c r="U1918">
        <v>2.2999999999999998</v>
      </c>
      <c r="V1918">
        <v>1.1499999999999999</v>
      </c>
      <c r="W1918" t="s">
        <v>9030</v>
      </c>
      <c r="X1918">
        <v>2</v>
      </c>
      <c r="AI1918">
        <v>2.2999999999999998</v>
      </c>
      <c r="AJ1918">
        <v>0</v>
      </c>
      <c r="AK1918">
        <v>0</v>
      </c>
      <c r="AL1918">
        <v>0</v>
      </c>
      <c r="AM1918">
        <v>1</v>
      </c>
      <c r="AN1918">
        <v>0</v>
      </c>
      <c r="AO1918">
        <v>0</v>
      </c>
      <c r="AP1918">
        <v>0</v>
      </c>
      <c r="AQ1918">
        <v>0</v>
      </c>
      <c r="AR1918">
        <v>0</v>
      </c>
      <c r="AS1918">
        <v>0</v>
      </c>
      <c r="AT1918">
        <v>0</v>
      </c>
      <c r="AU1918">
        <v>0</v>
      </c>
      <c r="AV1918">
        <v>0</v>
      </c>
      <c r="AW1918">
        <v>0</v>
      </c>
      <c r="AX1918">
        <v>0</v>
      </c>
      <c r="AY1918">
        <v>1</v>
      </c>
      <c r="AZ1918">
        <v>0</v>
      </c>
      <c r="BA1918">
        <v>0</v>
      </c>
      <c r="BB1918">
        <v>0</v>
      </c>
      <c r="BC1918">
        <v>0</v>
      </c>
      <c r="BD1918">
        <v>0</v>
      </c>
      <c r="BE1918" t="s">
        <v>12620</v>
      </c>
      <c r="BI1918" s="61">
        <v>278</v>
      </c>
      <c r="BU1918" s="61">
        <v>134</v>
      </c>
    </row>
    <row r="1919" spans="1:78" x14ac:dyDescent="0.35">
      <c r="A1919">
        <v>1917</v>
      </c>
      <c r="B1919" t="s">
        <v>8022</v>
      </c>
      <c r="C1919" t="s">
        <v>36</v>
      </c>
      <c r="D1919" t="s">
        <v>37</v>
      </c>
      <c r="E1919">
        <v>2010</v>
      </c>
      <c r="F1919" s="66"/>
      <c r="H1919">
        <v>9</v>
      </c>
      <c r="I1919" t="s">
        <v>49</v>
      </c>
      <c r="J1919">
        <v>0</v>
      </c>
      <c r="K1919">
        <v>1</v>
      </c>
      <c r="M1919" t="s">
        <v>54</v>
      </c>
      <c r="N1919" t="s">
        <v>55</v>
      </c>
      <c r="O1919" t="s">
        <v>8025</v>
      </c>
      <c r="P1919" t="s">
        <v>8021</v>
      </c>
      <c r="Q1919">
        <v>1</v>
      </c>
      <c r="R1919">
        <v>3</v>
      </c>
      <c r="S1919" t="s">
        <v>59</v>
      </c>
      <c r="T1919">
        <v>2</v>
      </c>
      <c r="U1919">
        <v>646.27594899999997</v>
      </c>
      <c r="V1919">
        <v>215.42531633333331</v>
      </c>
      <c r="W1919" t="s">
        <v>9030</v>
      </c>
      <c r="X1919">
        <v>395.01022999999998</v>
      </c>
      <c r="AI1919">
        <v>646.27594899999997</v>
      </c>
      <c r="AJ1919">
        <v>0</v>
      </c>
      <c r="AK1919">
        <v>0</v>
      </c>
      <c r="AL1919">
        <v>0</v>
      </c>
      <c r="AM1919">
        <v>2</v>
      </c>
      <c r="AN1919">
        <v>0</v>
      </c>
      <c r="AO1919">
        <v>0</v>
      </c>
      <c r="AP1919">
        <v>0</v>
      </c>
      <c r="AQ1919">
        <v>0</v>
      </c>
      <c r="AR1919">
        <v>0</v>
      </c>
      <c r="AS1919">
        <v>0</v>
      </c>
      <c r="AT1919">
        <v>0</v>
      </c>
      <c r="AU1919">
        <v>0</v>
      </c>
      <c r="AV1919">
        <v>0</v>
      </c>
      <c r="AW1919">
        <v>0</v>
      </c>
      <c r="AX1919">
        <v>0</v>
      </c>
      <c r="AY1919">
        <v>1</v>
      </c>
      <c r="AZ1919">
        <v>0</v>
      </c>
      <c r="BA1919">
        <v>0</v>
      </c>
      <c r="BB1919">
        <v>0</v>
      </c>
      <c r="BC1919">
        <v>0</v>
      </c>
      <c r="BD1919">
        <v>0</v>
      </c>
      <c r="BE1919" t="s">
        <v>13168</v>
      </c>
      <c r="BI1919" s="61">
        <v>3265</v>
      </c>
      <c r="BU1919" s="61">
        <v>31</v>
      </c>
    </row>
    <row r="1920" spans="1:78" x14ac:dyDescent="0.35">
      <c r="A1920">
        <v>1918</v>
      </c>
      <c r="B1920" t="s">
        <v>8028</v>
      </c>
      <c r="C1920" t="s">
        <v>36</v>
      </c>
      <c r="D1920" t="s">
        <v>52</v>
      </c>
      <c r="E1920">
        <v>2001</v>
      </c>
      <c r="F1920" s="66"/>
      <c r="H1920">
        <v>18</v>
      </c>
      <c r="I1920" t="s">
        <v>49</v>
      </c>
      <c r="J1920">
        <v>0</v>
      </c>
      <c r="K1920">
        <v>0</v>
      </c>
      <c r="M1920" t="s">
        <v>107</v>
      </c>
      <c r="N1920" t="s">
        <v>108</v>
      </c>
      <c r="O1920" t="s">
        <v>168</v>
      </c>
      <c r="P1920" t="s">
        <v>8027</v>
      </c>
      <c r="Q1920">
        <v>1</v>
      </c>
      <c r="R1920">
        <v>2</v>
      </c>
      <c r="S1920" t="s">
        <v>59</v>
      </c>
      <c r="T1920">
        <v>2</v>
      </c>
      <c r="U1920">
        <v>90</v>
      </c>
      <c r="V1920">
        <v>45</v>
      </c>
      <c r="W1920" t="s">
        <v>9030</v>
      </c>
      <c r="X1920">
        <v>90</v>
      </c>
      <c r="AI1920">
        <v>90</v>
      </c>
      <c r="AJ1920">
        <v>0</v>
      </c>
      <c r="AK1920">
        <v>0</v>
      </c>
      <c r="AL1920">
        <v>0</v>
      </c>
      <c r="AM1920">
        <v>1</v>
      </c>
      <c r="AN1920">
        <v>0</v>
      </c>
      <c r="AO1920">
        <v>0</v>
      </c>
      <c r="AP1920">
        <v>0</v>
      </c>
      <c r="AQ1920">
        <v>0</v>
      </c>
      <c r="AR1920">
        <v>0</v>
      </c>
      <c r="AS1920">
        <v>0</v>
      </c>
      <c r="AT1920">
        <v>0</v>
      </c>
      <c r="AU1920">
        <v>0</v>
      </c>
      <c r="AV1920">
        <v>0</v>
      </c>
      <c r="AW1920">
        <v>0</v>
      </c>
      <c r="AX1920">
        <v>0</v>
      </c>
      <c r="AY1920">
        <v>0</v>
      </c>
      <c r="AZ1920">
        <v>1</v>
      </c>
      <c r="BA1920">
        <v>0</v>
      </c>
      <c r="BB1920">
        <v>0</v>
      </c>
      <c r="BC1920">
        <v>0</v>
      </c>
      <c r="BD1920">
        <v>0</v>
      </c>
      <c r="BE1920" t="s">
        <v>12583</v>
      </c>
      <c r="BI1920" s="61">
        <v>3552</v>
      </c>
      <c r="BV1920" s="61">
        <v>1785</v>
      </c>
    </row>
    <row r="1921" spans="1:78" x14ac:dyDescent="0.35">
      <c r="A1921">
        <v>1919</v>
      </c>
      <c r="B1921" t="s">
        <v>8032</v>
      </c>
      <c r="C1921" t="s">
        <v>74</v>
      </c>
      <c r="D1921" t="s">
        <v>147</v>
      </c>
      <c r="E1921">
        <v>2005</v>
      </c>
      <c r="F1921" s="66"/>
      <c r="H1921">
        <v>14</v>
      </c>
      <c r="I1921" t="s">
        <v>49</v>
      </c>
      <c r="J1921">
        <v>0</v>
      </c>
      <c r="K1921">
        <v>0</v>
      </c>
      <c r="M1921" t="s">
        <v>107</v>
      </c>
      <c r="N1921" t="s">
        <v>108</v>
      </c>
      <c r="O1921" t="s">
        <v>121</v>
      </c>
      <c r="P1921" t="s">
        <v>7181</v>
      </c>
      <c r="Q1921">
        <v>1</v>
      </c>
      <c r="R1921">
        <v>3</v>
      </c>
      <c r="S1921" t="s">
        <v>184</v>
      </c>
      <c r="T1921">
        <v>3</v>
      </c>
      <c r="U1921">
        <v>82.5</v>
      </c>
      <c r="V1921">
        <v>27.5</v>
      </c>
      <c r="W1921" t="s">
        <v>9033</v>
      </c>
      <c r="X1921">
        <v>67.5</v>
      </c>
      <c r="AI1921">
        <v>82.5</v>
      </c>
      <c r="AJ1921">
        <v>0</v>
      </c>
      <c r="AK1921">
        <v>0</v>
      </c>
      <c r="AL1921">
        <v>0</v>
      </c>
      <c r="AM1921">
        <v>0</v>
      </c>
      <c r="AN1921">
        <v>0</v>
      </c>
      <c r="AO1921">
        <v>0</v>
      </c>
      <c r="AP1921">
        <v>0</v>
      </c>
      <c r="AQ1921">
        <v>0</v>
      </c>
      <c r="AR1921">
        <v>0</v>
      </c>
      <c r="AS1921">
        <v>0</v>
      </c>
      <c r="AT1921">
        <v>0</v>
      </c>
      <c r="AU1921">
        <v>0</v>
      </c>
      <c r="AV1921">
        <v>1</v>
      </c>
      <c r="AW1921">
        <v>0</v>
      </c>
      <c r="AX1921">
        <v>0</v>
      </c>
      <c r="AY1921">
        <v>0</v>
      </c>
      <c r="AZ1921">
        <v>0</v>
      </c>
      <c r="BA1921">
        <v>0</v>
      </c>
      <c r="BB1921">
        <v>0</v>
      </c>
      <c r="BC1921">
        <v>0</v>
      </c>
      <c r="BD1921">
        <v>2</v>
      </c>
      <c r="BE1921" t="s">
        <v>12674</v>
      </c>
      <c r="BR1921" s="61">
        <v>4981</v>
      </c>
      <c r="BZ1921" s="61">
        <v>3909</v>
      </c>
    </row>
    <row r="1922" spans="1:78" x14ac:dyDescent="0.35">
      <c r="A1922">
        <v>1920</v>
      </c>
      <c r="B1922" t="s">
        <v>8038</v>
      </c>
      <c r="C1922" t="s">
        <v>36</v>
      </c>
      <c r="D1922" t="s">
        <v>37</v>
      </c>
      <c r="E1922">
        <v>2006</v>
      </c>
      <c r="F1922" s="66"/>
      <c r="H1922">
        <v>12</v>
      </c>
      <c r="I1922" t="s">
        <v>113</v>
      </c>
      <c r="J1922">
        <v>0</v>
      </c>
      <c r="K1922">
        <v>0</v>
      </c>
      <c r="M1922" t="s">
        <v>107</v>
      </c>
      <c r="N1922" t="s">
        <v>730</v>
      </c>
      <c r="O1922" t="s">
        <v>4770</v>
      </c>
      <c r="P1922" t="s">
        <v>8037</v>
      </c>
      <c r="Q1922">
        <v>1</v>
      </c>
      <c r="R1922">
        <v>1</v>
      </c>
      <c r="T1922">
        <v>0</v>
      </c>
      <c r="U1922">
        <v>0</v>
      </c>
      <c r="V1922">
        <v>0</v>
      </c>
      <c r="W1922" t="s">
        <v>9031</v>
      </c>
      <c r="X1922">
        <v>0</v>
      </c>
      <c r="Y1922">
        <v>43168</v>
      </c>
      <c r="Z1922">
        <v>2018</v>
      </c>
      <c r="AC1922" t="s">
        <v>8036</v>
      </c>
      <c r="AI1922">
        <v>0</v>
      </c>
      <c r="AJ1922">
        <v>0</v>
      </c>
      <c r="AK1922">
        <v>0</v>
      </c>
      <c r="AL1922">
        <v>0</v>
      </c>
      <c r="AM1922">
        <v>0</v>
      </c>
      <c r="AN1922">
        <v>0</v>
      </c>
      <c r="AO1922">
        <v>0</v>
      </c>
      <c r="AP1922">
        <v>0</v>
      </c>
      <c r="AQ1922">
        <v>0</v>
      </c>
      <c r="AR1922">
        <v>0</v>
      </c>
      <c r="AS1922">
        <v>0</v>
      </c>
      <c r="AT1922">
        <v>0</v>
      </c>
      <c r="AU1922">
        <v>0</v>
      </c>
      <c r="AV1922">
        <v>0</v>
      </c>
      <c r="AW1922">
        <v>0</v>
      </c>
      <c r="AX1922">
        <v>0</v>
      </c>
      <c r="AY1922">
        <v>0</v>
      </c>
      <c r="AZ1922">
        <v>0</v>
      </c>
      <c r="BA1922">
        <v>0</v>
      </c>
      <c r="BB1922">
        <v>0</v>
      </c>
      <c r="BC1922">
        <v>1</v>
      </c>
      <c r="BD1922">
        <v>0</v>
      </c>
      <c r="BE1922" t="s">
        <v>12580</v>
      </c>
    </row>
    <row r="1923" spans="1:78" x14ac:dyDescent="0.35">
      <c r="A1923">
        <v>1921</v>
      </c>
      <c r="B1923" t="s">
        <v>8041</v>
      </c>
      <c r="C1923" t="s">
        <v>155</v>
      </c>
      <c r="D1923" t="s">
        <v>156</v>
      </c>
      <c r="E1923">
        <v>2014</v>
      </c>
      <c r="F1923" s="66"/>
      <c r="H1923">
        <v>5</v>
      </c>
      <c r="I1923" t="s">
        <v>49</v>
      </c>
      <c r="J1923">
        <v>0</v>
      </c>
      <c r="K1923">
        <v>0</v>
      </c>
      <c r="M1923" t="s">
        <v>54</v>
      </c>
      <c r="N1923" t="s">
        <v>55</v>
      </c>
      <c r="O1923" t="s">
        <v>162</v>
      </c>
      <c r="P1923" t="s">
        <v>157</v>
      </c>
      <c r="Q1923">
        <v>1</v>
      </c>
      <c r="R1923">
        <v>2</v>
      </c>
      <c r="S1923" t="s">
        <v>131</v>
      </c>
      <c r="T1923">
        <v>3</v>
      </c>
      <c r="U1923">
        <v>23.631008999999999</v>
      </c>
      <c r="V1923">
        <v>11.815504499999999</v>
      </c>
      <c r="W1923" t="s">
        <v>131</v>
      </c>
      <c r="X1923">
        <v>23.631008999999999</v>
      </c>
      <c r="AI1923">
        <v>23.631008999999999</v>
      </c>
      <c r="AJ1923">
        <v>0</v>
      </c>
      <c r="AK1923">
        <v>0</v>
      </c>
      <c r="AL1923">
        <v>0</v>
      </c>
      <c r="AM1923">
        <v>0</v>
      </c>
      <c r="AN1923">
        <v>0</v>
      </c>
      <c r="AO1923">
        <v>0</v>
      </c>
      <c r="AP1923">
        <v>0</v>
      </c>
      <c r="AQ1923">
        <v>0</v>
      </c>
      <c r="AR1923">
        <v>0</v>
      </c>
      <c r="AS1923">
        <v>0</v>
      </c>
      <c r="AT1923">
        <v>0</v>
      </c>
      <c r="AU1923">
        <v>0</v>
      </c>
      <c r="AV1923">
        <v>0</v>
      </c>
      <c r="AW1923">
        <v>0</v>
      </c>
      <c r="AX1923">
        <v>0</v>
      </c>
      <c r="AY1923">
        <v>1</v>
      </c>
      <c r="AZ1923">
        <v>1</v>
      </c>
      <c r="BA1923">
        <v>0</v>
      </c>
      <c r="BB1923">
        <v>0</v>
      </c>
      <c r="BC1923">
        <v>0</v>
      </c>
      <c r="BD1923">
        <v>0</v>
      </c>
      <c r="BE1923" t="s">
        <v>12597</v>
      </c>
      <c r="BU1923" s="61">
        <v>1064</v>
      </c>
      <c r="BV1923" s="61">
        <v>1771</v>
      </c>
    </row>
    <row r="1924" spans="1:78" x14ac:dyDescent="0.35">
      <c r="A1924">
        <v>1922</v>
      </c>
      <c r="B1924" t="s">
        <v>8046</v>
      </c>
      <c r="C1924" t="s">
        <v>84</v>
      </c>
      <c r="D1924" t="s">
        <v>116</v>
      </c>
      <c r="E1924">
        <v>2005</v>
      </c>
      <c r="F1924" s="66"/>
      <c r="H1924">
        <v>13</v>
      </c>
      <c r="I1924" t="s">
        <v>113</v>
      </c>
      <c r="J1924">
        <v>0</v>
      </c>
      <c r="K1924">
        <v>0</v>
      </c>
      <c r="M1924" t="s">
        <v>107</v>
      </c>
      <c r="N1924" t="s">
        <v>108</v>
      </c>
      <c r="O1924" t="s">
        <v>121</v>
      </c>
      <c r="P1924" t="s">
        <v>117</v>
      </c>
      <c r="Q1924">
        <v>1</v>
      </c>
      <c r="R1924">
        <v>8</v>
      </c>
      <c r="S1924" t="s">
        <v>1590</v>
      </c>
      <c r="T1924">
        <v>9</v>
      </c>
      <c r="U1924">
        <v>91.851387000000003</v>
      </c>
      <c r="V1924">
        <v>11.481423375</v>
      </c>
      <c r="W1924" t="s">
        <v>9030</v>
      </c>
      <c r="X1924">
        <v>30</v>
      </c>
      <c r="Y1924">
        <v>43129</v>
      </c>
      <c r="Z1924" s="62">
        <v>2018</v>
      </c>
      <c r="AA1924">
        <v>817</v>
      </c>
      <c r="AB1924">
        <v>817</v>
      </c>
      <c r="AC1924" t="s">
        <v>8045</v>
      </c>
      <c r="AI1924">
        <v>91.851387000000003</v>
      </c>
      <c r="AJ1924">
        <v>0</v>
      </c>
      <c r="AK1924">
        <v>0</v>
      </c>
      <c r="AL1924">
        <v>0</v>
      </c>
      <c r="AM1924">
        <v>1</v>
      </c>
      <c r="AN1924">
        <v>0</v>
      </c>
      <c r="AO1924">
        <v>0</v>
      </c>
      <c r="AP1924">
        <v>0</v>
      </c>
      <c r="AQ1924">
        <v>2</v>
      </c>
      <c r="AR1924">
        <v>0</v>
      </c>
      <c r="AS1924">
        <v>0</v>
      </c>
      <c r="AT1924">
        <v>0</v>
      </c>
      <c r="AU1924">
        <v>0</v>
      </c>
      <c r="AV1924">
        <v>0</v>
      </c>
      <c r="AW1924">
        <v>0</v>
      </c>
      <c r="AX1924">
        <v>1</v>
      </c>
      <c r="AY1924">
        <v>0</v>
      </c>
      <c r="AZ1924">
        <v>1</v>
      </c>
      <c r="BA1924">
        <v>1</v>
      </c>
      <c r="BB1924">
        <v>1</v>
      </c>
      <c r="BC1924">
        <v>0</v>
      </c>
      <c r="BD1924">
        <v>1</v>
      </c>
      <c r="BE1924" t="s">
        <v>13204</v>
      </c>
      <c r="BI1924" s="61">
        <v>4308</v>
      </c>
      <c r="BM1924" s="61">
        <v>3372</v>
      </c>
      <c r="BT1924" s="61">
        <v>4542</v>
      </c>
      <c r="BV1924" s="61">
        <v>1168</v>
      </c>
      <c r="BW1924" s="61">
        <v>1736</v>
      </c>
      <c r="BX1924" s="61">
        <v>2102</v>
      </c>
      <c r="BZ1924" s="61">
        <v>2536</v>
      </c>
    </row>
    <row r="1925" spans="1:78" x14ac:dyDescent="0.35">
      <c r="A1925">
        <v>1923</v>
      </c>
      <c r="B1925" t="s">
        <v>8050</v>
      </c>
      <c r="C1925" t="s">
        <v>74</v>
      </c>
      <c r="D1925" t="s">
        <v>75</v>
      </c>
      <c r="E1925" t="s">
        <v>47</v>
      </c>
      <c r="F1925" s="66"/>
      <c r="I1925" t="s">
        <v>49</v>
      </c>
      <c r="J1925">
        <v>0</v>
      </c>
      <c r="K1925">
        <v>0</v>
      </c>
      <c r="M1925" t="s">
        <v>107</v>
      </c>
      <c r="N1925" t="s">
        <v>108</v>
      </c>
      <c r="O1925" t="s">
        <v>714</v>
      </c>
      <c r="P1925" t="s">
        <v>710</v>
      </c>
      <c r="Q1925">
        <v>1</v>
      </c>
      <c r="R1925">
        <v>1</v>
      </c>
      <c r="T1925">
        <v>0</v>
      </c>
      <c r="U1925">
        <v>0</v>
      </c>
      <c r="V1925">
        <v>0</v>
      </c>
      <c r="W1925" t="s">
        <v>9031</v>
      </c>
      <c r="X1925">
        <v>0</v>
      </c>
      <c r="AI1925">
        <v>0</v>
      </c>
      <c r="AJ1925">
        <v>0</v>
      </c>
      <c r="AK1925">
        <v>0</v>
      </c>
      <c r="AL1925">
        <v>0</v>
      </c>
      <c r="AM1925">
        <v>0</v>
      </c>
      <c r="AN1925">
        <v>0</v>
      </c>
      <c r="AO1925">
        <v>0</v>
      </c>
      <c r="AP1925">
        <v>0</v>
      </c>
      <c r="AQ1925">
        <v>0</v>
      </c>
      <c r="AR1925">
        <v>0</v>
      </c>
      <c r="AS1925">
        <v>0</v>
      </c>
      <c r="AT1925">
        <v>0</v>
      </c>
      <c r="AU1925">
        <v>0</v>
      </c>
      <c r="AV1925">
        <v>0</v>
      </c>
      <c r="AW1925">
        <v>0</v>
      </c>
      <c r="AX1925">
        <v>0</v>
      </c>
      <c r="AY1925">
        <v>0</v>
      </c>
      <c r="AZ1925">
        <v>0</v>
      </c>
      <c r="BA1925">
        <v>0</v>
      </c>
      <c r="BB1925">
        <v>0</v>
      </c>
      <c r="BC1925">
        <v>1</v>
      </c>
      <c r="BD1925">
        <v>0</v>
      </c>
      <c r="BE1925" t="s">
        <v>12580</v>
      </c>
    </row>
    <row r="1926" spans="1:78" x14ac:dyDescent="0.35">
      <c r="A1926">
        <v>1924</v>
      </c>
      <c r="B1926" t="s">
        <v>8054</v>
      </c>
      <c r="C1926" t="s">
        <v>74</v>
      </c>
      <c r="D1926" t="s">
        <v>75</v>
      </c>
      <c r="E1926">
        <v>2007</v>
      </c>
      <c r="F1926" s="66"/>
      <c r="H1926">
        <v>2</v>
      </c>
      <c r="I1926" t="s">
        <v>113</v>
      </c>
      <c r="J1926">
        <v>0</v>
      </c>
      <c r="K1926">
        <v>0</v>
      </c>
      <c r="M1926" t="s">
        <v>107</v>
      </c>
      <c r="N1926" t="s">
        <v>108</v>
      </c>
      <c r="O1926" t="s">
        <v>152</v>
      </c>
      <c r="P1926" t="s">
        <v>148</v>
      </c>
      <c r="Q1926">
        <v>1</v>
      </c>
      <c r="R1926">
        <v>1</v>
      </c>
      <c r="T1926">
        <v>0</v>
      </c>
      <c r="U1926">
        <v>0</v>
      </c>
      <c r="V1926">
        <v>0</v>
      </c>
      <c r="W1926" t="s">
        <v>9031</v>
      </c>
      <c r="X1926">
        <v>0</v>
      </c>
      <c r="Y1926">
        <v>39850</v>
      </c>
      <c r="Z1926" s="62">
        <v>2009</v>
      </c>
      <c r="AC1926" t="s">
        <v>8053</v>
      </c>
      <c r="AI1926">
        <v>0</v>
      </c>
      <c r="AJ1926">
        <v>0</v>
      </c>
      <c r="AK1926">
        <v>0</v>
      </c>
      <c r="AL1926">
        <v>0</v>
      </c>
      <c r="AM1926">
        <v>0</v>
      </c>
      <c r="AN1926">
        <v>0</v>
      </c>
      <c r="AO1926">
        <v>0</v>
      </c>
      <c r="AP1926">
        <v>0</v>
      </c>
      <c r="AQ1926">
        <v>0</v>
      </c>
      <c r="AR1926">
        <v>0</v>
      </c>
      <c r="AS1926">
        <v>0</v>
      </c>
      <c r="AT1926">
        <v>0</v>
      </c>
      <c r="AU1926">
        <v>0</v>
      </c>
      <c r="AV1926">
        <v>0</v>
      </c>
      <c r="AW1926">
        <v>0</v>
      </c>
      <c r="AX1926">
        <v>0</v>
      </c>
      <c r="AY1926">
        <v>0</v>
      </c>
      <c r="AZ1926">
        <v>0</v>
      </c>
      <c r="BA1926">
        <v>0</v>
      </c>
      <c r="BB1926">
        <v>0</v>
      </c>
      <c r="BC1926">
        <v>1</v>
      </c>
      <c r="BD1926">
        <v>0</v>
      </c>
      <c r="BE1926" t="s">
        <v>12580</v>
      </c>
    </row>
    <row r="1927" spans="1:78" x14ac:dyDescent="0.35">
      <c r="A1927">
        <v>1925</v>
      </c>
      <c r="B1927" t="s">
        <v>8057</v>
      </c>
      <c r="C1927" t="s">
        <v>84</v>
      </c>
      <c r="D1927" t="s">
        <v>341</v>
      </c>
      <c r="E1927">
        <v>2013</v>
      </c>
      <c r="F1927" s="66"/>
      <c r="H1927">
        <v>6</v>
      </c>
      <c r="I1927" t="s">
        <v>49</v>
      </c>
      <c r="J1927">
        <v>0</v>
      </c>
      <c r="K1927">
        <v>0</v>
      </c>
      <c r="M1927" t="s">
        <v>40</v>
      </c>
      <c r="N1927" t="s">
        <v>231</v>
      </c>
      <c r="O1927" t="s">
        <v>521</v>
      </c>
      <c r="P1927" t="s">
        <v>521</v>
      </c>
      <c r="Q1927">
        <v>1</v>
      </c>
      <c r="R1927">
        <v>1</v>
      </c>
      <c r="S1927" t="s">
        <v>71</v>
      </c>
      <c r="T1927">
        <v>0</v>
      </c>
      <c r="U1927">
        <v>3</v>
      </c>
      <c r="V1927">
        <v>3</v>
      </c>
      <c r="W1927" t="s">
        <v>71</v>
      </c>
      <c r="X1927">
        <v>3</v>
      </c>
      <c r="AI1927">
        <v>3</v>
      </c>
      <c r="AJ1927">
        <v>0</v>
      </c>
      <c r="AK1927">
        <v>0</v>
      </c>
      <c r="AL1927">
        <v>0</v>
      </c>
      <c r="AM1927">
        <v>0</v>
      </c>
      <c r="AN1927">
        <v>0</v>
      </c>
      <c r="AO1927">
        <v>0</v>
      </c>
      <c r="AP1927">
        <v>0</v>
      </c>
      <c r="AQ1927">
        <v>0</v>
      </c>
      <c r="AR1927">
        <v>0</v>
      </c>
      <c r="AS1927">
        <v>0</v>
      </c>
      <c r="AT1927">
        <v>0</v>
      </c>
      <c r="AU1927">
        <v>0</v>
      </c>
      <c r="AV1927">
        <v>0</v>
      </c>
      <c r="AW1927">
        <v>0</v>
      </c>
      <c r="AX1927">
        <v>0</v>
      </c>
      <c r="AY1927">
        <v>1</v>
      </c>
      <c r="AZ1927">
        <v>0</v>
      </c>
      <c r="BA1927">
        <v>0</v>
      </c>
      <c r="BB1927">
        <v>0</v>
      </c>
      <c r="BC1927">
        <v>0</v>
      </c>
      <c r="BD1927">
        <v>0</v>
      </c>
      <c r="BE1927" t="s">
        <v>12579</v>
      </c>
      <c r="BU1927" s="61">
        <v>1128</v>
      </c>
    </row>
    <row r="1928" spans="1:78" x14ac:dyDescent="0.35">
      <c r="A1928">
        <v>1926</v>
      </c>
      <c r="B1928" t="s">
        <v>8060</v>
      </c>
      <c r="C1928" t="s">
        <v>36</v>
      </c>
      <c r="D1928" t="s">
        <v>202</v>
      </c>
      <c r="E1928">
        <v>2015</v>
      </c>
      <c r="F1928" s="66"/>
      <c r="H1928">
        <v>4</v>
      </c>
      <c r="I1928" t="s">
        <v>49</v>
      </c>
      <c r="J1928">
        <v>0</v>
      </c>
      <c r="K1928">
        <v>0</v>
      </c>
      <c r="M1928" t="s">
        <v>54</v>
      </c>
      <c r="N1928" t="s">
        <v>55</v>
      </c>
      <c r="O1928" t="s">
        <v>162</v>
      </c>
      <c r="P1928" t="s">
        <v>157</v>
      </c>
      <c r="Q1928">
        <v>1</v>
      </c>
      <c r="R1928">
        <v>4</v>
      </c>
      <c r="S1928" t="s">
        <v>71</v>
      </c>
      <c r="T1928">
        <v>7</v>
      </c>
      <c r="U1928">
        <v>34.5</v>
      </c>
      <c r="V1928">
        <v>8.625</v>
      </c>
      <c r="W1928" t="s">
        <v>131</v>
      </c>
      <c r="X1928">
        <v>14</v>
      </c>
      <c r="AI1928">
        <v>34.5</v>
      </c>
      <c r="AJ1928">
        <v>0</v>
      </c>
      <c r="AK1928">
        <v>2</v>
      </c>
      <c r="AL1928">
        <v>0</v>
      </c>
      <c r="AM1928">
        <v>0</v>
      </c>
      <c r="AN1928">
        <v>0</v>
      </c>
      <c r="AO1928">
        <v>0</v>
      </c>
      <c r="AP1928">
        <v>0</v>
      </c>
      <c r="AQ1928">
        <v>0</v>
      </c>
      <c r="AR1928">
        <v>0</v>
      </c>
      <c r="AS1928">
        <v>0</v>
      </c>
      <c r="AT1928">
        <v>0</v>
      </c>
      <c r="AU1928">
        <v>0</v>
      </c>
      <c r="AV1928">
        <v>0</v>
      </c>
      <c r="AW1928">
        <v>0</v>
      </c>
      <c r="AX1928">
        <v>0</v>
      </c>
      <c r="AY1928">
        <v>1</v>
      </c>
      <c r="AZ1928">
        <v>1</v>
      </c>
      <c r="BA1928">
        <v>0</v>
      </c>
      <c r="BB1928">
        <v>0</v>
      </c>
      <c r="BC1928">
        <v>0</v>
      </c>
      <c r="BD1928">
        <v>0</v>
      </c>
      <c r="BE1928" t="s">
        <v>13205</v>
      </c>
      <c r="BG1928" s="61">
        <v>1430</v>
      </c>
      <c r="BU1928" s="61">
        <v>571</v>
      </c>
      <c r="BV1928" s="61">
        <v>915</v>
      </c>
    </row>
    <row r="1929" spans="1:78" x14ac:dyDescent="0.35">
      <c r="A1929">
        <v>1927</v>
      </c>
      <c r="B1929" t="s">
        <v>8065</v>
      </c>
      <c r="C1929" t="s">
        <v>74</v>
      </c>
      <c r="D1929" t="s">
        <v>147</v>
      </c>
      <c r="E1929">
        <v>2009</v>
      </c>
      <c r="F1929" s="66"/>
      <c r="H1929">
        <v>8</v>
      </c>
      <c r="I1929" t="s">
        <v>113</v>
      </c>
      <c r="J1929">
        <v>0</v>
      </c>
      <c r="K1929">
        <v>1</v>
      </c>
      <c r="M1929" t="s">
        <v>107</v>
      </c>
      <c r="N1929" t="s">
        <v>108</v>
      </c>
      <c r="O1929" t="s">
        <v>121</v>
      </c>
      <c r="P1929" t="s">
        <v>1218</v>
      </c>
      <c r="Q1929">
        <v>1</v>
      </c>
      <c r="R1929">
        <v>8</v>
      </c>
      <c r="S1929" t="s">
        <v>184</v>
      </c>
      <c r="T1929">
        <v>7</v>
      </c>
      <c r="U1929">
        <v>105.370901</v>
      </c>
      <c r="V1929">
        <v>13.171362625</v>
      </c>
      <c r="W1929" t="s">
        <v>9037</v>
      </c>
      <c r="X1929">
        <v>32</v>
      </c>
      <c r="Y1929">
        <v>42892</v>
      </c>
      <c r="Z1929">
        <v>2017</v>
      </c>
      <c r="AC1929" t="s">
        <v>8064</v>
      </c>
      <c r="AI1929">
        <v>105.370901</v>
      </c>
      <c r="AJ1929">
        <v>0</v>
      </c>
      <c r="AK1929">
        <v>0</v>
      </c>
      <c r="AL1929">
        <v>0</v>
      </c>
      <c r="AM1929">
        <v>0</v>
      </c>
      <c r="AN1929">
        <v>0</v>
      </c>
      <c r="AO1929">
        <v>0</v>
      </c>
      <c r="AP1929">
        <v>0</v>
      </c>
      <c r="AQ1929">
        <v>3</v>
      </c>
      <c r="AR1929">
        <v>0</v>
      </c>
      <c r="AS1929">
        <v>0</v>
      </c>
      <c r="AT1929">
        <v>0</v>
      </c>
      <c r="AU1929">
        <v>0</v>
      </c>
      <c r="AV1929">
        <v>1</v>
      </c>
      <c r="AW1929">
        <v>0</v>
      </c>
      <c r="AX1929">
        <v>0</v>
      </c>
      <c r="AY1929">
        <v>0</v>
      </c>
      <c r="AZ1929">
        <v>1</v>
      </c>
      <c r="BA1929">
        <v>1</v>
      </c>
      <c r="BB1929">
        <v>1</v>
      </c>
      <c r="BC1929">
        <v>0</v>
      </c>
      <c r="BD1929">
        <v>1</v>
      </c>
      <c r="BE1929" t="s">
        <v>13206</v>
      </c>
      <c r="BM1929" s="61">
        <v>2357</v>
      </c>
      <c r="BR1929" s="61">
        <v>2763</v>
      </c>
      <c r="BV1929" s="61">
        <v>644</v>
      </c>
      <c r="BW1929" s="61">
        <v>1020</v>
      </c>
      <c r="BX1929" s="61">
        <v>1112</v>
      </c>
      <c r="BZ1929" s="61">
        <v>1821</v>
      </c>
    </row>
    <row r="1930" spans="1:78" x14ac:dyDescent="0.35">
      <c r="A1930">
        <v>1928</v>
      </c>
      <c r="B1930" t="s">
        <v>8069</v>
      </c>
      <c r="C1930" t="s">
        <v>84</v>
      </c>
      <c r="D1930" t="s">
        <v>95</v>
      </c>
      <c r="E1930">
        <v>2017</v>
      </c>
      <c r="F1930" s="66"/>
      <c r="H1930">
        <v>2</v>
      </c>
      <c r="I1930" t="s">
        <v>49</v>
      </c>
      <c r="J1930">
        <v>0</v>
      </c>
      <c r="K1930">
        <v>0</v>
      </c>
      <c r="M1930" t="s">
        <v>615</v>
      </c>
      <c r="N1930" t="s">
        <v>616</v>
      </c>
      <c r="O1930" t="s">
        <v>620</v>
      </c>
      <c r="P1930" t="s">
        <v>2304</v>
      </c>
      <c r="Q1930">
        <v>1</v>
      </c>
      <c r="R1930">
        <v>1</v>
      </c>
      <c r="T1930">
        <v>0</v>
      </c>
      <c r="U1930">
        <v>0</v>
      </c>
      <c r="V1930">
        <v>0</v>
      </c>
      <c r="W1930" t="s">
        <v>9031</v>
      </c>
      <c r="X1930">
        <v>0</v>
      </c>
      <c r="AI1930">
        <v>0</v>
      </c>
      <c r="AJ1930">
        <v>0</v>
      </c>
      <c r="AK1930">
        <v>0</v>
      </c>
      <c r="AL1930">
        <v>0</v>
      </c>
      <c r="AM1930">
        <v>0</v>
      </c>
      <c r="AN1930">
        <v>0</v>
      </c>
      <c r="AO1930">
        <v>0</v>
      </c>
      <c r="AP1930">
        <v>0</v>
      </c>
      <c r="AQ1930">
        <v>0</v>
      </c>
      <c r="AR1930">
        <v>0</v>
      </c>
      <c r="AS1930">
        <v>0</v>
      </c>
      <c r="AT1930">
        <v>0</v>
      </c>
      <c r="AU1930">
        <v>0</v>
      </c>
      <c r="AV1930">
        <v>0</v>
      </c>
      <c r="AW1930">
        <v>0</v>
      </c>
      <c r="AX1930">
        <v>0</v>
      </c>
      <c r="AY1930">
        <v>0</v>
      </c>
      <c r="AZ1930">
        <v>0</v>
      </c>
      <c r="BA1930">
        <v>0</v>
      </c>
      <c r="BB1930">
        <v>0</v>
      </c>
      <c r="BC1930">
        <v>1</v>
      </c>
      <c r="BD1930">
        <v>0</v>
      </c>
      <c r="BE1930" t="s">
        <v>12580</v>
      </c>
    </row>
    <row r="1931" spans="1:78" x14ac:dyDescent="0.35">
      <c r="A1931">
        <v>1929</v>
      </c>
      <c r="B1931" t="s">
        <v>8073</v>
      </c>
      <c r="C1931" t="s">
        <v>63</v>
      </c>
      <c r="D1931" t="s">
        <v>324</v>
      </c>
      <c r="E1931">
        <v>2012</v>
      </c>
      <c r="F1931" s="66"/>
      <c r="H1931">
        <v>5</v>
      </c>
      <c r="I1931" t="s">
        <v>113</v>
      </c>
      <c r="J1931">
        <v>0</v>
      </c>
      <c r="K1931">
        <v>0</v>
      </c>
      <c r="M1931" t="s">
        <v>107</v>
      </c>
      <c r="N1931" t="s">
        <v>108</v>
      </c>
      <c r="O1931" t="s">
        <v>121</v>
      </c>
      <c r="P1931" t="s">
        <v>142</v>
      </c>
      <c r="Q1931">
        <v>2</v>
      </c>
      <c r="R1931">
        <v>7</v>
      </c>
      <c r="S1931" t="s">
        <v>140</v>
      </c>
      <c r="T1931">
        <v>15</v>
      </c>
      <c r="U1931">
        <v>62.1</v>
      </c>
      <c r="V1931">
        <v>8.8714285714285719</v>
      </c>
      <c r="W1931" t="s">
        <v>140</v>
      </c>
      <c r="X1931">
        <v>25</v>
      </c>
      <c r="Y1931">
        <v>42789</v>
      </c>
      <c r="Z1931" s="62">
        <v>2017</v>
      </c>
      <c r="AC1931" t="s">
        <v>8072</v>
      </c>
      <c r="AI1931">
        <v>31.05</v>
      </c>
      <c r="AJ1931">
        <v>0</v>
      </c>
      <c r="AK1931">
        <v>0</v>
      </c>
      <c r="AL1931">
        <v>0</v>
      </c>
      <c r="AM1931">
        <v>0</v>
      </c>
      <c r="AN1931">
        <v>0</v>
      </c>
      <c r="AO1931">
        <v>0</v>
      </c>
      <c r="AP1931">
        <v>0</v>
      </c>
      <c r="AQ1931">
        <v>0</v>
      </c>
      <c r="AR1931">
        <v>0</v>
      </c>
      <c r="AS1931">
        <v>0</v>
      </c>
      <c r="AT1931">
        <v>0</v>
      </c>
      <c r="AU1931">
        <v>0</v>
      </c>
      <c r="AV1931">
        <v>0</v>
      </c>
      <c r="AW1931">
        <v>0</v>
      </c>
      <c r="AX1931">
        <v>0</v>
      </c>
      <c r="AY1931">
        <v>2</v>
      </c>
      <c r="AZ1931">
        <v>2</v>
      </c>
      <c r="BA1931">
        <v>3</v>
      </c>
      <c r="BB1931">
        <v>0</v>
      </c>
      <c r="BC1931">
        <v>0</v>
      </c>
      <c r="BD1931">
        <v>0</v>
      </c>
      <c r="BE1931" t="s">
        <v>13207</v>
      </c>
      <c r="BU1931" s="61">
        <v>137</v>
      </c>
      <c r="BV1931" s="61">
        <v>481</v>
      </c>
      <c r="BW1931" s="61">
        <v>1284</v>
      </c>
    </row>
    <row r="1932" spans="1:78" x14ac:dyDescent="0.35">
      <c r="A1932">
        <v>1930</v>
      </c>
      <c r="B1932" t="s">
        <v>8077</v>
      </c>
      <c r="C1932" t="s">
        <v>36</v>
      </c>
      <c r="D1932" t="s">
        <v>37</v>
      </c>
      <c r="E1932">
        <v>2014</v>
      </c>
      <c r="F1932" s="66"/>
      <c r="H1932">
        <v>5</v>
      </c>
      <c r="I1932" t="s">
        <v>49</v>
      </c>
      <c r="J1932">
        <v>0</v>
      </c>
      <c r="K1932">
        <v>0</v>
      </c>
      <c r="M1932" t="s">
        <v>615</v>
      </c>
      <c r="N1932" t="s">
        <v>616</v>
      </c>
      <c r="O1932" t="s">
        <v>620</v>
      </c>
      <c r="P1932" t="s">
        <v>2304</v>
      </c>
      <c r="Q1932">
        <v>1</v>
      </c>
      <c r="R1932">
        <v>5</v>
      </c>
      <c r="S1932" t="s">
        <v>161</v>
      </c>
      <c r="T1932">
        <v>1</v>
      </c>
      <c r="U1932">
        <v>9.9948060000000005</v>
      </c>
      <c r="V1932">
        <v>1.9989612000000001</v>
      </c>
      <c r="W1932" t="s">
        <v>161</v>
      </c>
      <c r="X1932">
        <v>5</v>
      </c>
      <c r="AI1932">
        <v>9.9948060000000005</v>
      </c>
      <c r="AJ1932">
        <v>0</v>
      </c>
      <c r="AK1932">
        <v>0</v>
      </c>
      <c r="AL1932">
        <v>0</v>
      </c>
      <c r="AM1932">
        <v>0</v>
      </c>
      <c r="AN1932">
        <v>0</v>
      </c>
      <c r="AO1932">
        <v>0</v>
      </c>
      <c r="AP1932">
        <v>0</v>
      </c>
      <c r="AQ1932">
        <v>0</v>
      </c>
      <c r="AR1932">
        <v>0</v>
      </c>
      <c r="AS1932">
        <v>0</v>
      </c>
      <c r="AT1932">
        <v>0</v>
      </c>
      <c r="AU1932">
        <v>0</v>
      </c>
      <c r="AV1932">
        <v>0</v>
      </c>
      <c r="AW1932">
        <v>0</v>
      </c>
      <c r="AX1932">
        <v>0</v>
      </c>
      <c r="AY1932">
        <v>3</v>
      </c>
      <c r="AZ1932">
        <v>1</v>
      </c>
      <c r="BA1932">
        <v>0</v>
      </c>
      <c r="BB1932">
        <v>0</v>
      </c>
      <c r="BC1932">
        <v>0</v>
      </c>
      <c r="BD1932">
        <v>1</v>
      </c>
      <c r="BE1932" t="s">
        <v>12611</v>
      </c>
      <c r="BU1932" s="61">
        <v>658</v>
      </c>
      <c r="BV1932" s="61">
        <v>912</v>
      </c>
      <c r="BZ1932" s="61">
        <v>1030</v>
      </c>
    </row>
    <row r="1933" spans="1:78" x14ac:dyDescent="0.35">
      <c r="A1933">
        <v>1931</v>
      </c>
      <c r="B1933" t="s">
        <v>8081</v>
      </c>
      <c r="C1933" t="s">
        <v>74</v>
      </c>
      <c r="D1933" t="s">
        <v>75</v>
      </c>
      <c r="E1933">
        <v>2012</v>
      </c>
      <c r="F1933" s="66"/>
      <c r="H1933">
        <v>7</v>
      </c>
      <c r="I1933" t="s">
        <v>49</v>
      </c>
      <c r="J1933">
        <v>0</v>
      </c>
      <c r="K1933">
        <v>0</v>
      </c>
      <c r="M1933" t="s">
        <v>54</v>
      </c>
      <c r="N1933" t="s">
        <v>498</v>
      </c>
      <c r="O1933" t="s">
        <v>502</v>
      </c>
      <c r="P1933" t="s">
        <v>496</v>
      </c>
      <c r="Q1933">
        <v>1</v>
      </c>
      <c r="R1933">
        <v>4</v>
      </c>
      <c r="S1933" t="s">
        <v>91</v>
      </c>
      <c r="T1933">
        <v>8</v>
      </c>
      <c r="U1933">
        <v>94.362161999999998</v>
      </c>
      <c r="V1933">
        <v>23.590540499999999</v>
      </c>
      <c r="W1933" t="s">
        <v>9037</v>
      </c>
      <c r="X1933">
        <v>63.649960999999998</v>
      </c>
      <c r="AI1933">
        <v>94.362161999999998</v>
      </c>
      <c r="AJ1933">
        <v>0</v>
      </c>
      <c r="AK1933">
        <v>0</v>
      </c>
      <c r="AL1933">
        <v>0</v>
      </c>
      <c r="AM1933">
        <v>0</v>
      </c>
      <c r="AN1933">
        <v>0</v>
      </c>
      <c r="AO1933">
        <v>0</v>
      </c>
      <c r="AP1933">
        <v>0</v>
      </c>
      <c r="AQ1933">
        <v>1</v>
      </c>
      <c r="AR1933">
        <v>0</v>
      </c>
      <c r="AS1933">
        <v>0</v>
      </c>
      <c r="AT1933">
        <v>0</v>
      </c>
      <c r="AU1933">
        <v>0</v>
      </c>
      <c r="AV1933">
        <v>0</v>
      </c>
      <c r="AW1933">
        <v>0</v>
      </c>
      <c r="AX1933">
        <v>0</v>
      </c>
      <c r="AY1933">
        <v>0</v>
      </c>
      <c r="AZ1933">
        <v>1</v>
      </c>
      <c r="BA1933">
        <v>1</v>
      </c>
      <c r="BB1933">
        <v>1</v>
      </c>
      <c r="BC1933">
        <v>0</v>
      </c>
      <c r="BD1933">
        <v>0</v>
      </c>
      <c r="BE1933" t="s">
        <v>12581</v>
      </c>
      <c r="BM1933" s="61">
        <v>2593</v>
      </c>
      <c r="BV1933" s="61">
        <v>984</v>
      </c>
      <c r="BW1933" s="61">
        <v>1600</v>
      </c>
      <c r="BX1933" s="61">
        <v>2124</v>
      </c>
    </row>
    <row r="1934" spans="1:78" x14ac:dyDescent="0.35">
      <c r="A1934">
        <v>1932</v>
      </c>
      <c r="B1934" t="s">
        <v>8085</v>
      </c>
      <c r="C1934" t="s">
        <v>84</v>
      </c>
      <c r="D1934" t="s">
        <v>175</v>
      </c>
      <c r="E1934">
        <v>2010</v>
      </c>
      <c r="F1934" s="66"/>
      <c r="H1934">
        <v>9</v>
      </c>
      <c r="I1934" t="s">
        <v>49</v>
      </c>
      <c r="J1934">
        <v>0</v>
      </c>
      <c r="K1934">
        <v>0</v>
      </c>
      <c r="M1934" t="s">
        <v>107</v>
      </c>
      <c r="N1934" t="s">
        <v>108</v>
      </c>
      <c r="O1934" t="s">
        <v>121</v>
      </c>
      <c r="P1934" t="s">
        <v>208</v>
      </c>
      <c r="Q1934">
        <v>1</v>
      </c>
      <c r="R1934">
        <v>4</v>
      </c>
      <c r="S1934" t="s">
        <v>46</v>
      </c>
      <c r="T1934">
        <v>3</v>
      </c>
      <c r="U1934">
        <v>60</v>
      </c>
      <c r="V1934">
        <v>15</v>
      </c>
      <c r="W1934" t="s">
        <v>46</v>
      </c>
      <c r="X1934">
        <v>30</v>
      </c>
      <c r="AI1934">
        <v>60</v>
      </c>
      <c r="AJ1934">
        <v>0</v>
      </c>
      <c r="AK1934">
        <v>0</v>
      </c>
      <c r="AL1934">
        <v>0</v>
      </c>
      <c r="AM1934">
        <v>0</v>
      </c>
      <c r="AN1934">
        <v>0</v>
      </c>
      <c r="AO1934">
        <v>0</v>
      </c>
      <c r="AP1934">
        <v>0</v>
      </c>
      <c r="AQ1934">
        <v>0</v>
      </c>
      <c r="AR1934">
        <v>0</v>
      </c>
      <c r="AS1934">
        <v>0</v>
      </c>
      <c r="AT1934">
        <v>0</v>
      </c>
      <c r="AU1934">
        <v>0</v>
      </c>
      <c r="AV1934">
        <v>0</v>
      </c>
      <c r="AW1934">
        <v>0</v>
      </c>
      <c r="AX1934">
        <v>0</v>
      </c>
      <c r="AY1934">
        <v>0</v>
      </c>
      <c r="AZ1934">
        <v>1</v>
      </c>
      <c r="BA1934">
        <v>2</v>
      </c>
      <c r="BB1934">
        <v>1</v>
      </c>
      <c r="BC1934">
        <v>0</v>
      </c>
      <c r="BD1934">
        <v>0</v>
      </c>
      <c r="BE1934" t="s">
        <v>12844</v>
      </c>
      <c r="BV1934" s="61">
        <v>151</v>
      </c>
      <c r="BW1934" s="61">
        <v>2447</v>
      </c>
      <c r="BX1934" s="61">
        <v>2965</v>
      </c>
    </row>
    <row r="1935" spans="1:78" x14ac:dyDescent="0.35">
      <c r="A1935">
        <v>1933</v>
      </c>
      <c r="B1935" t="s">
        <v>8089</v>
      </c>
      <c r="C1935" t="s">
        <v>84</v>
      </c>
      <c r="D1935" t="s">
        <v>95</v>
      </c>
      <c r="E1935">
        <v>2011</v>
      </c>
      <c r="F1935" s="66"/>
      <c r="H1935">
        <v>8</v>
      </c>
      <c r="I1935" t="s">
        <v>49</v>
      </c>
      <c r="J1935">
        <v>0</v>
      </c>
      <c r="K1935">
        <v>1</v>
      </c>
      <c r="M1935" t="s">
        <v>107</v>
      </c>
      <c r="N1935" t="s">
        <v>108</v>
      </c>
      <c r="O1935" t="s">
        <v>573</v>
      </c>
      <c r="P1935" t="s">
        <v>570</v>
      </c>
      <c r="Q1935">
        <v>1</v>
      </c>
      <c r="R1935">
        <v>6</v>
      </c>
      <c r="S1935" t="s">
        <v>226</v>
      </c>
      <c r="T1935">
        <v>9</v>
      </c>
      <c r="U1935">
        <v>498.95</v>
      </c>
      <c r="V1935">
        <v>83.158333333333331</v>
      </c>
      <c r="W1935" t="s">
        <v>9037</v>
      </c>
      <c r="X1935">
        <v>250</v>
      </c>
      <c r="AI1935">
        <v>498.95</v>
      </c>
      <c r="AJ1935">
        <v>0</v>
      </c>
      <c r="AK1935">
        <v>0</v>
      </c>
      <c r="AL1935">
        <v>0</v>
      </c>
      <c r="AM1935">
        <v>1</v>
      </c>
      <c r="AN1935">
        <v>0</v>
      </c>
      <c r="AO1935">
        <v>0</v>
      </c>
      <c r="AP1935">
        <v>0</v>
      </c>
      <c r="AQ1935">
        <v>2</v>
      </c>
      <c r="AR1935">
        <v>0</v>
      </c>
      <c r="AS1935">
        <v>0</v>
      </c>
      <c r="AT1935">
        <v>0</v>
      </c>
      <c r="AU1935">
        <v>0</v>
      </c>
      <c r="AV1935">
        <v>0</v>
      </c>
      <c r="AW1935">
        <v>0</v>
      </c>
      <c r="AX1935">
        <v>0</v>
      </c>
      <c r="AY1935">
        <v>0</v>
      </c>
      <c r="AZ1935">
        <v>1</v>
      </c>
      <c r="BA1935">
        <v>1</v>
      </c>
      <c r="BB1935">
        <v>1</v>
      </c>
      <c r="BC1935">
        <v>0</v>
      </c>
      <c r="BD1935">
        <v>0</v>
      </c>
      <c r="BE1935" t="s">
        <v>13208</v>
      </c>
      <c r="BI1935" s="61">
        <v>1678</v>
      </c>
      <c r="BM1935" s="61">
        <v>3009</v>
      </c>
      <c r="BV1935" s="61">
        <v>1642</v>
      </c>
      <c r="BW1935" s="61">
        <v>1830</v>
      </c>
      <c r="BX1935" s="61">
        <v>2397</v>
      </c>
    </row>
    <row r="1936" spans="1:78" x14ac:dyDescent="0.35">
      <c r="A1936">
        <v>1934</v>
      </c>
      <c r="B1936" t="s">
        <v>12484</v>
      </c>
      <c r="C1936" t="s">
        <v>84</v>
      </c>
      <c r="D1936" t="s">
        <v>175</v>
      </c>
      <c r="E1936">
        <v>2015</v>
      </c>
      <c r="F1936" s="66"/>
      <c r="H1936">
        <v>4</v>
      </c>
      <c r="I1936" t="s">
        <v>49</v>
      </c>
      <c r="J1936">
        <v>0</v>
      </c>
      <c r="K1936">
        <v>0</v>
      </c>
      <c r="M1936" t="s">
        <v>40</v>
      </c>
      <c r="N1936" t="s">
        <v>86</v>
      </c>
      <c r="O1936" t="s">
        <v>92</v>
      </c>
      <c r="P1936" t="s">
        <v>86</v>
      </c>
      <c r="Q1936">
        <v>1</v>
      </c>
      <c r="R1936">
        <v>3</v>
      </c>
      <c r="S1936" t="s">
        <v>71</v>
      </c>
      <c r="T1936">
        <v>6</v>
      </c>
      <c r="U1936">
        <v>2.3658990000000002</v>
      </c>
      <c r="V1936">
        <v>0.78863300000000003</v>
      </c>
      <c r="W1936" t="s">
        <v>71</v>
      </c>
      <c r="X1936">
        <v>1.5</v>
      </c>
      <c r="AI1936">
        <v>2.3658990000000002</v>
      </c>
      <c r="AJ1936">
        <v>0</v>
      </c>
      <c r="AK1936">
        <v>0</v>
      </c>
      <c r="AL1936">
        <v>0</v>
      </c>
      <c r="AM1936">
        <v>0</v>
      </c>
      <c r="AN1936">
        <v>0</v>
      </c>
      <c r="AO1936">
        <v>0</v>
      </c>
      <c r="AP1936">
        <v>0</v>
      </c>
      <c r="AQ1936">
        <v>0</v>
      </c>
      <c r="AR1936">
        <v>0</v>
      </c>
      <c r="AS1936">
        <v>0</v>
      </c>
      <c r="AT1936">
        <v>0</v>
      </c>
      <c r="AU1936">
        <v>0</v>
      </c>
      <c r="AV1936">
        <v>0</v>
      </c>
      <c r="AW1936">
        <v>0</v>
      </c>
      <c r="AX1936">
        <v>0</v>
      </c>
      <c r="AY1936">
        <v>3</v>
      </c>
      <c r="AZ1936">
        <v>0</v>
      </c>
      <c r="BA1936">
        <v>0</v>
      </c>
      <c r="BB1936">
        <v>0</v>
      </c>
      <c r="BC1936">
        <v>0</v>
      </c>
      <c r="BD1936">
        <v>0</v>
      </c>
      <c r="BE1936" t="s">
        <v>12602</v>
      </c>
      <c r="BU1936" s="61">
        <v>679</v>
      </c>
    </row>
    <row r="1937" spans="1:78" x14ac:dyDescent="0.35">
      <c r="A1937">
        <v>1935</v>
      </c>
      <c r="B1937" t="s">
        <v>8096</v>
      </c>
      <c r="C1937" t="s">
        <v>36</v>
      </c>
      <c r="D1937" t="s">
        <v>37</v>
      </c>
      <c r="E1937">
        <v>2013</v>
      </c>
      <c r="F1937" s="66"/>
      <c r="H1937">
        <v>6</v>
      </c>
      <c r="I1937" t="s">
        <v>49</v>
      </c>
      <c r="J1937">
        <v>0</v>
      </c>
      <c r="K1937">
        <v>0</v>
      </c>
      <c r="M1937" t="s">
        <v>54</v>
      </c>
      <c r="N1937" t="s">
        <v>498</v>
      </c>
      <c r="O1937" t="s">
        <v>502</v>
      </c>
      <c r="P1937" t="s">
        <v>496</v>
      </c>
      <c r="Q1937">
        <v>1</v>
      </c>
      <c r="R1937">
        <v>3</v>
      </c>
      <c r="S1937" t="s">
        <v>161</v>
      </c>
      <c r="T1937">
        <v>1</v>
      </c>
      <c r="U1937">
        <v>3.4973550000000002</v>
      </c>
      <c r="V1937">
        <v>1.1657850000000001</v>
      </c>
      <c r="W1937" t="s">
        <v>71</v>
      </c>
      <c r="X1937">
        <v>2.3939270000000001</v>
      </c>
      <c r="AI1937">
        <v>3.4973550000000002</v>
      </c>
      <c r="AJ1937">
        <v>0</v>
      </c>
      <c r="AK1937">
        <v>0</v>
      </c>
      <c r="AL1937">
        <v>0</v>
      </c>
      <c r="AM1937">
        <v>0</v>
      </c>
      <c r="AN1937">
        <v>0</v>
      </c>
      <c r="AO1937">
        <v>0</v>
      </c>
      <c r="AP1937">
        <v>0</v>
      </c>
      <c r="AQ1937">
        <v>0</v>
      </c>
      <c r="AR1937">
        <v>0</v>
      </c>
      <c r="AS1937">
        <v>0</v>
      </c>
      <c r="AT1937">
        <v>0</v>
      </c>
      <c r="AU1937">
        <v>0</v>
      </c>
      <c r="AV1937">
        <v>0</v>
      </c>
      <c r="AW1937">
        <v>0</v>
      </c>
      <c r="AX1937">
        <v>0</v>
      </c>
      <c r="AY1937">
        <v>1</v>
      </c>
      <c r="AZ1937">
        <v>0</v>
      </c>
      <c r="BA1937">
        <v>0</v>
      </c>
      <c r="BB1937">
        <v>0</v>
      </c>
      <c r="BC1937">
        <v>0</v>
      </c>
      <c r="BD1937">
        <v>2</v>
      </c>
      <c r="BE1937" t="s">
        <v>12717</v>
      </c>
      <c r="BU1937" s="61">
        <v>518</v>
      </c>
      <c r="BZ1937" s="61">
        <v>1303</v>
      </c>
    </row>
    <row r="1938" spans="1:78" x14ac:dyDescent="0.35">
      <c r="A1938">
        <v>1936</v>
      </c>
      <c r="B1938" t="s">
        <v>8101</v>
      </c>
      <c r="C1938" t="s">
        <v>84</v>
      </c>
      <c r="D1938" t="s">
        <v>85</v>
      </c>
      <c r="E1938">
        <v>2014</v>
      </c>
      <c r="F1938" s="66"/>
      <c r="H1938">
        <v>5</v>
      </c>
      <c r="I1938" t="s">
        <v>49</v>
      </c>
      <c r="J1938">
        <v>0</v>
      </c>
      <c r="K1938">
        <v>0</v>
      </c>
      <c r="M1938" t="s">
        <v>54</v>
      </c>
      <c r="N1938" t="s">
        <v>55</v>
      </c>
      <c r="O1938" t="s">
        <v>8103</v>
      </c>
      <c r="P1938" t="s">
        <v>8100</v>
      </c>
      <c r="Q1938">
        <v>1</v>
      </c>
      <c r="R1938">
        <v>1</v>
      </c>
      <c r="T1938">
        <v>0</v>
      </c>
      <c r="U1938">
        <v>0</v>
      </c>
      <c r="V1938">
        <v>0</v>
      </c>
      <c r="W1938" t="s">
        <v>9031</v>
      </c>
      <c r="X1938">
        <v>0</v>
      </c>
      <c r="AI1938">
        <v>0</v>
      </c>
      <c r="AJ1938">
        <v>0</v>
      </c>
      <c r="AK1938">
        <v>0</v>
      </c>
      <c r="AL1938">
        <v>0</v>
      </c>
      <c r="AM1938">
        <v>0</v>
      </c>
      <c r="AN1938">
        <v>0</v>
      </c>
      <c r="AO1938">
        <v>0</v>
      </c>
      <c r="AP1938">
        <v>0</v>
      </c>
      <c r="AQ1938">
        <v>0</v>
      </c>
      <c r="AR1938">
        <v>0</v>
      </c>
      <c r="AS1938">
        <v>0</v>
      </c>
      <c r="AT1938">
        <v>0</v>
      </c>
      <c r="AU1938">
        <v>0</v>
      </c>
      <c r="AV1938">
        <v>0</v>
      </c>
      <c r="AW1938">
        <v>0</v>
      </c>
      <c r="AX1938">
        <v>0</v>
      </c>
      <c r="AY1938">
        <v>0</v>
      </c>
      <c r="AZ1938">
        <v>0</v>
      </c>
      <c r="BA1938">
        <v>0</v>
      </c>
      <c r="BB1938">
        <v>0</v>
      </c>
      <c r="BC1938">
        <v>1</v>
      </c>
      <c r="BD1938">
        <v>0</v>
      </c>
      <c r="BE1938" t="s">
        <v>12580</v>
      </c>
    </row>
    <row r="1939" spans="1:78" x14ac:dyDescent="0.35">
      <c r="A1939">
        <v>1937</v>
      </c>
      <c r="B1939" t="s">
        <v>8105</v>
      </c>
      <c r="C1939" t="s">
        <v>84</v>
      </c>
      <c r="D1939" t="s">
        <v>85</v>
      </c>
      <c r="E1939">
        <v>2015</v>
      </c>
      <c r="F1939" s="66"/>
      <c r="H1939">
        <v>4</v>
      </c>
      <c r="I1939" t="s">
        <v>49</v>
      </c>
      <c r="J1939">
        <v>0</v>
      </c>
      <c r="K1939">
        <v>0</v>
      </c>
      <c r="M1939" t="s">
        <v>107</v>
      </c>
      <c r="N1939" t="s">
        <v>108</v>
      </c>
      <c r="O1939" t="s">
        <v>121</v>
      </c>
      <c r="P1939" t="s">
        <v>142</v>
      </c>
      <c r="Q1939">
        <v>1</v>
      </c>
      <c r="R1939">
        <v>2</v>
      </c>
      <c r="S1939" t="s">
        <v>131</v>
      </c>
      <c r="T1939">
        <v>4</v>
      </c>
      <c r="U1939">
        <v>18.5</v>
      </c>
      <c r="V1939">
        <v>9.25</v>
      </c>
      <c r="W1939" t="s">
        <v>131</v>
      </c>
      <c r="X1939">
        <v>15.7</v>
      </c>
      <c r="AI1939">
        <v>18.5</v>
      </c>
      <c r="AJ1939">
        <v>0</v>
      </c>
      <c r="AK1939">
        <v>0</v>
      </c>
      <c r="AL1939">
        <v>0</v>
      </c>
      <c r="AM1939">
        <v>0</v>
      </c>
      <c r="AN1939">
        <v>0</v>
      </c>
      <c r="AO1939">
        <v>0</v>
      </c>
      <c r="AP1939">
        <v>0</v>
      </c>
      <c r="AQ1939">
        <v>0</v>
      </c>
      <c r="AR1939">
        <v>0</v>
      </c>
      <c r="AS1939">
        <v>0</v>
      </c>
      <c r="AT1939">
        <v>0</v>
      </c>
      <c r="AU1939">
        <v>0</v>
      </c>
      <c r="AV1939">
        <v>0</v>
      </c>
      <c r="AW1939">
        <v>0</v>
      </c>
      <c r="AX1939">
        <v>0</v>
      </c>
      <c r="AY1939">
        <v>0</v>
      </c>
      <c r="AZ1939">
        <v>2</v>
      </c>
      <c r="BA1939">
        <v>0</v>
      </c>
      <c r="BB1939">
        <v>0</v>
      </c>
      <c r="BC1939">
        <v>0</v>
      </c>
      <c r="BD1939">
        <v>0</v>
      </c>
      <c r="BE1939" t="s">
        <v>12590</v>
      </c>
      <c r="BV1939" s="61">
        <v>844</v>
      </c>
    </row>
    <row r="1940" spans="1:78" x14ac:dyDescent="0.35">
      <c r="A1940">
        <v>1938</v>
      </c>
      <c r="B1940" t="s">
        <v>12485</v>
      </c>
      <c r="C1940" t="s">
        <v>84</v>
      </c>
      <c r="D1940" t="s">
        <v>116</v>
      </c>
      <c r="E1940">
        <v>2015</v>
      </c>
      <c r="F1940" s="66"/>
      <c r="H1940">
        <v>4</v>
      </c>
      <c r="I1940" t="s">
        <v>49</v>
      </c>
      <c r="J1940">
        <v>0</v>
      </c>
      <c r="K1940">
        <v>0</v>
      </c>
      <c r="M1940" t="s">
        <v>107</v>
      </c>
      <c r="N1940" t="s">
        <v>108</v>
      </c>
      <c r="O1940" t="s">
        <v>152</v>
      </c>
      <c r="P1940" t="s">
        <v>148</v>
      </c>
      <c r="Q1940">
        <v>1</v>
      </c>
      <c r="R1940">
        <v>3</v>
      </c>
      <c r="S1940" t="s">
        <v>71</v>
      </c>
      <c r="T1940">
        <v>2</v>
      </c>
      <c r="U1940">
        <v>1.92</v>
      </c>
      <c r="V1940">
        <v>0.64</v>
      </c>
      <c r="W1940" t="s">
        <v>71</v>
      </c>
      <c r="X1940">
        <v>1.1499999999999999</v>
      </c>
      <c r="AI1940">
        <v>1.92</v>
      </c>
      <c r="AJ1940">
        <v>0</v>
      </c>
      <c r="AK1940">
        <v>0</v>
      </c>
      <c r="AL1940">
        <v>0</v>
      </c>
      <c r="AM1940">
        <v>0</v>
      </c>
      <c r="AN1940">
        <v>0</v>
      </c>
      <c r="AO1940">
        <v>1</v>
      </c>
      <c r="AP1940">
        <v>0</v>
      </c>
      <c r="AQ1940">
        <v>0</v>
      </c>
      <c r="AR1940">
        <v>0</v>
      </c>
      <c r="AS1940">
        <v>0</v>
      </c>
      <c r="AT1940">
        <v>0</v>
      </c>
      <c r="AU1940">
        <v>1</v>
      </c>
      <c r="AV1940">
        <v>0</v>
      </c>
      <c r="AW1940">
        <v>0</v>
      </c>
      <c r="AX1940">
        <v>0</v>
      </c>
      <c r="AY1940">
        <v>1</v>
      </c>
      <c r="AZ1940">
        <v>0</v>
      </c>
      <c r="BA1940">
        <v>0</v>
      </c>
      <c r="BB1940">
        <v>0</v>
      </c>
      <c r="BC1940">
        <v>0</v>
      </c>
      <c r="BD1940">
        <v>0</v>
      </c>
      <c r="BE1940" t="s">
        <v>13209</v>
      </c>
      <c r="BK1940" s="61">
        <v>473</v>
      </c>
      <c r="BQ1940" s="61">
        <v>746</v>
      </c>
      <c r="BU1940" s="61">
        <v>1155</v>
      </c>
    </row>
    <row r="1941" spans="1:78" x14ac:dyDescent="0.35">
      <c r="A1941">
        <v>1939</v>
      </c>
      <c r="B1941" t="s">
        <v>12486</v>
      </c>
      <c r="C1941" t="s">
        <v>84</v>
      </c>
      <c r="D1941" t="s">
        <v>341</v>
      </c>
      <c r="E1941">
        <v>2017</v>
      </c>
      <c r="F1941" s="66"/>
      <c r="H1941">
        <v>2</v>
      </c>
      <c r="I1941" t="s">
        <v>49</v>
      </c>
      <c r="J1941">
        <v>0</v>
      </c>
      <c r="K1941">
        <v>0</v>
      </c>
      <c r="M1941" t="s">
        <v>107</v>
      </c>
      <c r="N1941" t="s">
        <v>108</v>
      </c>
      <c r="O1941" t="s">
        <v>152</v>
      </c>
      <c r="P1941" t="s">
        <v>5790</v>
      </c>
      <c r="Q1941">
        <v>1</v>
      </c>
      <c r="R1941">
        <v>3</v>
      </c>
      <c r="S1941" t="s">
        <v>131</v>
      </c>
      <c r="T1941">
        <v>8</v>
      </c>
      <c r="U1941">
        <v>8.25</v>
      </c>
      <c r="V1941">
        <v>2.75</v>
      </c>
      <c r="W1941" t="s">
        <v>131</v>
      </c>
      <c r="X1941">
        <v>5</v>
      </c>
      <c r="AI1941">
        <v>8.25</v>
      </c>
      <c r="AJ1941">
        <v>0</v>
      </c>
      <c r="AK1941">
        <v>0</v>
      </c>
      <c r="AL1941">
        <v>0</v>
      </c>
      <c r="AM1941">
        <v>0</v>
      </c>
      <c r="AN1941">
        <v>0</v>
      </c>
      <c r="AO1941">
        <v>0</v>
      </c>
      <c r="AP1941">
        <v>0</v>
      </c>
      <c r="AQ1941">
        <v>0</v>
      </c>
      <c r="AR1941">
        <v>0</v>
      </c>
      <c r="AS1941">
        <v>0</v>
      </c>
      <c r="AT1941">
        <v>0</v>
      </c>
      <c r="AU1941">
        <v>0</v>
      </c>
      <c r="AV1941">
        <v>0</v>
      </c>
      <c r="AW1941">
        <v>0</v>
      </c>
      <c r="AX1941">
        <v>0</v>
      </c>
      <c r="AY1941">
        <v>0</v>
      </c>
      <c r="AZ1941">
        <v>1</v>
      </c>
      <c r="BA1941">
        <v>0</v>
      </c>
      <c r="BB1941">
        <v>0</v>
      </c>
      <c r="BC1941">
        <v>0</v>
      </c>
      <c r="BD1941">
        <v>2</v>
      </c>
      <c r="BE1941" t="s">
        <v>12705</v>
      </c>
      <c r="BV1941" s="61">
        <v>423</v>
      </c>
      <c r="BZ1941" s="61">
        <v>411</v>
      </c>
    </row>
    <row r="1942" spans="1:78" x14ac:dyDescent="0.35">
      <c r="A1942">
        <v>1940</v>
      </c>
      <c r="B1942" t="s">
        <v>8115</v>
      </c>
      <c r="C1942" t="s">
        <v>74</v>
      </c>
      <c r="D1942" t="s">
        <v>75</v>
      </c>
      <c r="E1942">
        <v>2016</v>
      </c>
      <c r="F1942" s="66"/>
      <c r="H1942">
        <v>3</v>
      </c>
      <c r="I1942" t="s">
        <v>49</v>
      </c>
      <c r="J1942">
        <v>0</v>
      </c>
      <c r="K1942">
        <v>0</v>
      </c>
      <c r="M1942" t="s">
        <v>107</v>
      </c>
      <c r="N1942" t="s">
        <v>108</v>
      </c>
      <c r="O1942" t="s">
        <v>714</v>
      </c>
      <c r="P1942" t="s">
        <v>710</v>
      </c>
      <c r="Q1942">
        <v>1</v>
      </c>
      <c r="R1942">
        <v>3</v>
      </c>
      <c r="S1942" t="s">
        <v>161</v>
      </c>
      <c r="T1942">
        <v>14</v>
      </c>
      <c r="U1942">
        <v>7.4</v>
      </c>
      <c r="V1942">
        <v>2.4666666666666668</v>
      </c>
      <c r="W1942" t="s">
        <v>71</v>
      </c>
      <c r="X1942">
        <v>4.2</v>
      </c>
      <c r="AI1942">
        <v>7.4</v>
      </c>
      <c r="AJ1942">
        <v>0</v>
      </c>
      <c r="AK1942">
        <v>0</v>
      </c>
      <c r="AL1942">
        <v>0</v>
      </c>
      <c r="AM1942">
        <v>0</v>
      </c>
      <c r="AN1942">
        <v>0</v>
      </c>
      <c r="AO1942">
        <v>0</v>
      </c>
      <c r="AP1942">
        <v>0</v>
      </c>
      <c r="AQ1942">
        <v>0</v>
      </c>
      <c r="AR1942">
        <v>0</v>
      </c>
      <c r="AS1942">
        <v>0</v>
      </c>
      <c r="AT1942">
        <v>0</v>
      </c>
      <c r="AU1942">
        <v>0</v>
      </c>
      <c r="AV1942">
        <v>0</v>
      </c>
      <c r="AW1942">
        <v>0</v>
      </c>
      <c r="AX1942">
        <v>0</v>
      </c>
      <c r="AY1942">
        <v>2</v>
      </c>
      <c r="AZ1942">
        <v>0</v>
      </c>
      <c r="BA1942">
        <v>0</v>
      </c>
      <c r="BB1942">
        <v>0</v>
      </c>
      <c r="BC1942">
        <v>0</v>
      </c>
      <c r="BD1942">
        <v>1</v>
      </c>
      <c r="BE1942" t="s">
        <v>12757</v>
      </c>
      <c r="BU1942" s="61">
        <v>774</v>
      </c>
      <c r="BZ1942" s="61">
        <v>1006</v>
      </c>
    </row>
    <row r="1943" spans="1:78" x14ac:dyDescent="0.35">
      <c r="A1943">
        <v>1941</v>
      </c>
      <c r="B1943" t="s">
        <v>8119</v>
      </c>
      <c r="C1943" t="s">
        <v>84</v>
      </c>
      <c r="D1943" t="s">
        <v>95</v>
      </c>
      <c r="E1943">
        <v>2014</v>
      </c>
      <c r="F1943" s="66"/>
      <c r="H1943">
        <v>5</v>
      </c>
      <c r="I1943" t="s">
        <v>49</v>
      </c>
      <c r="J1943">
        <v>0</v>
      </c>
      <c r="K1943">
        <v>0</v>
      </c>
      <c r="M1943" t="s">
        <v>40</v>
      </c>
      <c r="N1943" t="s">
        <v>353</v>
      </c>
      <c r="O1943" t="s">
        <v>708</v>
      </c>
      <c r="P1943" t="s">
        <v>704</v>
      </c>
      <c r="Q1943">
        <v>1</v>
      </c>
      <c r="R1943">
        <v>4</v>
      </c>
      <c r="T1943">
        <v>4</v>
      </c>
      <c r="U1943">
        <v>10.33</v>
      </c>
      <c r="V1943">
        <v>2.5825</v>
      </c>
      <c r="W1943" t="s">
        <v>9212</v>
      </c>
      <c r="X1943">
        <v>8</v>
      </c>
      <c r="AI1943">
        <v>10.33</v>
      </c>
      <c r="AJ1943">
        <v>0</v>
      </c>
      <c r="AK1943">
        <v>0</v>
      </c>
      <c r="AL1943">
        <v>1</v>
      </c>
      <c r="AM1943">
        <v>0</v>
      </c>
      <c r="AN1943">
        <v>0</v>
      </c>
      <c r="AO1943">
        <v>0</v>
      </c>
      <c r="AP1943">
        <v>0</v>
      </c>
      <c r="AQ1943">
        <v>0</v>
      </c>
      <c r="AR1943">
        <v>0</v>
      </c>
      <c r="AS1943">
        <v>0</v>
      </c>
      <c r="AT1943">
        <v>0</v>
      </c>
      <c r="AU1943">
        <v>0</v>
      </c>
      <c r="AV1943">
        <v>0</v>
      </c>
      <c r="AW1943">
        <v>0</v>
      </c>
      <c r="AX1943">
        <v>0</v>
      </c>
      <c r="AY1943">
        <v>0</v>
      </c>
      <c r="AZ1943">
        <v>0</v>
      </c>
      <c r="BA1943">
        <v>0</v>
      </c>
      <c r="BB1943">
        <v>0</v>
      </c>
      <c r="BC1943">
        <v>1</v>
      </c>
      <c r="BD1943">
        <v>2</v>
      </c>
      <c r="BE1943" t="s">
        <v>13210</v>
      </c>
      <c r="BH1943" s="61">
        <v>1610</v>
      </c>
      <c r="BY1943" s="61">
        <v>1044</v>
      </c>
      <c r="BZ1943" s="61">
        <v>1472</v>
      </c>
    </row>
    <row r="1944" spans="1:78" x14ac:dyDescent="0.35">
      <c r="A1944">
        <v>1942</v>
      </c>
      <c r="B1944" t="s">
        <v>8123</v>
      </c>
      <c r="C1944" t="s">
        <v>84</v>
      </c>
      <c r="D1944" t="s">
        <v>116</v>
      </c>
      <c r="E1944">
        <v>2013</v>
      </c>
      <c r="F1944" s="66"/>
      <c r="H1944">
        <v>6</v>
      </c>
      <c r="I1944" t="s">
        <v>49</v>
      </c>
      <c r="J1944">
        <v>0</v>
      </c>
      <c r="K1944">
        <v>1</v>
      </c>
      <c r="M1944" t="s">
        <v>40</v>
      </c>
      <c r="N1944" t="s">
        <v>41</v>
      </c>
      <c r="O1944" t="s">
        <v>491</v>
      </c>
      <c r="P1944" t="s">
        <v>486</v>
      </c>
      <c r="Q1944">
        <v>1</v>
      </c>
      <c r="R1944">
        <v>5</v>
      </c>
      <c r="S1944" t="s">
        <v>46</v>
      </c>
      <c r="T1944">
        <v>8</v>
      </c>
      <c r="U1944">
        <v>150.19999999999999</v>
      </c>
      <c r="V1944">
        <v>30.04</v>
      </c>
      <c r="W1944" t="s">
        <v>46</v>
      </c>
      <c r="X1944">
        <v>78.2</v>
      </c>
      <c r="AI1944">
        <v>150.19999999999999</v>
      </c>
      <c r="AJ1944">
        <v>1</v>
      </c>
      <c r="AK1944">
        <v>0</v>
      </c>
      <c r="AL1944">
        <v>0</v>
      </c>
      <c r="AM1944">
        <v>0</v>
      </c>
      <c r="AN1944">
        <v>0</v>
      </c>
      <c r="AO1944">
        <v>0</v>
      </c>
      <c r="AP1944">
        <v>0</v>
      </c>
      <c r="AQ1944">
        <v>0</v>
      </c>
      <c r="AR1944">
        <v>0</v>
      </c>
      <c r="AS1944">
        <v>0</v>
      </c>
      <c r="AT1944">
        <v>0</v>
      </c>
      <c r="AU1944">
        <v>0</v>
      </c>
      <c r="AV1944">
        <v>0</v>
      </c>
      <c r="AW1944">
        <v>0</v>
      </c>
      <c r="AX1944">
        <v>0</v>
      </c>
      <c r="AY1944">
        <v>0</v>
      </c>
      <c r="AZ1944">
        <v>1</v>
      </c>
      <c r="BA1944">
        <v>2</v>
      </c>
      <c r="BB1944">
        <v>1</v>
      </c>
      <c r="BC1944">
        <v>0</v>
      </c>
      <c r="BD1944">
        <v>0</v>
      </c>
      <c r="BE1944" t="s">
        <v>12606</v>
      </c>
      <c r="BF1944" s="61">
        <v>0</v>
      </c>
      <c r="BV1944" s="61">
        <v>396</v>
      </c>
      <c r="BW1944" s="61">
        <v>1186</v>
      </c>
      <c r="BX1944" s="61">
        <v>1743</v>
      </c>
    </row>
    <row r="1945" spans="1:78" x14ac:dyDescent="0.35">
      <c r="A1945">
        <v>1943</v>
      </c>
      <c r="B1945" t="s">
        <v>8127</v>
      </c>
      <c r="C1945" t="s">
        <v>63</v>
      </c>
      <c r="D1945" t="s">
        <v>64</v>
      </c>
      <c r="E1945">
        <v>2010</v>
      </c>
      <c r="F1945" s="66"/>
      <c r="H1945">
        <v>9</v>
      </c>
      <c r="I1945" t="s">
        <v>49</v>
      </c>
      <c r="J1945">
        <v>0</v>
      </c>
      <c r="K1945">
        <v>0</v>
      </c>
      <c r="M1945" t="s">
        <v>107</v>
      </c>
      <c r="N1945" t="s">
        <v>108</v>
      </c>
      <c r="O1945" t="s">
        <v>121</v>
      </c>
      <c r="P1945" t="s">
        <v>142</v>
      </c>
      <c r="Q1945">
        <v>1</v>
      </c>
      <c r="R1945">
        <v>1</v>
      </c>
      <c r="T1945">
        <v>0</v>
      </c>
      <c r="U1945">
        <v>0</v>
      </c>
      <c r="V1945">
        <v>0</v>
      </c>
      <c r="W1945" t="s">
        <v>9031</v>
      </c>
      <c r="X1945">
        <v>0</v>
      </c>
      <c r="AI1945">
        <v>0</v>
      </c>
      <c r="AJ1945">
        <v>0</v>
      </c>
      <c r="AK1945">
        <v>0</v>
      </c>
      <c r="AL1945">
        <v>0</v>
      </c>
      <c r="AM1945">
        <v>0</v>
      </c>
      <c r="AN1945">
        <v>0</v>
      </c>
      <c r="AO1945">
        <v>0</v>
      </c>
      <c r="AP1945">
        <v>0</v>
      </c>
      <c r="AQ1945">
        <v>0</v>
      </c>
      <c r="AR1945">
        <v>0</v>
      </c>
      <c r="AS1945">
        <v>0</v>
      </c>
      <c r="AT1945">
        <v>0</v>
      </c>
      <c r="AU1945">
        <v>0</v>
      </c>
      <c r="AV1945">
        <v>0</v>
      </c>
      <c r="AW1945">
        <v>0</v>
      </c>
      <c r="AX1945">
        <v>0</v>
      </c>
      <c r="AY1945">
        <v>0</v>
      </c>
      <c r="AZ1945">
        <v>0</v>
      </c>
      <c r="BA1945">
        <v>0</v>
      </c>
      <c r="BB1945">
        <v>0</v>
      </c>
      <c r="BC1945">
        <v>1</v>
      </c>
      <c r="BD1945">
        <v>0</v>
      </c>
      <c r="BE1945" t="s">
        <v>12580</v>
      </c>
    </row>
    <row r="1946" spans="1:78" x14ac:dyDescent="0.35">
      <c r="A1946">
        <v>1944</v>
      </c>
      <c r="B1946" t="s">
        <v>8131</v>
      </c>
      <c r="C1946" t="s">
        <v>84</v>
      </c>
      <c r="D1946" t="s">
        <v>116</v>
      </c>
      <c r="E1946">
        <v>2011</v>
      </c>
      <c r="F1946" s="66"/>
      <c r="H1946">
        <v>4</v>
      </c>
      <c r="I1946" t="s">
        <v>113</v>
      </c>
      <c r="J1946">
        <v>0</v>
      </c>
      <c r="K1946">
        <v>0</v>
      </c>
      <c r="M1946" t="s">
        <v>107</v>
      </c>
      <c r="N1946" t="s">
        <v>108</v>
      </c>
      <c r="O1946" t="s">
        <v>168</v>
      </c>
      <c r="P1946" t="s">
        <v>164</v>
      </c>
      <c r="Q1946">
        <v>1</v>
      </c>
      <c r="R1946">
        <v>4</v>
      </c>
      <c r="S1946" t="s">
        <v>59</v>
      </c>
      <c r="T1946">
        <v>4</v>
      </c>
      <c r="U1946">
        <v>2.990599</v>
      </c>
      <c r="V1946">
        <v>0.74764975</v>
      </c>
      <c r="W1946" t="s">
        <v>131</v>
      </c>
      <c r="X1946">
        <v>2</v>
      </c>
      <c r="Y1946">
        <v>42095</v>
      </c>
      <c r="Z1946">
        <v>2015</v>
      </c>
      <c r="AC1946" t="s">
        <v>8130</v>
      </c>
      <c r="AI1946">
        <v>2.990599</v>
      </c>
      <c r="AJ1946">
        <v>0</v>
      </c>
      <c r="AK1946">
        <v>0</v>
      </c>
      <c r="AL1946">
        <v>0</v>
      </c>
      <c r="AM1946">
        <v>1</v>
      </c>
      <c r="AN1946">
        <v>0</v>
      </c>
      <c r="AO1946">
        <v>0</v>
      </c>
      <c r="AP1946">
        <v>0</v>
      </c>
      <c r="AQ1946">
        <v>0</v>
      </c>
      <c r="AR1946">
        <v>1</v>
      </c>
      <c r="AS1946">
        <v>0</v>
      </c>
      <c r="AT1946">
        <v>0</v>
      </c>
      <c r="AU1946">
        <v>0</v>
      </c>
      <c r="AV1946">
        <v>0</v>
      </c>
      <c r="AW1946">
        <v>0</v>
      </c>
      <c r="AX1946">
        <v>0</v>
      </c>
      <c r="AY1946">
        <v>0</v>
      </c>
      <c r="AZ1946">
        <v>1</v>
      </c>
      <c r="BA1946">
        <v>0</v>
      </c>
      <c r="BB1946">
        <v>0</v>
      </c>
      <c r="BC1946">
        <v>0</v>
      </c>
      <c r="BD1946">
        <v>1</v>
      </c>
      <c r="BE1946" t="s">
        <v>13211</v>
      </c>
      <c r="BI1946" s="61">
        <v>1529</v>
      </c>
      <c r="BN1946" s="61">
        <v>1084</v>
      </c>
      <c r="BV1946" s="61">
        <v>761</v>
      </c>
      <c r="BZ1946" s="61">
        <v>1327</v>
      </c>
    </row>
    <row r="1947" spans="1:78" x14ac:dyDescent="0.35">
      <c r="A1947">
        <v>1945</v>
      </c>
      <c r="B1947" t="s">
        <v>8135</v>
      </c>
      <c r="C1947" t="s">
        <v>84</v>
      </c>
      <c r="D1947" t="s">
        <v>95</v>
      </c>
      <c r="E1947">
        <v>2011</v>
      </c>
      <c r="F1947" s="66"/>
      <c r="H1947">
        <v>8</v>
      </c>
      <c r="I1947" t="s">
        <v>49</v>
      </c>
      <c r="J1947">
        <v>0</v>
      </c>
      <c r="K1947">
        <v>0</v>
      </c>
      <c r="M1947" t="s">
        <v>40</v>
      </c>
      <c r="N1947" t="s">
        <v>86</v>
      </c>
      <c r="O1947" t="s">
        <v>92</v>
      </c>
      <c r="P1947" t="s">
        <v>86</v>
      </c>
      <c r="Q1947">
        <v>2</v>
      </c>
      <c r="R1947">
        <v>1</v>
      </c>
      <c r="T1947">
        <v>0</v>
      </c>
      <c r="U1947">
        <v>0</v>
      </c>
      <c r="V1947">
        <v>0</v>
      </c>
      <c r="W1947" t="s">
        <v>9031</v>
      </c>
      <c r="X1947">
        <v>0</v>
      </c>
      <c r="AI1947">
        <v>0</v>
      </c>
      <c r="AJ1947">
        <v>0</v>
      </c>
      <c r="AK1947">
        <v>0</v>
      </c>
      <c r="AL1947">
        <v>0</v>
      </c>
      <c r="AM1947">
        <v>0</v>
      </c>
      <c r="AN1947">
        <v>0</v>
      </c>
      <c r="AO1947">
        <v>0</v>
      </c>
      <c r="AP1947">
        <v>0</v>
      </c>
      <c r="AQ1947">
        <v>0</v>
      </c>
      <c r="AR1947">
        <v>0</v>
      </c>
      <c r="AS1947">
        <v>0</v>
      </c>
      <c r="AT1947">
        <v>0</v>
      </c>
      <c r="AU1947">
        <v>0</v>
      </c>
      <c r="AV1947">
        <v>0</v>
      </c>
      <c r="AW1947">
        <v>0</v>
      </c>
      <c r="AX1947">
        <v>0</v>
      </c>
      <c r="AY1947">
        <v>0</v>
      </c>
      <c r="AZ1947">
        <v>0</v>
      </c>
      <c r="BA1947">
        <v>0</v>
      </c>
      <c r="BB1947">
        <v>0</v>
      </c>
      <c r="BC1947">
        <v>1</v>
      </c>
      <c r="BD1947">
        <v>0</v>
      </c>
      <c r="BE1947" t="s">
        <v>12580</v>
      </c>
    </row>
    <row r="1948" spans="1:78" x14ac:dyDescent="0.35">
      <c r="A1948">
        <v>1946</v>
      </c>
      <c r="B1948" t="s">
        <v>8139</v>
      </c>
      <c r="C1948" t="s">
        <v>74</v>
      </c>
      <c r="D1948" t="s">
        <v>147</v>
      </c>
      <c r="E1948">
        <v>2012</v>
      </c>
      <c r="F1948" s="66"/>
      <c r="H1948">
        <v>6</v>
      </c>
      <c r="I1948" t="s">
        <v>113</v>
      </c>
      <c r="J1948">
        <v>0</v>
      </c>
      <c r="K1948">
        <v>0</v>
      </c>
      <c r="M1948" t="s">
        <v>40</v>
      </c>
      <c r="N1948" t="s">
        <v>353</v>
      </c>
      <c r="O1948" t="s">
        <v>357</v>
      </c>
      <c r="P1948" t="s">
        <v>2583</v>
      </c>
      <c r="Q1948">
        <v>1</v>
      </c>
      <c r="R1948">
        <v>1</v>
      </c>
      <c r="T1948">
        <v>0</v>
      </c>
      <c r="U1948">
        <v>0</v>
      </c>
      <c r="V1948">
        <v>0</v>
      </c>
      <c r="W1948" t="s">
        <v>9031</v>
      </c>
      <c r="X1948">
        <v>0</v>
      </c>
      <c r="Y1948">
        <v>43432</v>
      </c>
      <c r="Z1948" s="62">
        <v>2018</v>
      </c>
      <c r="AC1948" t="s">
        <v>8138</v>
      </c>
      <c r="AI1948">
        <v>0</v>
      </c>
      <c r="AJ1948">
        <v>0</v>
      </c>
      <c r="AK1948">
        <v>0</v>
      </c>
      <c r="AL1948">
        <v>0</v>
      </c>
      <c r="AM1948">
        <v>0</v>
      </c>
      <c r="AN1948">
        <v>0</v>
      </c>
      <c r="AO1948">
        <v>0</v>
      </c>
      <c r="AP1948">
        <v>0</v>
      </c>
      <c r="AQ1948">
        <v>0</v>
      </c>
      <c r="AR1948">
        <v>0</v>
      </c>
      <c r="AS1948">
        <v>0</v>
      </c>
      <c r="AT1948">
        <v>0</v>
      </c>
      <c r="AU1948">
        <v>0</v>
      </c>
      <c r="AV1948">
        <v>0</v>
      </c>
      <c r="AW1948">
        <v>0</v>
      </c>
      <c r="AX1948">
        <v>0</v>
      </c>
      <c r="AY1948">
        <v>0</v>
      </c>
      <c r="AZ1948">
        <v>0</v>
      </c>
      <c r="BA1948">
        <v>0</v>
      </c>
      <c r="BB1948">
        <v>0</v>
      </c>
      <c r="BC1948">
        <v>1</v>
      </c>
      <c r="BD1948">
        <v>0</v>
      </c>
      <c r="BE1948" t="s">
        <v>12580</v>
      </c>
    </row>
    <row r="1949" spans="1:78" x14ac:dyDescent="0.35">
      <c r="A1949">
        <v>1947</v>
      </c>
      <c r="B1949" t="s">
        <v>8142</v>
      </c>
      <c r="C1949" t="s">
        <v>74</v>
      </c>
      <c r="D1949" t="s">
        <v>75</v>
      </c>
      <c r="E1949">
        <v>2012</v>
      </c>
      <c r="F1949" s="66"/>
      <c r="H1949">
        <v>7</v>
      </c>
      <c r="I1949" t="s">
        <v>49</v>
      </c>
      <c r="J1949">
        <v>0</v>
      </c>
      <c r="K1949">
        <v>0</v>
      </c>
      <c r="M1949" t="s">
        <v>107</v>
      </c>
      <c r="N1949" t="s">
        <v>108</v>
      </c>
      <c r="O1949" t="s">
        <v>121</v>
      </c>
      <c r="P1949" t="s">
        <v>176</v>
      </c>
      <c r="Q1949">
        <v>1</v>
      </c>
      <c r="R1949">
        <v>1</v>
      </c>
      <c r="S1949" t="s">
        <v>71</v>
      </c>
      <c r="T1949">
        <v>1</v>
      </c>
      <c r="U1949">
        <v>0</v>
      </c>
      <c r="V1949">
        <v>0</v>
      </c>
      <c r="W1949" t="s">
        <v>71</v>
      </c>
      <c r="X1949">
        <v>0</v>
      </c>
      <c r="AI1949">
        <v>0</v>
      </c>
      <c r="AJ1949">
        <v>0</v>
      </c>
      <c r="AK1949">
        <v>0</v>
      </c>
      <c r="AL1949">
        <v>0</v>
      </c>
      <c r="AM1949">
        <v>0</v>
      </c>
      <c r="AN1949">
        <v>0</v>
      </c>
      <c r="AO1949">
        <v>0</v>
      </c>
      <c r="AP1949">
        <v>0</v>
      </c>
      <c r="AQ1949">
        <v>0</v>
      </c>
      <c r="AR1949">
        <v>0</v>
      </c>
      <c r="AS1949">
        <v>0</v>
      </c>
      <c r="AT1949">
        <v>0</v>
      </c>
      <c r="AU1949">
        <v>0</v>
      </c>
      <c r="AV1949">
        <v>0</v>
      </c>
      <c r="AW1949">
        <v>0</v>
      </c>
      <c r="AX1949">
        <v>0</v>
      </c>
      <c r="AY1949">
        <v>1</v>
      </c>
      <c r="AZ1949">
        <v>0</v>
      </c>
      <c r="BA1949">
        <v>0</v>
      </c>
      <c r="BB1949">
        <v>0</v>
      </c>
      <c r="BC1949">
        <v>0</v>
      </c>
      <c r="BD1949">
        <v>0</v>
      </c>
      <c r="BE1949" t="s">
        <v>12579</v>
      </c>
      <c r="BU1949" s="61">
        <v>39</v>
      </c>
    </row>
    <row r="1950" spans="1:78" x14ac:dyDescent="0.35">
      <c r="A1950">
        <v>1948</v>
      </c>
      <c r="B1950" t="s">
        <v>8145</v>
      </c>
      <c r="C1950" t="s">
        <v>84</v>
      </c>
      <c r="D1950" t="s">
        <v>341</v>
      </c>
      <c r="E1950">
        <v>2013</v>
      </c>
      <c r="F1950" s="66"/>
      <c r="H1950">
        <v>6</v>
      </c>
      <c r="I1950" t="s">
        <v>49</v>
      </c>
      <c r="J1950">
        <v>1</v>
      </c>
      <c r="K1950">
        <v>1</v>
      </c>
      <c r="M1950" t="s">
        <v>40</v>
      </c>
      <c r="N1950" t="s">
        <v>4700</v>
      </c>
      <c r="O1950" t="s">
        <v>4704</v>
      </c>
      <c r="P1950" t="s">
        <v>4698</v>
      </c>
      <c r="Q1950">
        <v>1</v>
      </c>
      <c r="R1950">
        <v>6</v>
      </c>
      <c r="S1950" t="s">
        <v>226</v>
      </c>
      <c r="T1950">
        <v>12</v>
      </c>
      <c r="U1950">
        <v>197.2</v>
      </c>
      <c r="V1950">
        <v>32.866666666666667</v>
      </c>
      <c r="W1950" t="s">
        <v>9037</v>
      </c>
      <c r="X1950">
        <v>80</v>
      </c>
      <c r="AI1950">
        <v>197.2</v>
      </c>
      <c r="AJ1950">
        <v>0</v>
      </c>
      <c r="AK1950">
        <v>0</v>
      </c>
      <c r="AL1950">
        <v>0</v>
      </c>
      <c r="AM1950">
        <v>0</v>
      </c>
      <c r="AN1950">
        <v>0</v>
      </c>
      <c r="AO1950">
        <v>0</v>
      </c>
      <c r="AP1950">
        <v>0</v>
      </c>
      <c r="AQ1950">
        <v>2</v>
      </c>
      <c r="AR1950">
        <v>0</v>
      </c>
      <c r="AS1950">
        <v>0</v>
      </c>
      <c r="AT1950">
        <v>0</v>
      </c>
      <c r="AU1950">
        <v>0</v>
      </c>
      <c r="AV1950">
        <v>0</v>
      </c>
      <c r="AW1950">
        <v>0</v>
      </c>
      <c r="AX1950">
        <v>0</v>
      </c>
      <c r="AY1950">
        <v>1</v>
      </c>
      <c r="AZ1950">
        <v>1</v>
      </c>
      <c r="BA1950">
        <v>1</v>
      </c>
      <c r="BB1950">
        <v>1</v>
      </c>
      <c r="BC1950">
        <v>0</v>
      </c>
      <c r="BD1950">
        <v>0</v>
      </c>
      <c r="BE1950" t="s">
        <v>12854</v>
      </c>
      <c r="BM1950" s="61">
        <v>2169</v>
      </c>
      <c r="BU1950" s="61">
        <v>585</v>
      </c>
      <c r="BV1950" s="61">
        <v>931</v>
      </c>
      <c r="BW1950" s="61">
        <v>1198</v>
      </c>
      <c r="BX1950" s="61">
        <v>1528</v>
      </c>
    </row>
    <row r="1951" spans="1:78" x14ac:dyDescent="0.35">
      <c r="A1951">
        <v>1949</v>
      </c>
      <c r="B1951" t="s">
        <v>8149</v>
      </c>
      <c r="C1951" t="s">
        <v>36</v>
      </c>
      <c r="D1951" t="s">
        <v>202</v>
      </c>
      <c r="E1951">
        <v>2015</v>
      </c>
      <c r="F1951" s="66"/>
      <c r="H1951">
        <v>4</v>
      </c>
      <c r="I1951" t="s">
        <v>49</v>
      </c>
      <c r="J1951">
        <v>0</v>
      </c>
      <c r="K1951">
        <v>0</v>
      </c>
      <c r="M1951" t="s">
        <v>54</v>
      </c>
      <c r="N1951" t="s">
        <v>98</v>
      </c>
      <c r="O1951" t="s">
        <v>102</v>
      </c>
      <c r="P1951" t="s">
        <v>96</v>
      </c>
      <c r="Q1951">
        <v>1</v>
      </c>
      <c r="R1951">
        <v>1</v>
      </c>
      <c r="T1951">
        <v>0</v>
      </c>
      <c r="U1951">
        <v>0</v>
      </c>
      <c r="V1951">
        <v>0</v>
      </c>
      <c r="W1951" t="s">
        <v>9031</v>
      </c>
      <c r="X1951">
        <v>0</v>
      </c>
      <c r="AI1951">
        <v>0</v>
      </c>
      <c r="AJ1951">
        <v>0</v>
      </c>
      <c r="AK1951">
        <v>0</v>
      </c>
      <c r="AL1951">
        <v>0</v>
      </c>
      <c r="AM1951">
        <v>0</v>
      </c>
      <c r="AN1951">
        <v>0</v>
      </c>
      <c r="AO1951">
        <v>0</v>
      </c>
      <c r="AP1951">
        <v>0</v>
      </c>
      <c r="AQ1951">
        <v>0</v>
      </c>
      <c r="AR1951">
        <v>0</v>
      </c>
      <c r="AS1951">
        <v>0</v>
      </c>
      <c r="AT1951">
        <v>0</v>
      </c>
      <c r="AU1951">
        <v>0</v>
      </c>
      <c r="AV1951">
        <v>0</v>
      </c>
      <c r="AW1951">
        <v>0</v>
      </c>
      <c r="AX1951">
        <v>0</v>
      </c>
      <c r="AY1951">
        <v>0</v>
      </c>
      <c r="AZ1951">
        <v>0</v>
      </c>
      <c r="BA1951">
        <v>0</v>
      </c>
      <c r="BB1951">
        <v>0</v>
      </c>
      <c r="BC1951">
        <v>1</v>
      </c>
      <c r="BD1951">
        <v>0</v>
      </c>
      <c r="BE1951" t="s">
        <v>12580</v>
      </c>
    </row>
    <row r="1952" spans="1:78" x14ac:dyDescent="0.35">
      <c r="A1952">
        <v>1950</v>
      </c>
      <c r="B1952" t="s">
        <v>8152</v>
      </c>
      <c r="C1952" t="s">
        <v>84</v>
      </c>
      <c r="D1952" t="s">
        <v>95</v>
      </c>
      <c r="E1952">
        <v>2011</v>
      </c>
      <c r="F1952" s="66"/>
      <c r="H1952">
        <v>8</v>
      </c>
      <c r="I1952" t="s">
        <v>49</v>
      </c>
      <c r="J1952">
        <v>0</v>
      </c>
      <c r="K1952">
        <v>1</v>
      </c>
      <c r="M1952" t="s">
        <v>107</v>
      </c>
      <c r="N1952" t="s">
        <v>108</v>
      </c>
      <c r="O1952" t="s">
        <v>152</v>
      </c>
      <c r="P1952" t="s">
        <v>148</v>
      </c>
      <c r="Q1952">
        <v>1</v>
      </c>
      <c r="R1952">
        <v>6</v>
      </c>
      <c r="S1952" t="s">
        <v>91</v>
      </c>
      <c r="T1952">
        <v>12</v>
      </c>
      <c r="U1952">
        <v>105.29124</v>
      </c>
      <c r="V1952">
        <v>17.548539999999999</v>
      </c>
      <c r="W1952" t="s">
        <v>9037</v>
      </c>
      <c r="X1952">
        <v>70</v>
      </c>
      <c r="AI1952">
        <v>105.29124</v>
      </c>
      <c r="AJ1952">
        <v>0</v>
      </c>
      <c r="AK1952">
        <v>0</v>
      </c>
      <c r="AL1952">
        <v>0</v>
      </c>
      <c r="AM1952">
        <v>0</v>
      </c>
      <c r="AN1952">
        <v>0</v>
      </c>
      <c r="AO1952">
        <v>0</v>
      </c>
      <c r="AP1952">
        <v>0</v>
      </c>
      <c r="AQ1952">
        <v>1</v>
      </c>
      <c r="AR1952">
        <v>0</v>
      </c>
      <c r="AS1952">
        <v>0</v>
      </c>
      <c r="AT1952">
        <v>0</v>
      </c>
      <c r="AU1952">
        <v>0</v>
      </c>
      <c r="AV1952">
        <v>0</v>
      </c>
      <c r="AW1952">
        <v>0</v>
      </c>
      <c r="AX1952">
        <v>0</v>
      </c>
      <c r="AY1952">
        <v>2</v>
      </c>
      <c r="AZ1952">
        <v>1</v>
      </c>
      <c r="BA1952">
        <v>1</v>
      </c>
      <c r="BB1952">
        <v>1</v>
      </c>
      <c r="BC1952">
        <v>0</v>
      </c>
      <c r="BD1952">
        <v>0</v>
      </c>
      <c r="BE1952" t="s">
        <v>13011</v>
      </c>
      <c r="BM1952" s="61">
        <v>2721</v>
      </c>
      <c r="BU1952" s="61">
        <v>1180</v>
      </c>
      <c r="BV1952" s="61">
        <v>1564</v>
      </c>
      <c r="BW1952" s="61">
        <v>2112</v>
      </c>
      <c r="BX1952" s="61">
        <v>2342</v>
      </c>
    </row>
    <row r="1953" spans="1:78" x14ac:dyDescent="0.35">
      <c r="A1953">
        <v>1951</v>
      </c>
      <c r="B1953" t="s">
        <v>8156</v>
      </c>
      <c r="C1953" t="s">
        <v>84</v>
      </c>
      <c r="D1953" t="s">
        <v>95</v>
      </c>
      <c r="E1953" t="s">
        <v>47</v>
      </c>
      <c r="F1953" s="66">
        <v>36997</v>
      </c>
      <c r="I1953" t="s">
        <v>49</v>
      </c>
      <c r="J1953">
        <v>0</v>
      </c>
      <c r="K1953">
        <v>0</v>
      </c>
      <c r="M1953" t="s">
        <v>40</v>
      </c>
      <c r="N1953" t="s">
        <v>353</v>
      </c>
      <c r="O1953" t="s">
        <v>357</v>
      </c>
      <c r="P1953" t="s">
        <v>351</v>
      </c>
      <c r="Q1953">
        <v>1</v>
      </c>
      <c r="R1953">
        <v>2</v>
      </c>
      <c r="S1953" t="s">
        <v>46</v>
      </c>
      <c r="T1953">
        <v>2</v>
      </c>
      <c r="U1953">
        <v>11.199999</v>
      </c>
      <c r="V1953">
        <v>5.5999995</v>
      </c>
      <c r="W1953" t="s">
        <v>140</v>
      </c>
      <c r="X1953">
        <v>8.199999</v>
      </c>
      <c r="AI1953">
        <v>11.199999</v>
      </c>
      <c r="AJ1953">
        <v>0</v>
      </c>
      <c r="AK1953">
        <v>0</v>
      </c>
      <c r="AL1953">
        <v>0</v>
      </c>
      <c r="AM1953">
        <v>0</v>
      </c>
      <c r="AN1953">
        <v>0</v>
      </c>
      <c r="AO1953">
        <v>0</v>
      </c>
      <c r="AP1953">
        <v>0</v>
      </c>
      <c r="AQ1953">
        <v>0</v>
      </c>
      <c r="AR1953">
        <v>0</v>
      </c>
      <c r="AS1953">
        <v>0</v>
      </c>
      <c r="AT1953">
        <v>0</v>
      </c>
      <c r="AU1953">
        <v>0</v>
      </c>
      <c r="AV1953">
        <v>0</v>
      </c>
      <c r="AW1953">
        <v>0</v>
      </c>
      <c r="AX1953">
        <v>0</v>
      </c>
      <c r="AY1953">
        <v>0</v>
      </c>
      <c r="AZ1953">
        <v>0</v>
      </c>
      <c r="BA1953">
        <v>1</v>
      </c>
      <c r="BB1953">
        <v>1</v>
      </c>
      <c r="BC1953">
        <v>0</v>
      </c>
      <c r="BD1953">
        <v>0</v>
      </c>
      <c r="BE1953" t="s">
        <v>12577</v>
      </c>
    </row>
    <row r="1954" spans="1:78" x14ac:dyDescent="0.35">
      <c r="A1954">
        <v>1952</v>
      </c>
      <c r="B1954" t="s">
        <v>8160</v>
      </c>
      <c r="C1954" t="s">
        <v>84</v>
      </c>
      <c r="D1954" t="s">
        <v>341</v>
      </c>
      <c r="E1954">
        <v>2014</v>
      </c>
      <c r="F1954" s="66"/>
      <c r="H1954">
        <v>5</v>
      </c>
      <c r="I1954" t="s">
        <v>49</v>
      </c>
      <c r="J1954">
        <v>0</v>
      </c>
      <c r="K1954">
        <v>0</v>
      </c>
      <c r="M1954" t="s">
        <v>54</v>
      </c>
      <c r="N1954" t="s">
        <v>241</v>
      </c>
      <c r="O1954" t="s">
        <v>239</v>
      </c>
      <c r="P1954" t="s">
        <v>239</v>
      </c>
      <c r="Q1954">
        <v>1</v>
      </c>
      <c r="R1954">
        <v>2</v>
      </c>
      <c r="S1954" t="s">
        <v>161</v>
      </c>
      <c r="T1954">
        <v>1</v>
      </c>
      <c r="U1954">
        <v>1.4</v>
      </c>
      <c r="V1954">
        <v>0.7</v>
      </c>
      <c r="W1954" t="s">
        <v>161</v>
      </c>
      <c r="X1954">
        <v>1.4</v>
      </c>
      <c r="AI1954">
        <v>1.4</v>
      </c>
      <c r="AJ1954">
        <v>0</v>
      </c>
      <c r="AK1954">
        <v>0</v>
      </c>
      <c r="AL1954">
        <v>0</v>
      </c>
      <c r="AM1954">
        <v>0</v>
      </c>
      <c r="AN1954">
        <v>0</v>
      </c>
      <c r="AO1954">
        <v>0</v>
      </c>
      <c r="AP1954">
        <v>0</v>
      </c>
      <c r="AQ1954">
        <v>0</v>
      </c>
      <c r="AR1954">
        <v>0</v>
      </c>
      <c r="AS1954">
        <v>0</v>
      </c>
      <c r="AT1954">
        <v>0</v>
      </c>
      <c r="AU1954">
        <v>0</v>
      </c>
      <c r="AV1954">
        <v>0</v>
      </c>
      <c r="AW1954">
        <v>0</v>
      </c>
      <c r="AX1954">
        <v>0</v>
      </c>
      <c r="AY1954">
        <v>0</v>
      </c>
      <c r="AZ1954">
        <v>0</v>
      </c>
      <c r="BA1954">
        <v>0</v>
      </c>
      <c r="BB1954">
        <v>0</v>
      </c>
      <c r="BC1954">
        <v>0</v>
      </c>
      <c r="BD1954">
        <v>2</v>
      </c>
      <c r="BE1954" t="s">
        <v>12603</v>
      </c>
      <c r="BZ1954" s="61">
        <v>1201</v>
      </c>
    </row>
    <row r="1955" spans="1:78" x14ac:dyDescent="0.35">
      <c r="A1955">
        <v>1953</v>
      </c>
      <c r="B1955" t="s">
        <v>8163</v>
      </c>
      <c r="C1955" t="s">
        <v>74</v>
      </c>
      <c r="D1955" t="s">
        <v>147</v>
      </c>
      <c r="E1955">
        <v>2015</v>
      </c>
      <c r="F1955" s="66"/>
      <c r="H1955">
        <v>4</v>
      </c>
      <c r="I1955" t="s">
        <v>49</v>
      </c>
      <c r="J1955">
        <v>0</v>
      </c>
      <c r="K1955">
        <v>0</v>
      </c>
      <c r="M1955" t="s">
        <v>107</v>
      </c>
      <c r="N1955" t="s">
        <v>108</v>
      </c>
      <c r="O1955" t="s">
        <v>121</v>
      </c>
      <c r="P1955" t="s">
        <v>142</v>
      </c>
      <c r="Q1955">
        <v>1</v>
      </c>
      <c r="R1955">
        <v>3</v>
      </c>
      <c r="S1955" t="s">
        <v>161</v>
      </c>
      <c r="T1955">
        <v>3</v>
      </c>
      <c r="U1955">
        <v>0.125</v>
      </c>
      <c r="V1955">
        <v>4.1666666666666657E-2</v>
      </c>
      <c r="W1955" t="s">
        <v>71</v>
      </c>
      <c r="X1955">
        <v>0.125</v>
      </c>
      <c r="AI1955">
        <v>0.125</v>
      </c>
      <c r="AJ1955">
        <v>0</v>
      </c>
      <c r="AK1955">
        <v>0</v>
      </c>
      <c r="AL1955">
        <v>0</v>
      </c>
      <c r="AM1955">
        <v>0</v>
      </c>
      <c r="AN1955">
        <v>0</v>
      </c>
      <c r="AO1955">
        <v>0</v>
      </c>
      <c r="AP1955">
        <v>0</v>
      </c>
      <c r="AQ1955">
        <v>0</v>
      </c>
      <c r="AR1955">
        <v>1</v>
      </c>
      <c r="AS1955">
        <v>0</v>
      </c>
      <c r="AT1955">
        <v>0</v>
      </c>
      <c r="AU1955">
        <v>0</v>
      </c>
      <c r="AV1955">
        <v>0</v>
      </c>
      <c r="AW1955">
        <v>0</v>
      </c>
      <c r="AX1955">
        <v>0</v>
      </c>
      <c r="AY1955">
        <v>1</v>
      </c>
      <c r="AZ1955">
        <v>0</v>
      </c>
      <c r="BA1955">
        <v>0</v>
      </c>
      <c r="BB1955">
        <v>0</v>
      </c>
      <c r="BC1955">
        <v>0</v>
      </c>
      <c r="BD1955">
        <v>1</v>
      </c>
      <c r="BE1955" t="s">
        <v>13212</v>
      </c>
      <c r="BN1955" s="61">
        <v>312</v>
      </c>
      <c r="BU1955" s="61">
        <v>617</v>
      </c>
      <c r="BZ1955" s="61">
        <v>1101</v>
      </c>
    </row>
    <row r="1956" spans="1:78" x14ac:dyDescent="0.35">
      <c r="A1956">
        <v>1954</v>
      </c>
      <c r="B1956" t="s">
        <v>8167</v>
      </c>
      <c r="C1956" t="s">
        <v>36</v>
      </c>
      <c r="D1956" t="s">
        <v>37</v>
      </c>
      <c r="E1956">
        <v>2013</v>
      </c>
      <c r="F1956" s="66"/>
      <c r="H1956">
        <v>6</v>
      </c>
      <c r="I1956" t="s">
        <v>49</v>
      </c>
      <c r="J1956">
        <v>0</v>
      </c>
      <c r="K1956">
        <v>0</v>
      </c>
      <c r="M1956" t="s">
        <v>107</v>
      </c>
      <c r="N1956" t="s">
        <v>108</v>
      </c>
      <c r="O1956" t="s">
        <v>217</v>
      </c>
      <c r="P1956" t="s">
        <v>214</v>
      </c>
      <c r="Q1956">
        <v>1</v>
      </c>
      <c r="R1956">
        <v>3</v>
      </c>
      <c r="S1956" t="s">
        <v>71</v>
      </c>
      <c r="T1956">
        <v>0</v>
      </c>
      <c r="U1956">
        <v>3</v>
      </c>
      <c r="V1956">
        <v>1</v>
      </c>
      <c r="W1956" t="s">
        <v>9108</v>
      </c>
      <c r="X1956">
        <v>1.5</v>
      </c>
      <c r="AI1956">
        <v>3</v>
      </c>
      <c r="AJ1956">
        <v>0</v>
      </c>
      <c r="AK1956">
        <v>3</v>
      </c>
      <c r="AL1956">
        <v>0</v>
      </c>
      <c r="AM1956">
        <v>0</v>
      </c>
      <c r="AN1956">
        <v>0</v>
      </c>
      <c r="AO1956">
        <v>0</v>
      </c>
      <c r="AP1956">
        <v>0</v>
      </c>
      <c r="AQ1956">
        <v>0</v>
      </c>
      <c r="AR1956">
        <v>0</v>
      </c>
      <c r="AS1956">
        <v>0</v>
      </c>
      <c r="AT1956">
        <v>0</v>
      </c>
      <c r="AU1956">
        <v>0</v>
      </c>
      <c r="AV1956">
        <v>0</v>
      </c>
      <c r="AW1956">
        <v>0</v>
      </c>
      <c r="AX1956">
        <v>0</v>
      </c>
      <c r="AY1956">
        <v>0</v>
      </c>
      <c r="AZ1956">
        <v>0</v>
      </c>
      <c r="BA1956">
        <v>0</v>
      </c>
      <c r="BB1956">
        <v>0</v>
      </c>
      <c r="BC1956">
        <v>0</v>
      </c>
      <c r="BD1956">
        <v>0</v>
      </c>
      <c r="BE1956" t="s">
        <v>13213</v>
      </c>
      <c r="BG1956" s="61">
        <v>1155</v>
      </c>
    </row>
    <row r="1957" spans="1:78" x14ac:dyDescent="0.35">
      <c r="A1957">
        <v>1955</v>
      </c>
      <c r="B1957" t="s">
        <v>8170</v>
      </c>
      <c r="C1957" t="s">
        <v>74</v>
      </c>
      <c r="D1957" t="s">
        <v>147</v>
      </c>
      <c r="E1957">
        <v>2009</v>
      </c>
      <c r="F1957" s="66"/>
      <c r="H1957">
        <v>10</v>
      </c>
      <c r="I1957" t="s">
        <v>49</v>
      </c>
      <c r="J1957">
        <v>0</v>
      </c>
      <c r="K1957">
        <v>1</v>
      </c>
      <c r="M1957" t="s">
        <v>107</v>
      </c>
      <c r="N1957" t="s">
        <v>108</v>
      </c>
      <c r="O1957" t="s">
        <v>121</v>
      </c>
      <c r="P1957" t="s">
        <v>142</v>
      </c>
      <c r="Q1957">
        <v>1</v>
      </c>
      <c r="R1957">
        <v>8</v>
      </c>
      <c r="S1957" t="s">
        <v>226</v>
      </c>
      <c r="T1957">
        <v>19</v>
      </c>
      <c r="U1957">
        <v>432</v>
      </c>
      <c r="V1957">
        <v>54</v>
      </c>
      <c r="W1957" t="s">
        <v>9037</v>
      </c>
      <c r="X1957">
        <v>250</v>
      </c>
      <c r="AI1957">
        <v>432</v>
      </c>
      <c r="AJ1957">
        <v>0</v>
      </c>
      <c r="AK1957">
        <v>0</v>
      </c>
      <c r="AL1957">
        <v>1</v>
      </c>
      <c r="AM1957">
        <v>0</v>
      </c>
      <c r="AN1957">
        <v>0</v>
      </c>
      <c r="AO1957">
        <v>0</v>
      </c>
      <c r="AP1957">
        <v>0</v>
      </c>
      <c r="AQ1957">
        <v>2</v>
      </c>
      <c r="AR1957">
        <v>0</v>
      </c>
      <c r="AS1957">
        <v>0</v>
      </c>
      <c r="AT1957">
        <v>0</v>
      </c>
      <c r="AU1957">
        <v>0</v>
      </c>
      <c r="AV1957">
        <v>0</v>
      </c>
      <c r="AW1957">
        <v>0</v>
      </c>
      <c r="AX1957">
        <v>0</v>
      </c>
      <c r="AY1957">
        <v>2</v>
      </c>
      <c r="AZ1957">
        <v>1</v>
      </c>
      <c r="BA1957">
        <v>1</v>
      </c>
      <c r="BB1957">
        <v>1</v>
      </c>
      <c r="BC1957">
        <v>0</v>
      </c>
      <c r="BD1957">
        <v>0</v>
      </c>
      <c r="BE1957" t="s">
        <v>13214</v>
      </c>
      <c r="BH1957" s="61">
        <v>2951</v>
      </c>
      <c r="BM1957" s="61">
        <v>3435</v>
      </c>
      <c r="BU1957" s="61">
        <v>648</v>
      </c>
      <c r="BV1957" s="61">
        <v>865</v>
      </c>
      <c r="BW1957" s="61">
        <v>1027</v>
      </c>
      <c r="BX1957" s="61">
        <v>1881</v>
      </c>
    </row>
    <row r="1958" spans="1:78" x14ac:dyDescent="0.35">
      <c r="A1958">
        <v>1956</v>
      </c>
      <c r="B1958" t="s">
        <v>8175</v>
      </c>
      <c r="C1958" t="s">
        <v>36</v>
      </c>
      <c r="D1958" t="s">
        <v>37</v>
      </c>
      <c r="E1958">
        <v>2013</v>
      </c>
      <c r="F1958" s="66"/>
      <c r="H1958">
        <v>6</v>
      </c>
      <c r="I1958" t="s">
        <v>49</v>
      </c>
      <c r="J1958">
        <v>0</v>
      </c>
      <c r="K1958">
        <v>0</v>
      </c>
      <c r="M1958" t="s">
        <v>54</v>
      </c>
      <c r="N1958" t="s">
        <v>275</v>
      </c>
      <c r="O1958" t="s">
        <v>1656</v>
      </c>
      <c r="P1958" t="s">
        <v>8174</v>
      </c>
      <c r="Q1958">
        <v>1</v>
      </c>
      <c r="R1958">
        <v>2</v>
      </c>
      <c r="S1958" t="s">
        <v>71</v>
      </c>
      <c r="T1958">
        <v>5</v>
      </c>
      <c r="U1958">
        <v>3.859667</v>
      </c>
      <c r="V1958">
        <v>1.9298335</v>
      </c>
      <c r="W1958" t="s">
        <v>71</v>
      </c>
      <c r="X1958">
        <v>2.7987679999999999</v>
      </c>
      <c r="AI1958">
        <v>3.859667</v>
      </c>
      <c r="AJ1958">
        <v>0</v>
      </c>
      <c r="AK1958">
        <v>0</v>
      </c>
      <c r="AL1958">
        <v>0</v>
      </c>
      <c r="AM1958">
        <v>0</v>
      </c>
      <c r="AN1958">
        <v>0</v>
      </c>
      <c r="AO1958">
        <v>0</v>
      </c>
      <c r="AP1958">
        <v>0</v>
      </c>
      <c r="AQ1958">
        <v>0</v>
      </c>
      <c r="AR1958">
        <v>0</v>
      </c>
      <c r="AS1958">
        <v>0</v>
      </c>
      <c r="AT1958">
        <v>0</v>
      </c>
      <c r="AU1958">
        <v>0</v>
      </c>
      <c r="AV1958">
        <v>0</v>
      </c>
      <c r="AW1958">
        <v>0</v>
      </c>
      <c r="AX1958">
        <v>0</v>
      </c>
      <c r="AY1958">
        <v>2</v>
      </c>
      <c r="AZ1958">
        <v>0</v>
      </c>
      <c r="BA1958">
        <v>0</v>
      </c>
      <c r="BB1958">
        <v>0</v>
      </c>
      <c r="BC1958">
        <v>0</v>
      </c>
      <c r="BD1958">
        <v>0</v>
      </c>
      <c r="BE1958" t="s">
        <v>12676</v>
      </c>
      <c r="BU1958" s="61">
        <v>1511</v>
      </c>
    </row>
    <row r="1959" spans="1:78" x14ac:dyDescent="0.35">
      <c r="A1959">
        <v>1957</v>
      </c>
      <c r="B1959" t="s">
        <v>8179</v>
      </c>
      <c r="C1959" t="s">
        <v>155</v>
      </c>
      <c r="D1959" t="s">
        <v>156</v>
      </c>
      <c r="E1959">
        <v>2012</v>
      </c>
      <c r="F1959" s="66"/>
      <c r="H1959">
        <v>7</v>
      </c>
      <c r="I1959" t="s">
        <v>49</v>
      </c>
      <c r="J1959">
        <v>0</v>
      </c>
      <c r="K1959">
        <v>0</v>
      </c>
      <c r="M1959" t="s">
        <v>107</v>
      </c>
      <c r="N1959" t="s">
        <v>108</v>
      </c>
      <c r="O1959" t="s">
        <v>739</v>
      </c>
      <c r="P1959" t="s">
        <v>735</v>
      </c>
      <c r="Q1959">
        <v>2</v>
      </c>
      <c r="R1959">
        <v>3</v>
      </c>
      <c r="S1959" t="s">
        <v>71</v>
      </c>
      <c r="T1959">
        <v>2</v>
      </c>
      <c r="U1959">
        <v>6.1</v>
      </c>
      <c r="V1959">
        <v>2.0333333333333332</v>
      </c>
      <c r="W1959" t="s">
        <v>131</v>
      </c>
      <c r="X1959">
        <v>3.1</v>
      </c>
      <c r="AI1959">
        <v>3.05</v>
      </c>
      <c r="AJ1959">
        <v>0</v>
      </c>
      <c r="AK1959">
        <v>1</v>
      </c>
      <c r="AL1959">
        <v>0</v>
      </c>
      <c r="AM1959">
        <v>0</v>
      </c>
      <c r="AN1959">
        <v>0</v>
      </c>
      <c r="AO1959">
        <v>0</v>
      </c>
      <c r="AP1959">
        <v>0</v>
      </c>
      <c r="AQ1959">
        <v>0</v>
      </c>
      <c r="AR1959">
        <v>0</v>
      </c>
      <c r="AS1959">
        <v>0</v>
      </c>
      <c r="AT1959">
        <v>0</v>
      </c>
      <c r="AU1959">
        <v>0</v>
      </c>
      <c r="AV1959">
        <v>0</v>
      </c>
      <c r="AW1959">
        <v>0</v>
      </c>
      <c r="AX1959">
        <v>0</v>
      </c>
      <c r="AY1959">
        <v>0</v>
      </c>
      <c r="AZ1959">
        <v>2</v>
      </c>
      <c r="BA1959">
        <v>0</v>
      </c>
      <c r="BB1959">
        <v>0</v>
      </c>
      <c r="BC1959">
        <v>0</v>
      </c>
      <c r="BD1959">
        <v>0</v>
      </c>
      <c r="BE1959" t="s">
        <v>13215</v>
      </c>
      <c r="BG1959" s="61">
        <v>1749</v>
      </c>
      <c r="BV1959" s="61">
        <v>1735</v>
      </c>
    </row>
    <row r="1960" spans="1:78" x14ac:dyDescent="0.35">
      <c r="A1960">
        <v>1958</v>
      </c>
      <c r="B1960" t="s">
        <v>8183</v>
      </c>
      <c r="C1960" t="s">
        <v>84</v>
      </c>
      <c r="D1960" t="s">
        <v>175</v>
      </c>
      <c r="E1960">
        <v>2013</v>
      </c>
      <c r="F1960" s="66"/>
      <c r="H1960">
        <v>6</v>
      </c>
      <c r="I1960" t="s">
        <v>49</v>
      </c>
      <c r="J1960">
        <v>0</v>
      </c>
      <c r="K1960">
        <v>0</v>
      </c>
      <c r="M1960" t="s">
        <v>54</v>
      </c>
      <c r="N1960" t="s">
        <v>55</v>
      </c>
      <c r="O1960" t="s">
        <v>162</v>
      </c>
      <c r="P1960" t="s">
        <v>157</v>
      </c>
      <c r="Q1960">
        <v>1</v>
      </c>
      <c r="R1960">
        <v>1</v>
      </c>
      <c r="S1960" t="s">
        <v>1730</v>
      </c>
      <c r="T1960">
        <v>1</v>
      </c>
      <c r="U1960">
        <v>0.36518400000000001</v>
      </c>
      <c r="V1960">
        <v>0.36518400000000001</v>
      </c>
      <c r="W1960" t="s">
        <v>1730</v>
      </c>
      <c r="X1960">
        <v>0.36518400000000001</v>
      </c>
      <c r="AI1960">
        <v>0.36518400000000001</v>
      </c>
      <c r="AJ1960">
        <v>0</v>
      </c>
      <c r="AK1960">
        <v>0</v>
      </c>
      <c r="AL1960">
        <v>0</v>
      </c>
      <c r="AM1960">
        <v>0</v>
      </c>
      <c r="AN1960">
        <v>0</v>
      </c>
      <c r="AO1960">
        <v>1</v>
      </c>
      <c r="AP1960">
        <v>0</v>
      </c>
      <c r="AQ1960">
        <v>0</v>
      </c>
      <c r="AR1960">
        <v>0</v>
      </c>
      <c r="AS1960">
        <v>0</v>
      </c>
      <c r="AT1960">
        <v>0</v>
      </c>
      <c r="AU1960">
        <v>0</v>
      </c>
      <c r="AV1960">
        <v>0</v>
      </c>
      <c r="AW1960">
        <v>0</v>
      </c>
      <c r="AX1960">
        <v>0</v>
      </c>
      <c r="AY1960">
        <v>0</v>
      </c>
      <c r="AZ1960">
        <v>0</v>
      </c>
      <c r="BA1960">
        <v>0</v>
      </c>
      <c r="BB1960">
        <v>0</v>
      </c>
      <c r="BC1960">
        <v>0</v>
      </c>
      <c r="BD1960">
        <v>0</v>
      </c>
      <c r="BE1960" t="s">
        <v>12726</v>
      </c>
      <c r="BK1960" s="61">
        <v>1213</v>
      </c>
    </row>
    <row r="1961" spans="1:78" x14ac:dyDescent="0.35">
      <c r="A1961">
        <v>1959</v>
      </c>
      <c r="B1961" t="s">
        <v>8187</v>
      </c>
      <c r="C1961" t="s">
        <v>36</v>
      </c>
      <c r="D1961" t="s">
        <v>37</v>
      </c>
      <c r="E1961">
        <v>2011</v>
      </c>
      <c r="F1961" s="66"/>
      <c r="H1961">
        <v>8</v>
      </c>
      <c r="I1961" t="s">
        <v>49</v>
      </c>
      <c r="J1961">
        <v>0</v>
      </c>
      <c r="K1961">
        <v>0</v>
      </c>
      <c r="M1961" t="s">
        <v>107</v>
      </c>
      <c r="N1961" t="s">
        <v>108</v>
      </c>
      <c r="O1961" t="s">
        <v>217</v>
      </c>
      <c r="P1961" t="s">
        <v>214</v>
      </c>
      <c r="Q1961">
        <v>1</v>
      </c>
      <c r="R1961">
        <v>2</v>
      </c>
      <c r="S1961" t="s">
        <v>71</v>
      </c>
      <c r="T1961">
        <v>1</v>
      </c>
      <c r="U1961">
        <v>3.5</v>
      </c>
      <c r="V1961">
        <v>1.75</v>
      </c>
      <c r="W1961" t="s">
        <v>71</v>
      </c>
      <c r="X1961">
        <v>2</v>
      </c>
      <c r="AI1961">
        <v>3.5</v>
      </c>
      <c r="AJ1961">
        <v>0</v>
      </c>
      <c r="AK1961">
        <v>0</v>
      </c>
      <c r="AL1961">
        <v>0</v>
      </c>
      <c r="AM1961">
        <v>0</v>
      </c>
      <c r="AN1961">
        <v>0</v>
      </c>
      <c r="AO1961">
        <v>0</v>
      </c>
      <c r="AP1961">
        <v>0</v>
      </c>
      <c r="AQ1961">
        <v>0</v>
      </c>
      <c r="AR1961">
        <v>0</v>
      </c>
      <c r="AS1961">
        <v>0</v>
      </c>
      <c r="AT1961">
        <v>0</v>
      </c>
      <c r="AU1961">
        <v>0</v>
      </c>
      <c r="AV1961">
        <v>0</v>
      </c>
      <c r="AW1961">
        <v>0</v>
      </c>
      <c r="AX1961">
        <v>0</v>
      </c>
      <c r="AY1961">
        <v>2</v>
      </c>
      <c r="AZ1961">
        <v>0</v>
      </c>
      <c r="BA1961">
        <v>0</v>
      </c>
      <c r="BB1961">
        <v>0</v>
      </c>
      <c r="BC1961">
        <v>0</v>
      </c>
      <c r="BD1961">
        <v>0</v>
      </c>
      <c r="BE1961" t="s">
        <v>12676</v>
      </c>
      <c r="BU1961" s="61">
        <v>1895</v>
      </c>
    </row>
    <row r="1962" spans="1:78" x14ac:dyDescent="0.35">
      <c r="A1962">
        <v>1960</v>
      </c>
      <c r="B1962" t="s">
        <v>8191</v>
      </c>
      <c r="C1962" t="s">
        <v>84</v>
      </c>
      <c r="D1962" t="s">
        <v>175</v>
      </c>
      <c r="E1962">
        <v>2011</v>
      </c>
      <c r="F1962" s="66"/>
      <c r="H1962">
        <v>8</v>
      </c>
      <c r="I1962" t="s">
        <v>49</v>
      </c>
      <c r="J1962">
        <v>0</v>
      </c>
      <c r="K1962">
        <v>0</v>
      </c>
      <c r="M1962" t="s">
        <v>40</v>
      </c>
      <c r="N1962" t="s">
        <v>353</v>
      </c>
      <c r="O1962" t="s">
        <v>357</v>
      </c>
      <c r="P1962" t="s">
        <v>351</v>
      </c>
      <c r="Q1962">
        <v>1</v>
      </c>
      <c r="R1962">
        <v>3</v>
      </c>
      <c r="S1962" t="s">
        <v>46</v>
      </c>
      <c r="T1962">
        <v>5</v>
      </c>
      <c r="U1962">
        <v>15</v>
      </c>
      <c r="V1962">
        <v>5</v>
      </c>
      <c r="W1962" t="s">
        <v>46</v>
      </c>
      <c r="X1962">
        <v>15</v>
      </c>
      <c r="AI1962">
        <v>15</v>
      </c>
      <c r="AJ1962">
        <v>0</v>
      </c>
      <c r="AK1962">
        <v>0</v>
      </c>
      <c r="AL1962">
        <v>0</v>
      </c>
      <c r="AM1962">
        <v>0</v>
      </c>
      <c r="AN1962">
        <v>0</v>
      </c>
      <c r="AO1962">
        <v>0</v>
      </c>
      <c r="AP1962">
        <v>0</v>
      </c>
      <c r="AQ1962">
        <v>0</v>
      </c>
      <c r="AR1962">
        <v>0</v>
      </c>
      <c r="AS1962">
        <v>0</v>
      </c>
      <c r="AT1962">
        <v>0</v>
      </c>
      <c r="AU1962">
        <v>0</v>
      </c>
      <c r="AV1962">
        <v>0</v>
      </c>
      <c r="AW1962">
        <v>0</v>
      </c>
      <c r="AX1962">
        <v>0</v>
      </c>
      <c r="AY1962">
        <v>0</v>
      </c>
      <c r="AZ1962">
        <v>1</v>
      </c>
      <c r="BA1962">
        <v>1</v>
      </c>
      <c r="BB1962">
        <v>1</v>
      </c>
      <c r="BC1962">
        <v>0</v>
      </c>
      <c r="BD1962">
        <v>0</v>
      </c>
      <c r="BE1962" t="s">
        <v>12599</v>
      </c>
      <c r="BV1962" s="61">
        <v>486</v>
      </c>
      <c r="BW1962" s="61">
        <v>1283</v>
      </c>
      <c r="BX1962" s="61">
        <v>1942</v>
      </c>
    </row>
    <row r="1963" spans="1:78" x14ac:dyDescent="0.35">
      <c r="A1963">
        <v>1961</v>
      </c>
      <c r="B1963" t="s">
        <v>8195</v>
      </c>
      <c r="C1963" t="s">
        <v>84</v>
      </c>
      <c r="D1963" t="s">
        <v>175</v>
      </c>
      <c r="E1963">
        <v>2012</v>
      </c>
      <c r="F1963" s="66"/>
      <c r="H1963">
        <v>7</v>
      </c>
      <c r="I1963" t="s">
        <v>49</v>
      </c>
      <c r="J1963">
        <v>0</v>
      </c>
      <c r="K1963">
        <v>0</v>
      </c>
      <c r="M1963" t="s">
        <v>54</v>
      </c>
      <c r="N1963" t="s">
        <v>55</v>
      </c>
      <c r="O1963" t="s">
        <v>162</v>
      </c>
      <c r="P1963" t="s">
        <v>157</v>
      </c>
      <c r="Q1963">
        <v>1</v>
      </c>
      <c r="R1963">
        <v>10</v>
      </c>
      <c r="S1963" t="s">
        <v>140</v>
      </c>
      <c r="T1963">
        <v>7</v>
      </c>
      <c r="U1963">
        <v>41.007897</v>
      </c>
      <c r="V1963">
        <v>4.1007897</v>
      </c>
      <c r="W1963" t="s">
        <v>9070</v>
      </c>
      <c r="X1963">
        <v>12.853569</v>
      </c>
      <c r="AI1963">
        <v>41.007897</v>
      </c>
      <c r="AJ1963">
        <v>0</v>
      </c>
      <c r="AK1963">
        <v>0</v>
      </c>
      <c r="AL1963">
        <v>0</v>
      </c>
      <c r="AM1963">
        <v>0</v>
      </c>
      <c r="AN1963">
        <v>1</v>
      </c>
      <c r="AO1963">
        <v>0</v>
      </c>
      <c r="AP1963">
        <v>0</v>
      </c>
      <c r="AQ1963">
        <v>0</v>
      </c>
      <c r="AR1963">
        <v>0</v>
      </c>
      <c r="AS1963">
        <v>0</v>
      </c>
      <c r="AT1963">
        <v>0</v>
      </c>
      <c r="AU1963">
        <v>0</v>
      </c>
      <c r="AV1963">
        <v>0</v>
      </c>
      <c r="AW1963">
        <v>0</v>
      </c>
      <c r="AX1963">
        <v>0</v>
      </c>
      <c r="AY1963">
        <v>4</v>
      </c>
      <c r="AZ1963">
        <v>1</v>
      </c>
      <c r="BA1963">
        <v>3</v>
      </c>
      <c r="BB1963">
        <v>0</v>
      </c>
      <c r="BC1963">
        <v>0</v>
      </c>
      <c r="BD1963">
        <v>1</v>
      </c>
      <c r="BE1963" t="s">
        <v>13216</v>
      </c>
      <c r="BJ1963" s="61">
        <v>2493</v>
      </c>
      <c r="BU1963" s="61">
        <v>1443</v>
      </c>
      <c r="BV1963" s="61">
        <v>1639</v>
      </c>
      <c r="BW1963" s="61">
        <v>2539</v>
      </c>
      <c r="BZ1963" s="61">
        <v>609</v>
      </c>
    </row>
    <row r="1964" spans="1:78" x14ac:dyDescent="0.35">
      <c r="A1964">
        <v>1962</v>
      </c>
      <c r="B1964" t="s">
        <v>8199</v>
      </c>
      <c r="C1964" t="s">
        <v>84</v>
      </c>
      <c r="D1964" t="s">
        <v>175</v>
      </c>
      <c r="E1964">
        <v>2010</v>
      </c>
      <c r="F1964" s="66"/>
      <c r="H1964">
        <v>9</v>
      </c>
      <c r="I1964" t="s">
        <v>49</v>
      </c>
      <c r="J1964">
        <v>0</v>
      </c>
      <c r="K1964">
        <v>0</v>
      </c>
      <c r="M1964" t="s">
        <v>54</v>
      </c>
      <c r="N1964" t="s">
        <v>241</v>
      </c>
      <c r="O1964" t="s">
        <v>239</v>
      </c>
      <c r="P1964" t="s">
        <v>239</v>
      </c>
      <c r="Q1964">
        <v>1</v>
      </c>
      <c r="R1964">
        <v>2</v>
      </c>
      <c r="S1964" t="s">
        <v>131</v>
      </c>
      <c r="T1964">
        <v>2</v>
      </c>
      <c r="U1964">
        <v>59.687711</v>
      </c>
      <c r="V1964">
        <v>29.8438555</v>
      </c>
      <c r="W1964" t="s">
        <v>131</v>
      </c>
      <c r="X1964">
        <v>35.203169000000003</v>
      </c>
      <c r="AI1964">
        <v>59.687711</v>
      </c>
      <c r="AJ1964">
        <v>0</v>
      </c>
      <c r="AK1964">
        <v>0</v>
      </c>
      <c r="AL1964">
        <v>0</v>
      </c>
      <c r="AM1964">
        <v>0</v>
      </c>
      <c r="AN1964">
        <v>0</v>
      </c>
      <c r="AO1964">
        <v>0</v>
      </c>
      <c r="AP1964">
        <v>0</v>
      </c>
      <c r="AQ1964">
        <v>0</v>
      </c>
      <c r="AR1964">
        <v>0</v>
      </c>
      <c r="AS1964">
        <v>0</v>
      </c>
      <c r="AT1964">
        <v>0</v>
      </c>
      <c r="AU1964">
        <v>0</v>
      </c>
      <c r="AV1964">
        <v>0</v>
      </c>
      <c r="AW1964">
        <v>0</v>
      </c>
      <c r="AX1964">
        <v>0</v>
      </c>
      <c r="AY1964">
        <v>0</v>
      </c>
      <c r="AZ1964">
        <v>2</v>
      </c>
      <c r="BA1964">
        <v>0</v>
      </c>
      <c r="BB1964">
        <v>0</v>
      </c>
      <c r="BC1964">
        <v>0</v>
      </c>
      <c r="BD1964">
        <v>0</v>
      </c>
      <c r="BE1964" t="s">
        <v>12590</v>
      </c>
      <c r="BV1964" s="61">
        <v>3131</v>
      </c>
    </row>
    <row r="1965" spans="1:78" x14ac:dyDescent="0.35">
      <c r="A1965">
        <v>1963</v>
      </c>
      <c r="B1965" t="s">
        <v>8203</v>
      </c>
      <c r="C1965" t="s">
        <v>84</v>
      </c>
      <c r="D1965" t="s">
        <v>175</v>
      </c>
      <c r="E1965">
        <v>2011</v>
      </c>
      <c r="F1965" s="66"/>
      <c r="H1965">
        <v>8</v>
      </c>
      <c r="I1965" t="s">
        <v>49</v>
      </c>
      <c r="J1965">
        <v>1</v>
      </c>
      <c r="K1965">
        <v>1</v>
      </c>
      <c r="M1965" t="s">
        <v>54</v>
      </c>
      <c r="N1965" t="s">
        <v>55</v>
      </c>
      <c r="O1965" t="s">
        <v>162</v>
      </c>
      <c r="P1965" t="s">
        <v>157</v>
      </c>
      <c r="Q1965">
        <v>1</v>
      </c>
      <c r="R1965">
        <v>8</v>
      </c>
      <c r="S1965" t="s">
        <v>59</v>
      </c>
      <c r="T1965">
        <v>23</v>
      </c>
      <c r="U1965">
        <v>480.68279200000001</v>
      </c>
      <c r="V1965">
        <v>60.085349000000001</v>
      </c>
      <c r="W1965" t="s">
        <v>9037</v>
      </c>
      <c r="X1965">
        <v>280</v>
      </c>
      <c r="AI1965">
        <v>480.68279200000001</v>
      </c>
      <c r="AJ1965">
        <v>0</v>
      </c>
      <c r="AK1965">
        <v>0</v>
      </c>
      <c r="AL1965">
        <v>0</v>
      </c>
      <c r="AM1965">
        <v>1</v>
      </c>
      <c r="AN1965">
        <v>0</v>
      </c>
      <c r="AO1965">
        <v>0</v>
      </c>
      <c r="AP1965">
        <v>0</v>
      </c>
      <c r="AQ1965">
        <v>2</v>
      </c>
      <c r="AR1965">
        <v>0</v>
      </c>
      <c r="AS1965">
        <v>0</v>
      </c>
      <c r="AT1965">
        <v>0</v>
      </c>
      <c r="AU1965">
        <v>0</v>
      </c>
      <c r="AV1965">
        <v>0</v>
      </c>
      <c r="AW1965">
        <v>0</v>
      </c>
      <c r="AX1965">
        <v>0</v>
      </c>
      <c r="AY1965">
        <v>2</v>
      </c>
      <c r="AZ1965">
        <v>1</v>
      </c>
      <c r="BA1965">
        <v>1</v>
      </c>
      <c r="BB1965">
        <v>1</v>
      </c>
      <c r="BC1965">
        <v>0</v>
      </c>
      <c r="BD1965">
        <v>0</v>
      </c>
      <c r="BE1965" t="s">
        <v>13217</v>
      </c>
      <c r="BI1965" s="61">
        <v>2869</v>
      </c>
      <c r="BM1965" s="61">
        <v>2497</v>
      </c>
      <c r="BU1965" s="61">
        <v>472</v>
      </c>
      <c r="BV1965" s="61">
        <v>863</v>
      </c>
      <c r="BW1965" s="61">
        <v>1255</v>
      </c>
      <c r="BX1965" s="61">
        <v>1485</v>
      </c>
    </row>
    <row r="1966" spans="1:78" x14ac:dyDescent="0.35">
      <c r="A1966">
        <v>1964</v>
      </c>
      <c r="B1966" t="s">
        <v>8207</v>
      </c>
      <c r="C1966" t="s">
        <v>84</v>
      </c>
      <c r="D1966" t="s">
        <v>175</v>
      </c>
      <c r="E1966">
        <v>2006</v>
      </c>
      <c r="F1966" s="66"/>
      <c r="H1966">
        <v>13</v>
      </c>
      <c r="I1966" t="s">
        <v>49</v>
      </c>
      <c r="J1966">
        <v>0</v>
      </c>
      <c r="K1966">
        <v>0</v>
      </c>
      <c r="M1966" t="s">
        <v>107</v>
      </c>
      <c r="N1966" t="s">
        <v>108</v>
      </c>
      <c r="O1966" t="s">
        <v>152</v>
      </c>
      <c r="P1966" t="s">
        <v>148</v>
      </c>
      <c r="Q1966">
        <v>1</v>
      </c>
      <c r="R1966">
        <v>1</v>
      </c>
      <c r="T1966">
        <v>0</v>
      </c>
      <c r="U1966">
        <v>0</v>
      </c>
      <c r="V1966">
        <v>0</v>
      </c>
      <c r="W1966" t="s">
        <v>9031</v>
      </c>
      <c r="X1966">
        <v>0</v>
      </c>
      <c r="AI1966">
        <v>0</v>
      </c>
      <c r="AJ1966">
        <v>0</v>
      </c>
      <c r="AK1966">
        <v>0</v>
      </c>
      <c r="AL1966">
        <v>0</v>
      </c>
      <c r="AM1966">
        <v>0</v>
      </c>
      <c r="AN1966">
        <v>0</v>
      </c>
      <c r="AO1966">
        <v>0</v>
      </c>
      <c r="AP1966">
        <v>0</v>
      </c>
      <c r="AQ1966">
        <v>0</v>
      </c>
      <c r="AR1966">
        <v>0</v>
      </c>
      <c r="AS1966">
        <v>0</v>
      </c>
      <c r="AT1966">
        <v>0</v>
      </c>
      <c r="AU1966">
        <v>0</v>
      </c>
      <c r="AV1966">
        <v>0</v>
      </c>
      <c r="AW1966">
        <v>0</v>
      </c>
      <c r="AX1966">
        <v>0</v>
      </c>
      <c r="AY1966">
        <v>0</v>
      </c>
      <c r="AZ1966">
        <v>0</v>
      </c>
      <c r="BA1966">
        <v>0</v>
      </c>
      <c r="BB1966">
        <v>0</v>
      </c>
      <c r="BC1966">
        <v>1</v>
      </c>
      <c r="BD1966">
        <v>0</v>
      </c>
      <c r="BE1966" t="s">
        <v>12580</v>
      </c>
    </row>
    <row r="1967" spans="1:78" x14ac:dyDescent="0.35">
      <c r="A1967">
        <v>1965</v>
      </c>
      <c r="B1967" t="s">
        <v>8210</v>
      </c>
      <c r="C1967" t="s">
        <v>74</v>
      </c>
      <c r="D1967" t="s">
        <v>147</v>
      </c>
      <c r="E1967">
        <v>2016</v>
      </c>
      <c r="F1967" s="66"/>
      <c r="H1967">
        <v>3</v>
      </c>
      <c r="I1967" t="s">
        <v>49</v>
      </c>
      <c r="J1967">
        <v>0</v>
      </c>
      <c r="K1967">
        <v>0</v>
      </c>
      <c r="M1967" t="s">
        <v>107</v>
      </c>
      <c r="N1967" t="s">
        <v>108</v>
      </c>
      <c r="O1967" t="s">
        <v>121</v>
      </c>
      <c r="P1967" t="s">
        <v>142</v>
      </c>
      <c r="Q1967">
        <v>1</v>
      </c>
      <c r="R1967">
        <v>2</v>
      </c>
      <c r="S1967" t="s">
        <v>140</v>
      </c>
      <c r="T1967">
        <v>6</v>
      </c>
      <c r="U1967">
        <v>35</v>
      </c>
      <c r="V1967">
        <v>17.5</v>
      </c>
      <c r="W1967" t="s">
        <v>140</v>
      </c>
      <c r="X1967">
        <v>25</v>
      </c>
      <c r="AI1967">
        <v>35</v>
      </c>
      <c r="AJ1967">
        <v>0</v>
      </c>
      <c r="AK1967">
        <v>0</v>
      </c>
      <c r="AL1967">
        <v>0</v>
      </c>
      <c r="AM1967">
        <v>0</v>
      </c>
      <c r="AN1967">
        <v>0</v>
      </c>
      <c r="AO1967">
        <v>0</v>
      </c>
      <c r="AP1967">
        <v>0</v>
      </c>
      <c r="AQ1967">
        <v>0</v>
      </c>
      <c r="AR1967">
        <v>0</v>
      </c>
      <c r="AS1967">
        <v>0</v>
      </c>
      <c r="AT1967">
        <v>0</v>
      </c>
      <c r="AU1967">
        <v>0</v>
      </c>
      <c r="AV1967">
        <v>0</v>
      </c>
      <c r="AW1967">
        <v>0</v>
      </c>
      <c r="AX1967">
        <v>0</v>
      </c>
      <c r="AY1967">
        <v>0</v>
      </c>
      <c r="AZ1967">
        <v>1</v>
      </c>
      <c r="BA1967">
        <v>1</v>
      </c>
      <c r="BB1967">
        <v>0</v>
      </c>
      <c r="BC1967">
        <v>0</v>
      </c>
      <c r="BD1967">
        <v>0</v>
      </c>
      <c r="BE1967" t="s">
        <v>12690</v>
      </c>
      <c r="BV1967" s="61">
        <v>293</v>
      </c>
      <c r="BW1967" s="61">
        <v>607</v>
      </c>
    </row>
    <row r="1968" spans="1:78" x14ac:dyDescent="0.35">
      <c r="A1968">
        <v>1966</v>
      </c>
      <c r="B1968" t="s">
        <v>8214</v>
      </c>
      <c r="C1968" t="s">
        <v>84</v>
      </c>
      <c r="D1968" t="s">
        <v>175</v>
      </c>
      <c r="E1968">
        <v>2012</v>
      </c>
      <c r="F1968" s="66"/>
      <c r="H1968">
        <v>7</v>
      </c>
      <c r="I1968" t="s">
        <v>49</v>
      </c>
      <c r="J1968">
        <v>0</v>
      </c>
      <c r="K1968">
        <v>0</v>
      </c>
      <c r="M1968" t="s">
        <v>107</v>
      </c>
      <c r="N1968" t="s">
        <v>108</v>
      </c>
      <c r="O1968" t="s">
        <v>152</v>
      </c>
      <c r="P1968" t="s">
        <v>148</v>
      </c>
      <c r="Q1968">
        <v>1</v>
      </c>
      <c r="R1968">
        <v>2</v>
      </c>
      <c r="S1968" t="s">
        <v>131</v>
      </c>
      <c r="T1968">
        <v>4</v>
      </c>
      <c r="U1968">
        <v>14.5</v>
      </c>
      <c r="V1968">
        <v>7.25</v>
      </c>
      <c r="W1968" t="s">
        <v>131</v>
      </c>
      <c r="X1968">
        <v>10</v>
      </c>
      <c r="AI1968">
        <v>14.5</v>
      </c>
      <c r="AJ1968">
        <v>0</v>
      </c>
      <c r="AK1968">
        <v>0</v>
      </c>
      <c r="AL1968">
        <v>0</v>
      </c>
      <c r="AM1968">
        <v>0</v>
      </c>
      <c r="AN1968">
        <v>0</v>
      </c>
      <c r="AO1968">
        <v>0</v>
      </c>
      <c r="AP1968">
        <v>0</v>
      </c>
      <c r="AQ1968">
        <v>0</v>
      </c>
      <c r="AR1968">
        <v>0</v>
      </c>
      <c r="AS1968">
        <v>0</v>
      </c>
      <c r="AT1968">
        <v>0</v>
      </c>
      <c r="AU1968">
        <v>0</v>
      </c>
      <c r="AV1968">
        <v>0</v>
      </c>
      <c r="AW1968">
        <v>0</v>
      </c>
      <c r="AX1968">
        <v>0</v>
      </c>
      <c r="AY1968">
        <v>0</v>
      </c>
      <c r="AZ1968">
        <v>2</v>
      </c>
      <c r="BA1968">
        <v>0</v>
      </c>
      <c r="BB1968">
        <v>0</v>
      </c>
      <c r="BC1968">
        <v>0</v>
      </c>
      <c r="BD1968">
        <v>0</v>
      </c>
      <c r="BE1968" t="s">
        <v>12590</v>
      </c>
      <c r="BV1968" s="61">
        <v>1481</v>
      </c>
    </row>
    <row r="1969" spans="1:78" x14ac:dyDescent="0.35">
      <c r="A1969">
        <v>1967</v>
      </c>
      <c r="B1969" t="s">
        <v>8218</v>
      </c>
      <c r="C1969" t="s">
        <v>84</v>
      </c>
      <c r="D1969" t="s">
        <v>85</v>
      </c>
      <c r="E1969">
        <v>2012</v>
      </c>
      <c r="F1969" s="66"/>
      <c r="H1969">
        <v>7</v>
      </c>
      <c r="I1969" t="s">
        <v>49</v>
      </c>
      <c r="J1969">
        <v>0</v>
      </c>
      <c r="K1969">
        <v>0</v>
      </c>
      <c r="M1969" t="s">
        <v>54</v>
      </c>
      <c r="N1969" t="s">
        <v>275</v>
      </c>
      <c r="O1969" t="s">
        <v>757</v>
      </c>
      <c r="P1969" t="s">
        <v>753</v>
      </c>
      <c r="Q1969">
        <v>2</v>
      </c>
      <c r="R1969">
        <v>2</v>
      </c>
      <c r="S1969" t="s">
        <v>140</v>
      </c>
      <c r="T1969">
        <v>6</v>
      </c>
      <c r="U1969">
        <v>19</v>
      </c>
      <c r="V1969">
        <v>9.5</v>
      </c>
      <c r="W1969" t="s">
        <v>140</v>
      </c>
      <c r="X1969">
        <v>15</v>
      </c>
      <c r="AI1969">
        <v>9.5</v>
      </c>
      <c r="AJ1969">
        <v>0</v>
      </c>
      <c r="AK1969">
        <v>0</v>
      </c>
      <c r="AL1969">
        <v>0</v>
      </c>
      <c r="AM1969">
        <v>0</v>
      </c>
      <c r="AN1969">
        <v>0</v>
      </c>
      <c r="AO1969">
        <v>0</v>
      </c>
      <c r="AP1969">
        <v>0</v>
      </c>
      <c r="AQ1969">
        <v>0</v>
      </c>
      <c r="AR1969">
        <v>0</v>
      </c>
      <c r="AS1969">
        <v>0</v>
      </c>
      <c r="AT1969">
        <v>0</v>
      </c>
      <c r="AU1969">
        <v>0</v>
      </c>
      <c r="AV1969">
        <v>0</v>
      </c>
      <c r="AW1969">
        <v>0</v>
      </c>
      <c r="AX1969">
        <v>0</v>
      </c>
      <c r="AY1969">
        <v>0</v>
      </c>
      <c r="AZ1969">
        <v>0</v>
      </c>
      <c r="BA1969">
        <v>1</v>
      </c>
      <c r="BB1969">
        <v>0</v>
      </c>
      <c r="BC1969">
        <v>0</v>
      </c>
      <c r="BD1969">
        <v>1</v>
      </c>
      <c r="BE1969" t="s">
        <v>12723</v>
      </c>
      <c r="BW1969" s="61">
        <v>996</v>
      </c>
      <c r="BZ1969" s="61">
        <v>177</v>
      </c>
    </row>
    <row r="1970" spans="1:78" x14ac:dyDescent="0.35">
      <c r="A1970">
        <v>1968</v>
      </c>
      <c r="B1970" t="s">
        <v>8222</v>
      </c>
      <c r="C1970" t="s">
        <v>84</v>
      </c>
      <c r="D1970" t="s">
        <v>95</v>
      </c>
      <c r="E1970">
        <v>2013</v>
      </c>
      <c r="F1970" s="66"/>
      <c r="H1970">
        <v>6</v>
      </c>
      <c r="I1970" t="s">
        <v>49</v>
      </c>
      <c r="J1970">
        <v>0</v>
      </c>
      <c r="K1970">
        <v>0</v>
      </c>
      <c r="M1970" t="s">
        <v>107</v>
      </c>
      <c r="N1970" t="s">
        <v>108</v>
      </c>
      <c r="O1970" t="s">
        <v>121</v>
      </c>
      <c r="P1970" t="s">
        <v>434</v>
      </c>
      <c r="Q1970">
        <v>1</v>
      </c>
      <c r="R1970">
        <v>2</v>
      </c>
      <c r="S1970" t="s">
        <v>71</v>
      </c>
      <c r="T1970">
        <v>4</v>
      </c>
      <c r="U1970">
        <v>0</v>
      </c>
      <c r="V1970">
        <v>0</v>
      </c>
      <c r="W1970" t="s">
        <v>71</v>
      </c>
      <c r="X1970">
        <v>0</v>
      </c>
      <c r="AI1970">
        <v>0</v>
      </c>
      <c r="AJ1970">
        <v>0</v>
      </c>
      <c r="AK1970">
        <v>0</v>
      </c>
      <c r="AL1970">
        <v>0</v>
      </c>
      <c r="AM1970">
        <v>0</v>
      </c>
      <c r="AN1970">
        <v>0</v>
      </c>
      <c r="AO1970">
        <v>0</v>
      </c>
      <c r="AP1970">
        <v>0</v>
      </c>
      <c r="AQ1970">
        <v>0</v>
      </c>
      <c r="AR1970">
        <v>0</v>
      </c>
      <c r="AS1970">
        <v>0</v>
      </c>
      <c r="AT1970">
        <v>0</v>
      </c>
      <c r="AU1970">
        <v>0</v>
      </c>
      <c r="AV1970">
        <v>0</v>
      </c>
      <c r="AW1970">
        <v>0</v>
      </c>
      <c r="AX1970">
        <v>0</v>
      </c>
      <c r="AY1970">
        <v>2</v>
      </c>
      <c r="AZ1970">
        <v>0</v>
      </c>
      <c r="BA1970">
        <v>0</v>
      </c>
      <c r="BB1970">
        <v>0</v>
      </c>
      <c r="BC1970">
        <v>0</v>
      </c>
      <c r="BD1970">
        <v>0</v>
      </c>
      <c r="BE1970" t="s">
        <v>12676</v>
      </c>
      <c r="BU1970" s="61">
        <v>1717</v>
      </c>
    </row>
    <row r="1971" spans="1:78" x14ac:dyDescent="0.35">
      <c r="A1971">
        <v>1969</v>
      </c>
      <c r="B1971" t="s">
        <v>8226</v>
      </c>
      <c r="C1971" t="s">
        <v>155</v>
      </c>
      <c r="D1971" t="s">
        <v>156</v>
      </c>
      <c r="E1971">
        <v>2010</v>
      </c>
      <c r="F1971" s="66"/>
      <c r="H1971">
        <v>9</v>
      </c>
      <c r="I1971" t="s">
        <v>49</v>
      </c>
      <c r="J1971">
        <v>0</v>
      </c>
      <c r="K1971">
        <v>0</v>
      </c>
      <c r="M1971" t="s">
        <v>107</v>
      </c>
      <c r="N1971" t="s">
        <v>108</v>
      </c>
      <c r="O1971" t="s">
        <v>573</v>
      </c>
      <c r="P1971" t="s">
        <v>841</v>
      </c>
      <c r="Q1971">
        <v>1</v>
      </c>
      <c r="R1971">
        <v>4</v>
      </c>
      <c r="S1971" t="s">
        <v>46</v>
      </c>
      <c r="T1971">
        <v>4</v>
      </c>
      <c r="U1971">
        <v>21.109369999999998</v>
      </c>
      <c r="V1971">
        <v>5.2773424999999996</v>
      </c>
      <c r="W1971" t="s">
        <v>46</v>
      </c>
      <c r="X1971">
        <v>12</v>
      </c>
      <c r="AI1971">
        <v>21.109369999999998</v>
      </c>
      <c r="AJ1971">
        <v>0</v>
      </c>
      <c r="AK1971">
        <v>0</v>
      </c>
      <c r="AL1971">
        <v>0</v>
      </c>
      <c r="AM1971">
        <v>1</v>
      </c>
      <c r="AN1971">
        <v>0</v>
      </c>
      <c r="AO1971">
        <v>0</v>
      </c>
      <c r="AP1971">
        <v>0</v>
      </c>
      <c r="AQ1971">
        <v>0</v>
      </c>
      <c r="AR1971">
        <v>0</v>
      </c>
      <c r="AS1971">
        <v>0</v>
      </c>
      <c r="AT1971">
        <v>0</v>
      </c>
      <c r="AU1971">
        <v>0</v>
      </c>
      <c r="AV1971">
        <v>0</v>
      </c>
      <c r="AW1971">
        <v>0</v>
      </c>
      <c r="AX1971">
        <v>0</v>
      </c>
      <c r="AY1971">
        <v>0</v>
      </c>
      <c r="AZ1971">
        <v>1</v>
      </c>
      <c r="BA1971">
        <v>1</v>
      </c>
      <c r="BB1971">
        <v>1</v>
      </c>
      <c r="BC1971">
        <v>0</v>
      </c>
      <c r="BD1971">
        <v>0</v>
      </c>
      <c r="BE1971" t="s">
        <v>12625</v>
      </c>
      <c r="BI1971" s="61">
        <v>2422</v>
      </c>
      <c r="BV1971" s="61">
        <v>502</v>
      </c>
      <c r="BW1971" s="61">
        <v>1581</v>
      </c>
      <c r="BX1971" s="61">
        <v>2869</v>
      </c>
    </row>
    <row r="1972" spans="1:78" x14ac:dyDescent="0.35">
      <c r="A1972">
        <v>1970</v>
      </c>
      <c r="B1972" t="s">
        <v>8230</v>
      </c>
      <c r="C1972" t="s">
        <v>155</v>
      </c>
      <c r="D1972" t="s">
        <v>156</v>
      </c>
      <c r="E1972">
        <v>2017</v>
      </c>
      <c r="F1972" s="66"/>
      <c r="H1972">
        <v>2</v>
      </c>
      <c r="I1972" t="s">
        <v>49</v>
      </c>
      <c r="J1972">
        <v>0</v>
      </c>
      <c r="K1972">
        <v>0</v>
      </c>
      <c r="M1972" t="s">
        <v>107</v>
      </c>
      <c r="N1972" t="s">
        <v>108</v>
      </c>
      <c r="O1972" t="s">
        <v>121</v>
      </c>
      <c r="P1972" t="s">
        <v>142</v>
      </c>
      <c r="Q1972">
        <v>1</v>
      </c>
      <c r="R1972">
        <v>1</v>
      </c>
      <c r="S1972" t="s">
        <v>71</v>
      </c>
      <c r="T1972">
        <v>1</v>
      </c>
      <c r="U1972">
        <v>0.12</v>
      </c>
      <c r="V1972">
        <v>0.12</v>
      </c>
      <c r="W1972" t="s">
        <v>71</v>
      </c>
      <c r="X1972">
        <v>0.12</v>
      </c>
      <c r="AI1972">
        <v>0.12</v>
      </c>
      <c r="AJ1972">
        <v>0</v>
      </c>
      <c r="AK1972">
        <v>0</v>
      </c>
      <c r="AL1972">
        <v>0</v>
      </c>
      <c r="AM1972">
        <v>0</v>
      </c>
      <c r="AN1972">
        <v>0</v>
      </c>
      <c r="AO1972">
        <v>0</v>
      </c>
      <c r="AP1972">
        <v>0</v>
      </c>
      <c r="AQ1972">
        <v>0</v>
      </c>
      <c r="AR1972">
        <v>0</v>
      </c>
      <c r="AS1972">
        <v>0</v>
      </c>
      <c r="AT1972">
        <v>0</v>
      </c>
      <c r="AU1972">
        <v>0</v>
      </c>
      <c r="AV1972">
        <v>0</v>
      </c>
      <c r="AW1972">
        <v>0</v>
      </c>
      <c r="AX1972">
        <v>0</v>
      </c>
      <c r="AY1972">
        <v>1</v>
      </c>
      <c r="AZ1972">
        <v>0</v>
      </c>
      <c r="BA1972">
        <v>0</v>
      </c>
      <c r="BB1972">
        <v>0</v>
      </c>
      <c r="BC1972">
        <v>0</v>
      </c>
      <c r="BD1972">
        <v>0</v>
      </c>
      <c r="BE1972" t="s">
        <v>12579</v>
      </c>
      <c r="BU1972" s="61">
        <v>368</v>
      </c>
    </row>
    <row r="1973" spans="1:78" x14ac:dyDescent="0.35">
      <c r="A1973">
        <v>1971</v>
      </c>
      <c r="B1973" t="s">
        <v>8233</v>
      </c>
      <c r="C1973" t="s">
        <v>74</v>
      </c>
      <c r="D1973" t="s">
        <v>147</v>
      </c>
      <c r="E1973">
        <v>2007</v>
      </c>
      <c r="F1973" s="66"/>
      <c r="H1973">
        <v>12</v>
      </c>
      <c r="I1973" t="s">
        <v>49</v>
      </c>
      <c r="J1973">
        <v>0</v>
      </c>
      <c r="K1973">
        <v>0</v>
      </c>
      <c r="M1973" t="s">
        <v>54</v>
      </c>
      <c r="N1973" t="s">
        <v>870</v>
      </c>
      <c r="O1973" t="s">
        <v>874</v>
      </c>
      <c r="P1973" t="s">
        <v>868</v>
      </c>
      <c r="Q1973">
        <v>1</v>
      </c>
      <c r="R1973">
        <v>3</v>
      </c>
      <c r="S1973" t="s">
        <v>140</v>
      </c>
      <c r="T1973">
        <v>5</v>
      </c>
      <c r="U1973">
        <v>6.4109999999999996</v>
      </c>
      <c r="V1973">
        <v>2.137</v>
      </c>
      <c r="W1973" t="s">
        <v>140</v>
      </c>
      <c r="X1973">
        <v>5</v>
      </c>
      <c r="AI1973">
        <v>6.4109999999999996</v>
      </c>
      <c r="AJ1973">
        <v>0</v>
      </c>
      <c r="AK1973">
        <v>0</v>
      </c>
      <c r="AL1973">
        <v>0</v>
      </c>
      <c r="AM1973">
        <v>0</v>
      </c>
      <c r="AN1973">
        <v>0</v>
      </c>
      <c r="AO1973">
        <v>0</v>
      </c>
      <c r="AP1973">
        <v>0</v>
      </c>
      <c r="AQ1973">
        <v>0</v>
      </c>
      <c r="AR1973">
        <v>0</v>
      </c>
      <c r="AS1973">
        <v>0</v>
      </c>
      <c r="AT1973">
        <v>0</v>
      </c>
      <c r="AU1973">
        <v>0</v>
      </c>
      <c r="AV1973">
        <v>0</v>
      </c>
      <c r="AW1973">
        <v>0</v>
      </c>
      <c r="AX1973">
        <v>0</v>
      </c>
      <c r="AY1973">
        <v>0</v>
      </c>
      <c r="AZ1973">
        <v>1</v>
      </c>
      <c r="BA1973">
        <v>1</v>
      </c>
      <c r="BB1973">
        <v>0</v>
      </c>
      <c r="BC1973">
        <v>0</v>
      </c>
      <c r="BD1973">
        <v>1</v>
      </c>
      <c r="BE1973" t="s">
        <v>12864</v>
      </c>
      <c r="BV1973" s="61">
        <v>791</v>
      </c>
      <c r="BW1973" s="61">
        <v>3983</v>
      </c>
      <c r="BZ1973" s="61">
        <v>1857</v>
      </c>
    </row>
    <row r="1974" spans="1:78" x14ac:dyDescent="0.35">
      <c r="A1974">
        <v>1972</v>
      </c>
      <c r="B1974" t="s">
        <v>8238</v>
      </c>
      <c r="C1974" t="s">
        <v>74</v>
      </c>
      <c r="D1974" t="s">
        <v>75</v>
      </c>
      <c r="E1974">
        <v>2014</v>
      </c>
      <c r="F1974" s="66"/>
      <c r="H1974">
        <v>3</v>
      </c>
      <c r="I1974" t="s">
        <v>113</v>
      </c>
      <c r="J1974">
        <v>0</v>
      </c>
      <c r="K1974">
        <v>0</v>
      </c>
      <c r="M1974" t="s">
        <v>54</v>
      </c>
      <c r="N1974" t="s">
        <v>275</v>
      </c>
      <c r="O1974" t="s">
        <v>1656</v>
      </c>
      <c r="P1974" t="s">
        <v>1652</v>
      </c>
      <c r="Q1974">
        <v>2</v>
      </c>
      <c r="R1974">
        <v>3</v>
      </c>
      <c r="S1974" t="s">
        <v>71</v>
      </c>
      <c r="T1974">
        <v>0</v>
      </c>
      <c r="U1974">
        <v>0.78811900000000001</v>
      </c>
      <c r="V1974">
        <v>0.26270633333333332</v>
      </c>
      <c r="W1974" t="s">
        <v>71</v>
      </c>
      <c r="X1974">
        <v>0.31311899999999998</v>
      </c>
      <c r="Y1974">
        <v>42745</v>
      </c>
      <c r="Z1974">
        <v>2017</v>
      </c>
      <c r="AC1974" t="s">
        <v>8237</v>
      </c>
      <c r="AI1974">
        <v>0.39405950000000001</v>
      </c>
      <c r="AJ1974">
        <v>1</v>
      </c>
      <c r="AK1974">
        <v>0</v>
      </c>
      <c r="AL1974">
        <v>0</v>
      </c>
      <c r="AM1974">
        <v>0</v>
      </c>
      <c r="AN1974">
        <v>0</v>
      </c>
      <c r="AO1974">
        <v>0</v>
      </c>
      <c r="AP1974">
        <v>0</v>
      </c>
      <c r="AQ1974">
        <v>0</v>
      </c>
      <c r="AR1974">
        <v>0</v>
      </c>
      <c r="AS1974">
        <v>0</v>
      </c>
      <c r="AT1974">
        <v>0</v>
      </c>
      <c r="AU1974">
        <v>0</v>
      </c>
      <c r="AV1974">
        <v>0</v>
      </c>
      <c r="AW1974">
        <v>0</v>
      </c>
      <c r="AX1974">
        <v>0</v>
      </c>
      <c r="AY1974">
        <v>2</v>
      </c>
      <c r="AZ1974">
        <v>0</v>
      </c>
      <c r="BA1974">
        <v>0</v>
      </c>
      <c r="BB1974">
        <v>0</v>
      </c>
      <c r="BC1974">
        <v>0</v>
      </c>
      <c r="BD1974">
        <v>0</v>
      </c>
      <c r="BE1974" t="s">
        <v>12843</v>
      </c>
      <c r="BF1974" s="61">
        <v>438</v>
      </c>
      <c r="BU1974" s="61">
        <v>974</v>
      </c>
    </row>
    <row r="1975" spans="1:78" x14ac:dyDescent="0.35">
      <c r="A1975">
        <v>1973</v>
      </c>
      <c r="B1975" t="s">
        <v>8242</v>
      </c>
      <c r="C1975" t="s">
        <v>36</v>
      </c>
      <c r="D1975" t="s">
        <v>202</v>
      </c>
      <c r="E1975">
        <v>2015</v>
      </c>
      <c r="F1975" s="66"/>
      <c r="H1975">
        <v>3</v>
      </c>
      <c r="I1975" t="s">
        <v>113</v>
      </c>
      <c r="J1975">
        <v>0</v>
      </c>
      <c r="K1975">
        <v>0</v>
      </c>
      <c r="M1975" t="s">
        <v>54</v>
      </c>
      <c r="N1975" t="s">
        <v>870</v>
      </c>
      <c r="O1975" t="s">
        <v>874</v>
      </c>
      <c r="P1975" t="s">
        <v>8241</v>
      </c>
      <c r="Q1975">
        <v>1</v>
      </c>
      <c r="R1975">
        <v>1</v>
      </c>
      <c r="S1975" t="s">
        <v>131</v>
      </c>
      <c r="T1975">
        <v>1</v>
      </c>
      <c r="U1975">
        <v>3.6137999999999999</v>
      </c>
      <c r="V1975">
        <v>3.6137999999999999</v>
      </c>
      <c r="W1975" t="s">
        <v>131</v>
      </c>
      <c r="X1975">
        <v>3.6137999999999999</v>
      </c>
      <c r="Y1975">
        <v>43370</v>
      </c>
      <c r="Z1975">
        <v>2018</v>
      </c>
      <c r="AC1975" t="s">
        <v>7891</v>
      </c>
      <c r="AI1975">
        <v>3.6137999999999999</v>
      </c>
      <c r="AJ1975">
        <v>0</v>
      </c>
      <c r="AK1975">
        <v>0</v>
      </c>
      <c r="AL1975">
        <v>0</v>
      </c>
      <c r="AM1975">
        <v>0</v>
      </c>
      <c r="AN1975">
        <v>0</v>
      </c>
      <c r="AO1975">
        <v>0</v>
      </c>
      <c r="AP1975">
        <v>0</v>
      </c>
      <c r="AQ1975">
        <v>0</v>
      </c>
      <c r="AR1975">
        <v>0</v>
      </c>
      <c r="AS1975">
        <v>0</v>
      </c>
      <c r="AT1975">
        <v>0</v>
      </c>
      <c r="AU1975">
        <v>0</v>
      </c>
      <c r="AV1975">
        <v>0</v>
      </c>
      <c r="AW1975">
        <v>0</v>
      </c>
      <c r="AX1975">
        <v>0</v>
      </c>
      <c r="AY1975">
        <v>0</v>
      </c>
      <c r="AZ1975">
        <v>1</v>
      </c>
      <c r="BA1975">
        <v>0</v>
      </c>
      <c r="BB1975">
        <v>0</v>
      </c>
      <c r="BC1975">
        <v>0</v>
      </c>
      <c r="BD1975">
        <v>0</v>
      </c>
      <c r="BE1975" t="s">
        <v>12585</v>
      </c>
      <c r="BV1975" s="61">
        <v>0</v>
      </c>
    </row>
    <row r="1976" spans="1:78" x14ac:dyDescent="0.35">
      <c r="A1976">
        <v>1974</v>
      </c>
      <c r="B1976" t="s">
        <v>8246</v>
      </c>
      <c r="C1976" t="s">
        <v>74</v>
      </c>
      <c r="D1976" t="s">
        <v>75</v>
      </c>
      <c r="E1976">
        <v>2015</v>
      </c>
      <c r="F1976" s="66"/>
      <c r="H1976">
        <v>4</v>
      </c>
      <c r="I1976" t="s">
        <v>49</v>
      </c>
      <c r="J1976">
        <v>0</v>
      </c>
      <c r="K1976">
        <v>0</v>
      </c>
      <c r="M1976" t="s">
        <v>107</v>
      </c>
      <c r="N1976" t="s">
        <v>108</v>
      </c>
      <c r="O1976" t="s">
        <v>121</v>
      </c>
      <c r="P1976" t="s">
        <v>142</v>
      </c>
      <c r="Q1976">
        <v>1</v>
      </c>
      <c r="R1976">
        <v>2</v>
      </c>
      <c r="S1976" t="s">
        <v>71</v>
      </c>
      <c r="T1976">
        <v>7</v>
      </c>
      <c r="U1976">
        <v>2.2000000000000002</v>
      </c>
      <c r="V1976">
        <v>1.1000000000000001</v>
      </c>
      <c r="W1976" t="s">
        <v>71</v>
      </c>
      <c r="X1976">
        <v>2.2000000000000002</v>
      </c>
      <c r="AI1976">
        <v>2.2000000000000002</v>
      </c>
      <c r="AJ1976">
        <v>0</v>
      </c>
      <c r="AK1976">
        <v>0</v>
      </c>
      <c r="AL1976">
        <v>0</v>
      </c>
      <c r="AM1976">
        <v>0</v>
      </c>
      <c r="AN1976">
        <v>0</v>
      </c>
      <c r="AO1976">
        <v>0</v>
      </c>
      <c r="AP1976">
        <v>0</v>
      </c>
      <c r="AQ1976">
        <v>0</v>
      </c>
      <c r="AR1976">
        <v>0</v>
      </c>
      <c r="AS1976">
        <v>0</v>
      </c>
      <c r="AT1976">
        <v>0</v>
      </c>
      <c r="AU1976">
        <v>0</v>
      </c>
      <c r="AV1976">
        <v>0</v>
      </c>
      <c r="AW1976">
        <v>0</v>
      </c>
      <c r="AX1976">
        <v>0</v>
      </c>
      <c r="AY1976">
        <v>2</v>
      </c>
      <c r="AZ1976">
        <v>0</v>
      </c>
      <c r="BA1976">
        <v>0</v>
      </c>
      <c r="BB1976">
        <v>0</v>
      </c>
      <c r="BC1976">
        <v>0</v>
      </c>
      <c r="BD1976">
        <v>0</v>
      </c>
      <c r="BE1976" t="s">
        <v>12676</v>
      </c>
      <c r="BU1976" s="61">
        <v>566</v>
      </c>
    </row>
    <row r="1977" spans="1:78" x14ac:dyDescent="0.35">
      <c r="A1977">
        <v>1975</v>
      </c>
      <c r="B1977" t="s">
        <v>8250</v>
      </c>
      <c r="C1977" t="s">
        <v>63</v>
      </c>
      <c r="D1977" t="s">
        <v>324</v>
      </c>
      <c r="E1977">
        <v>2015</v>
      </c>
      <c r="F1977" s="66"/>
      <c r="H1977">
        <v>4</v>
      </c>
      <c r="I1977" t="s">
        <v>49</v>
      </c>
      <c r="J1977">
        <v>0</v>
      </c>
      <c r="K1977">
        <v>0</v>
      </c>
      <c r="M1977" t="s">
        <v>54</v>
      </c>
      <c r="N1977" t="s">
        <v>498</v>
      </c>
      <c r="O1977" t="s">
        <v>5939</v>
      </c>
      <c r="P1977" t="s">
        <v>5935</v>
      </c>
      <c r="Q1977">
        <v>1</v>
      </c>
      <c r="R1977">
        <v>2</v>
      </c>
      <c r="S1977" t="s">
        <v>131</v>
      </c>
      <c r="T1977">
        <v>2</v>
      </c>
      <c r="U1977">
        <v>7.4201860000000002</v>
      </c>
      <c r="V1977">
        <v>3.7100930000000001</v>
      </c>
      <c r="W1977" t="s">
        <v>131</v>
      </c>
      <c r="X1977">
        <v>6.827375</v>
      </c>
      <c r="AI1977">
        <v>7.4201860000000002</v>
      </c>
      <c r="AJ1977">
        <v>1</v>
      </c>
      <c r="AK1977">
        <v>0</v>
      </c>
      <c r="AL1977">
        <v>0</v>
      </c>
      <c r="AM1977">
        <v>0</v>
      </c>
      <c r="AN1977">
        <v>0</v>
      </c>
      <c r="AO1977">
        <v>0</v>
      </c>
      <c r="AP1977">
        <v>0</v>
      </c>
      <c r="AQ1977">
        <v>0</v>
      </c>
      <c r="AR1977">
        <v>0</v>
      </c>
      <c r="AS1977">
        <v>0</v>
      </c>
      <c r="AT1977">
        <v>0</v>
      </c>
      <c r="AU1977">
        <v>0</v>
      </c>
      <c r="AV1977">
        <v>0</v>
      </c>
      <c r="AW1977">
        <v>0</v>
      </c>
      <c r="AX1977">
        <v>0</v>
      </c>
      <c r="AY1977">
        <v>0</v>
      </c>
      <c r="AZ1977">
        <v>1</v>
      </c>
      <c r="BA1977">
        <v>0</v>
      </c>
      <c r="BB1977">
        <v>0</v>
      </c>
      <c r="BC1977">
        <v>0</v>
      </c>
      <c r="BD1977">
        <v>0</v>
      </c>
      <c r="BE1977" t="s">
        <v>12644</v>
      </c>
      <c r="BF1977" s="61">
        <v>365</v>
      </c>
      <c r="BV1977" s="61">
        <v>909</v>
      </c>
    </row>
    <row r="1978" spans="1:78" x14ac:dyDescent="0.35">
      <c r="A1978">
        <v>1976</v>
      </c>
      <c r="B1978" t="s">
        <v>8254</v>
      </c>
      <c r="C1978" t="s">
        <v>74</v>
      </c>
      <c r="D1978" t="s">
        <v>147</v>
      </c>
      <c r="E1978">
        <v>2015</v>
      </c>
      <c r="F1978" s="66"/>
      <c r="H1978">
        <v>4</v>
      </c>
      <c r="I1978" t="s">
        <v>49</v>
      </c>
      <c r="J1978">
        <v>0</v>
      </c>
      <c r="K1978">
        <v>1</v>
      </c>
      <c r="M1978" t="s">
        <v>107</v>
      </c>
      <c r="N1978" t="s">
        <v>108</v>
      </c>
      <c r="O1978" t="s">
        <v>121</v>
      </c>
      <c r="P1978" t="s">
        <v>1043</v>
      </c>
      <c r="Q1978">
        <v>1</v>
      </c>
      <c r="R1978">
        <v>5</v>
      </c>
      <c r="S1978" t="s">
        <v>46</v>
      </c>
      <c r="T1978">
        <v>4</v>
      </c>
      <c r="U1978">
        <v>231.5</v>
      </c>
      <c r="V1978">
        <v>46.3</v>
      </c>
      <c r="W1978" t="s">
        <v>46</v>
      </c>
      <c r="X1978">
        <v>154</v>
      </c>
      <c r="AI1978">
        <v>231.5</v>
      </c>
      <c r="AJ1978">
        <v>0</v>
      </c>
      <c r="AK1978">
        <v>0</v>
      </c>
      <c r="AL1978">
        <v>0</v>
      </c>
      <c r="AM1978">
        <v>0</v>
      </c>
      <c r="AN1978">
        <v>0</v>
      </c>
      <c r="AO1978">
        <v>0</v>
      </c>
      <c r="AP1978">
        <v>0</v>
      </c>
      <c r="AQ1978">
        <v>0</v>
      </c>
      <c r="AR1978">
        <v>0</v>
      </c>
      <c r="AS1978">
        <v>0</v>
      </c>
      <c r="AT1978">
        <v>0</v>
      </c>
      <c r="AU1978">
        <v>0</v>
      </c>
      <c r="AV1978">
        <v>0</v>
      </c>
      <c r="AW1978">
        <v>0</v>
      </c>
      <c r="AX1978">
        <v>0</v>
      </c>
      <c r="AY1978">
        <v>1</v>
      </c>
      <c r="AZ1978">
        <v>2</v>
      </c>
      <c r="BA1978">
        <v>1</v>
      </c>
      <c r="BB1978">
        <v>1</v>
      </c>
      <c r="BC1978">
        <v>0</v>
      </c>
      <c r="BD1978">
        <v>0</v>
      </c>
      <c r="BE1978" t="s">
        <v>12981</v>
      </c>
      <c r="BU1978" s="61">
        <v>120</v>
      </c>
      <c r="BV1978" s="61">
        <v>1007</v>
      </c>
      <c r="BW1978" s="61">
        <v>1161</v>
      </c>
      <c r="BX1978" s="61">
        <v>1407</v>
      </c>
    </row>
    <row r="1979" spans="1:78" x14ac:dyDescent="0.35">
      <c r="A1979">
        <v>1977</v>
      </c>
      <c r="B1979" t="s">
        <v>8258</v>
      </c>
      <c r="C1979" t="s">
        <v>155</v>
      </c>
      <c r="D1979" t="s">
        <v>156</v>
      </c>
      <c r="E1979">
        <v>2012</v>
      </c>
      <c r="F1979" s="66"/>
      <c r="H1979">
        <v>7</v>
      </c>
      <c r="I1979" t="s">
        <v>49</v>
      </c>
      <c r="J1979">
        <v>0</v>
      </c>
      <c r="K1979">
        <v>0</v>
      </c>
      <c r="M1979" t="s">
        <v>107</v>
      </c>
      <c r="N1979" t="s">
        <v>108</v>
      </c>
      <c r="O1979" t="s">
        <v>121</v>
      </c>
      <c r="P1979" t="s">
        <v>142</v>
      </c>
      <c r="Q1979">
        <v>2</v>
      </c>
      <c r="R1979">
        <v>6</v>
      </c>
      <c r="S1979" t="s">
        <v>131</v>
      </c>
      <c r="T1979">
        <v>8</v>
      </c>
      <c r="U1979">
        <v>19.025001</v>
      </c>
      <c r="V1979">
        <v>3.1708335000000001</v>
      </c>
      <c r="W1979" t="s">
        <v>131</v>
      </c>
      <c r="X1979">
        <v>10</v>
      </c>
      <c r="AI1979">
        <v>9.5125004999999998</v>
      </c>
      <c r="AJ1979">
        <v>1</v>
      </c>
      <c r="AK1979">
        <v>0</v>
      </c>
      <c r="AL1979">
        <v>0</v>
      </c>
      <c r="AM1979">
        <v>1</v>
      </c>
      <c r="AN1979">
        <v>0</v>
      </c>
      <c r="AO1979">
        <v>0</v>
      </c>
      <c r="AP1979">
        <v>0</v>
      </c>
      <c r="AQ1979">
        <v>0</v>
      </c>
      <c r="AR1979">
        <v>0</v>
      </c>
      <c r="AS1979">
        <v>0</v>
      </c>
      <c r="AT1979">
        <v>0</v>
      </c>
      <c r="AU1979">
        <v>0</v>
      </c>
      <c r="AV1979">
        <v>0</v>
      </c>
      <c r="AW1979">
        <v>0</v>
      </c>
      <c r="AX1979">
        <v>0</v>
      </c>
      <c r="AY1979">
        <v>1</v>
      </c>
      <c r="AZ1979">
        <v>1</v>
      </c>
      <c r="BA1979">
        <v>0</v>
      </c>
      <c r="BB1979">
        <v>0</v>
      </c>
      <c r="BC1979">
        <v>0</v>
      </c>
      <c r="BD1979">
        <v>2</v>
      </c>
      <c r="BE1979" t="s">
        <v>13218</v>
      </c>
      <c r="BF1979" s="61">
        <v>1037</v>
      </c>
      <c r="BI1979" s="61">
        <v>1712</v>
      </c>
      <c r="BU1979" s="61">
        <v>1221</v>
      </c>
      <c r="BV1979" s="61">
        <v>2251</v>
      </c>
      <c r="BZ1979" s="61">
        <v>1869</v>
      </c>
    </row>
    <row r="1980" spans="1:78" x14ac:dyDescent="0.35">
      <c r="A1980">
        <v>1978</v>
      </c>
      <c r="B1980" t="s">
        <v>8262</v>
      </c>
      <c r="C1980" t="s">
        <v>74</v>
      </c>
      <c r="D1980" t="s">
        <v>75</v>
      </c>
      <c r="E1980">
        <v>2007</v>
      </c>
      <c r="F1980" s="66"/>
      <c r="H1980">
        <v>5</v>
      </c>
      <c r="I1980" t="s">
        <v>113</v>
      </c>
      <c r="J1980">
        <v>0</v>
      </c>
      <c r="K1980">
        <v>0</v>
      </c>
      <c r="M1980" t="s">
        <v>107</v>
      </c>
      <c r="N1980" t="s">
        <v>108</v>
      </c>
      <c r="O1980" t="s">
        <v>121</v>
      </c>
      <c r="P1980" t="s">
        <v>1218</v>
      </c>
      <c r="Q1980">
        <v>1</v>
      </c>
      <c r="R1980">
        <v>2</v>
      </c>
      <c r="S1980" t="s">
        <v>140</v>
      </c>
      <c r="T1980">
        <v>2</v>
      </c>
      <c r="U1980">
        <v>9</v>
      </c>
      <c r="V1980">
        <v>4.5</v>
      </c>
      <c r="W1980" t="s">
        <v>140</v>
      </c>
      <c r="X1980">
        <v>8</v>
      </c>
      <c r="Y1980">
        <v>41158</v>
      </c>
      <c r="Z1980">
        <v>2012</v>
      </c>
      <c r="AC1980" t="s">
        <v>2784</v>
      </c>
      <c r="AI1980">
        <v>9</v>
      </c>
      <c r="AJ1980">
        <v>0</v>
      </c>
      <c r="AK1980">
        <v>0</v>
      </c>
      <c r="AL1980">
        <v>0</v>
      </c>
      <c r="AM1980">
        <v>0</v>
      </c>
      <c r="AN1980">
        <v>0</v>
      </c>
      <c r="AO1980">
        <v>0</v>
      </c>
      <c r="AP1980">
        <v>0</v>
      </c>
      <c r="AQ1980">
        <v>0</v>
      </c>
      <c r="AR1980">
        <v>0</v>
      </c>
      <c r="AS1980">
        <v>0</v>
      </c>
      <c r="AT1980">
        <v>0</v>
      </c>
      <c r="AU1980">
        <v>0</v>
      </c>
      <c r="AV1980">
        <v>0</v>
      </c>
      <c r="AW1980">
        <v>0</v>
      </c>
      <c r="AX1980">
        <v>0</v>
      </c>
      <c r="AY1980">
        <v>0</v>
      </c>
      <c r="AZ1980">
        <v>1</v>
      </c>
      <c r="BA1980">
        <v>1</v>
      </c>
      <c r="BB1980">
        <v>0</v>
      </c>
      <c r="BC1980">
        <v>0</v>
      </c>
      <c r="BD1980">
        <v>0</v>
      </c>
      <c r="BE1980" t="s">
        <v>12690</v>
      </c>
      <c r="BV1980" s="61">
        <v>181</v>
      </c>
      <c r="BW1980" s="61">
        <v>652</v>
      </c>
    </row>
    <row r="1981" spans="1:78" x14ac:dyDescent="0.35">
      <c r="A1981">
        <v>1979</v>
      </c>
      <c r="B1981" t="s">
        <v>8266</v>
      </c>
      <c r="C1981" t="s">
        <v>74</v>
      </c>
      <c r="D1981" t="s">
        <v>75</v>
      </c>
      <c r="E1981">
        <v>2013</v>
      </c>
      <c r="F1981" s="66"/>
      <c r="I1981" t="s">
        <v>512</v>
      </c>
      <c r="J1981">
        <v>0</v>
      </c>
      <c r="K1981">
        <v>0</v>
      </c>
      <c r="M1981" t="s">
        <v>107</v>
      </c>
      <c r="N1981" t="s">
        <v>108</v>
      </c>
      <c r="O1981" t="s">
        <v>714</v>
      </c>
      <c r="P1981" t="s">
        <v>710</v>
      </c>
      <c r="Q1981">
        <v>1</v>
      </c>
      <c r="R1981">
        <v>1</v>
      </c>
      <c r="T1981">
        <v>0</v>
      </c>
      <c r="U1981">
        <v>0</v>
      </c>
      <c r="V1981">
        <v>0</v>
      </c>
      <c r="W1981" t="s">
        <v>9031</v>
      </c>
      <c r="X1981">
        <v>0</v>
      </c>
      <c r="AI1981">
        <v>0</v>
      </c>
      <c r="AJ1981">
        <v>0</v>
      </c>
      <c r="AK1981">
        <v>0</v>
      </c>
      <c r="AL1981">
        <v>0</v>
      </c>
      <c r="AM1981">
        <v>0</v>
      </c>
      <c r="AN1981">
        <v>0</v>
      </c>
      <c r="AO1981">
        <v>0</v>
      </c>
      <c r="AP1981">
        <v>0</v>
      </c>
      <c r="AQ1981">
        <v>0</v>
      </c>
      <c r="AR1981">
        <v>0</v>
      </c>
      <c r="AS1981">
        <v>0</v>
      </c>
      <c r="AT1981">
        <v>0</v>
      </c>
      <c r="AU1981">
        <v>0</v>
      </c>
      <c r="AV1981">
        <v>0</v>
      </c>
      <c r="AW1981">
        <v>0</v>
      </c>
      <c r="AX1981">
        <v>0</v>
      </c>
      <c r="AY1981">
        <v>0</v>
      </c>
      <c r="AZ1981">
        <v>0</v>
      </c>
      <c r="BA1981">
        <v>0</v>
      </c>
      <c r="BB1981">
        <v>0</v>
      </c>
      <c r="BC1981">
        <v>1</v>
      </c>
      <c r="BD1981">
        <v>0</v>
      </c>
      <c r="BE1981" t="s">
        <v>12580</v>
      </c>
    </row>
    <row r="1982" spans="1:78" x14ac:dyDescent="0.35">
      <c r="A1982">
        <v>1980</v>
      </c>
      <c r="B1982" t="s">
        <v>8269</v>
      </c>
      <c r="C1982" t="s">
        <v>74</v>
      </c>
      <c r="D1982" t="s">
        <v>75</v>
      </c>
      <c r="E1982">
        <v>2013</v>
      </c>
      <c r="F1982" s="66"/>
      <c r="H1982">
        <v>6</v>
      </c>
      <c r="I1982" t="s">
        <v>49</v>
      </c>
      <c r="J1982">
        <v>0</v>
      </c>
      <c r="K1982">
        <v>0</v>
      </c>
      <c r="M1982" t="s">
        <v>107</v>
      </c>
      <c r="N1982" t="s">
        <v>108</v>
      </c>
      <c r="O1982" t="s">
        <v>121</v>
      </c>
      <c r="P1982" t="s">
        <v>142</v>
      </c>
      <c r="Q1982">
        <v>2</v>
      </c>
      <c r="R1982">
        <v>5</v>
      </c>
      <c r="S1982" t="s">
        <v>131</v>
      </c>
      <c r="T1982">
        <v>16</v>
      </c>
      <c r="U1982">
        <v>15</v>
      </c>
      <c r="V1982">
        <v>3</v>
      </c>
      <c r="W1982" t="s">
        <v>131</v>
      </c>
      <c r="X1982">
        <v>8</v>
      </c>
      <c r="AI1982">
        <v>7.5</v>
      </c>
      <c r="AJ1982">
        <v>0</v>
      </c>
      <c r="AK1982">
        <v>0</v>
      </c>
      <c r="AL1982">
        <v>0</v>
      </c>
      <c r="AM1982">
        <v>0</v>
      </c>
      <c r="AN1982">
        <v>0</v>
      </c>
      <c r="AO1982">
        <v>0</v>
      </c>
      <c r="AP1982">
        <v>0</v>
      </c>
      <c r="AQ1982">
        <v>0</v>
      </c>
      <c r="AR1982">
        <v>0</v>
      </c>
      <c r="AS1982">
        <v>0</v>
      </c>
      <c r="AT1982">
        <v>0</v>
      </c>
      <c r="AU1982">
        <v>0</v>
      </c>
      <c r="AV1982">
        <v>0</v>
      </c>
      <c r="AW1982">
        <v>0</v>
      </c>
      <c r="AX1982">
        <v>0</v>
      </c>
      <c r="AY1982">
        <v>3</v>
      </c>
      <c r="AZ1982">
        <v>1</v>
      </c>
      <c r="BA1982">
        <v>0</v>
      </c>
      <c r="BB1982">
        <v>0</v>
      </c>
      <c r="BC1982">
        <v>0</v>
      </c>
      <c r="BD1982">
        <v>1</v>
      </c>
      <c r="BE1982" t="s">
        <v>13200</v>
      </c>
      <c r="BU1982" s="61">
        <v>750</v>
      </c>
      <c r="BV1982" s="61">
        <v>1744</v>
      </c>
      <c r="BZ1982" s="61">
        <v>1420</v>
      </c>
    </row>
    <row r="1983" spans="1:78" x14ac:dyDescent="0.35">
      <c r="A1983">
        <v>1981</v>
      </c>
      <c r="B1983" t="s">
        <v>8273</v>
      </c>
      <c r="C1983" t="s">
        <v>36</v>
      </c>
      <c r="D1983" t="s">
        <v>52</v>
      </c>
      <c r="E1983">
        <v>2013</v>
      </c>
      <c r="F1983" s="66"/>
      <c r="H1983">
        <v>6</v>
      </c>
      <c r="I1983" t="s">
        <v>49</v>
      </c>
      <c r="J1983">
        <v>0</v>
      </c>
      <c r="K1983">
        <v>0</v>
      </c>
      <c r="M1983" t="s">
        <v>107</v>
      </c>
      <c r="N1983" t="s">
        <v>108</v>
      </c>
      <c r="O1983" t="s">
        <v>121</v>
      </c>
      <c r="P1983" t="s">
        <v>142</v>
      </c>
      <c r="Q1983">
        <v>1</v>
      </c>
      <c r="R1983">
        <v>5</v>
      </c>
      <c r="S1983" t="s">
        <v>140</v>
      </c>
      <c r="T1983">
        <v>10</v>
      </c>
      <c r="U1983">
        <v>34.475000000000001</v>
      </c>
      <c r="V1983">
        <v>6.8949999999999996</v>
      </c>
      <c r="W1983" t="s">
        <v>140</v>
      </c>
      <c r="X1983">
        <v>22</v>
      </c>
      <c r="AI1983">
        <v>34.475000000000001</v>
      </c>
      <c r="AJ1983">
        <v>0</v>
      </c>
      <c r="AK1983">
        <v>1</v>
      </c>
      <c r="AL1983">
        <v>0</v>
      </c>
      <c r="AM1983">
        <v>0</v>
      </c>
      <c r="AN1983">
        <v>0</v>
      </c>
      <c r="AO1983">
        <v>0</v>
      </c>
      <c r="AP1983">
        <v>0</v>
      </c>
      <c r="AQ1983">
        <v>0</v>
      </c>
      <c r="AR1983">
        <v>0</v>
      </c>
      <c r="AS1983">
        <v>0</v>
      </c>
      <c r="AT1983">
        <v>0</v>
      </c>
      <c r="AU1983">
        <v>0</v>
      </c>
      <c r="AV1983">
        <v>0</v>
      </c>
      <c r="AW1983">
        <v>0</v>
      </c>
      <c r="AX1983">
        <v>0</v>
      </c>
      <c r="AY1983">
        <v>1</v>
      </c>
      <c r="AZ1983">
        <v>1</v>
      </c>
      <c r="BA1983">
        <v>1</v>
      </c>
      <c r="BB1983">
        <v>0</v>
      </c>
      <c r="BC1983">
        <v>0</v>
      </c>
      <c r="BD1983">
        <v>1</v>
      </c>
      <c r="BE1983" t="s">
        <v>13219</v>
      </c>
      <c r="BG1983" s="61">
        <v>1532</v>
      </c>
      <c r="BU1983" s="61">
        <v>0</v>
      </c>
      <c r="BV1983" s="61">
        <v>623</v>
      </c>
      <c r="BW1983" s="61">
        <v>1778</v>
      </c>
      <c r="BZ1983" s="61">
        <v>1079</v>
      </c>
    </row>
    <row r="1984" spans="1:78" x14ac:dyDescent="0.35">
      <c r="A1984">
        <v>1982</v>
      </c>
      <c r="B1984" t="s">
        <v>8277</v>
      </c>
      <c r="C1984" t="s">
        <v>74</v>
      </c>
      <c r="D1984" t="s">
        <v>75</v>
      </c>
      <c r="E1984">
        <v>2015</v>
      </c>
      <c r="F1984" s="66"/>
      <c r="H1984">
        <v>4</v>
      </c>
      <c r="I1984" t="s">
        <v>49</v>
      </c>
      <c r="J1984">
        <v>0</v>
      </c>
      <c r="K1984">
        <v>0</v>
      </c>
      <c r="M1984" t="s">
        <v>107</v>
      </c>
      <c r="N1984" t="s">
        <v>108</v>
      </c>
      <c r="O1984" t="s">
        <v>121</v>
      </c>
      <c r="P1984" t="s">
        <v>142</v>
      </c>
      <c r="Q1984">
        <v>1</v>
      </c>
      <c r="R1984">
        <v>3</v>
      </c>
      <c r="S1984" t="s">
        <v>131</v>
      </c>
      <c r="T1984">
        <v>9</v>
      </c>
      <c r="U1984">
        <v>6.9</v>
      </c>
      <c r="V1984">
        <v>2.2999999999999998</v>
      </c>
      <c r="W1984" t="s">
        <v>131</v>
      </c>
      <c r="X1984">
        <v>5</v>
      </c>
      <c r="AI1984">
        <v>6.9</v>
      </c>
      <c r="AJ1984">
        <v>0</v>
      </c>
      <c r="AK1984">
        <v>0</v>
      </c>
      <c r="AL1984">
        <v>0</v>
      </c>
      <c r="AM1984">
        <v>0</v>
      </c>
      <c r="AN1984">
        <v>0</v>
      </c>
      <c r="AO1984">
        <v>0</v>
      </c>
      <c r="AP1984">
        <v>0</v>
      </c>
      <c r="AQ1984">
        <v>0</v>
      </c>
      <c r="AR1984">
        <v>0</v>
      </c>
      <c r="AS1984">
        <v>0</v>
      </c>
      <c r="AT1984">
        <v>0</v>
      </c>
      <c r="AU1984">
        <v>0</v>
      </c>
      <c r="AV1984">
        <v>0</v>
      </c>
      <c r="AW1984">
        <v>0</v>
      </c>
      <c r="AX1984">
        <v>0</v>
      </c>
      <c r="AY1984">
        <v>2</v>
      </c>
      <c r="AZ1984">
        <v>1</v>
      </c>
      <c r="BA1984">
        <v>0</v>
      </c>
      <c r="BB1984">
        <v>0</v>
      </c>
      <c r="BC1984">
        <v>0</v>
      </c>
      <c r="BD1984">
        <v>0</v>
      </c>
      <c r="BE1984" t="s">
        <v>12615</v>
      </c>
      <c r="BU1984" s="61">
        <v>543</v>
      </c>
      <c r="BV1984" s="61">
        <v>1371</v>
      </c>
    </row>
    <row r="1985" spans="1:78" x14ac:dyDescent="0.35">
      <c r="A1985">
        <v>1983</v>
      </c>
      <c r="B1985" t="s">
        <v>8281</v>
      </c>
      <c r="C1985" t="s">
        <v>155</v>
      </c>
      <c r="D1985" t="s">
        <v>156</v>
      </c>
      <c r="E1985">
        <v>2016</v>
      </c>
      <c r="F1985" s="66"/>
      <c r="H1985">
        <v>3</v>
      </c>
      <c r="I1985" t="s">
        <v>49</v>
      </c>
      <c r="J1985">
        <v>0</v>
      </c>
      <c r="K1985">
        <v>0</v>
      </c>
      <c r="M1985" t="s">
        <v>54</v>
      </c>
      <c r="N1985" t="s">
        <v>55</v>
      </c>
      <c r="O1985" t="s">
        <v>162</v>
      </c>
      <c r="P1985" t="s">
        <v>157</v>
      </c>
      <c r="Q1985">
        <v>1</v>
      </c>
      <c r="R1985">
        <v>3</v>
      </c>
      <c r="S1985" t="s">
        <v>131</v>
      </c>
      <c r="T1985">
        <v>5</v>
      </c>
      <c r="U1985">
        <v>11.8</v>
      </c>
      <c r="V1985">
        <v>3.933333333333334</v>
      </c>
      <c r="W1985" t="s">
        <v>131</v>
      </c>
      <c r="X1985">
        <v>7.5</v>
      </c>
      <c r="AI1985">
        <v>11.8</v>
      </c>
      <c r="AJ1985">
        <v>0</v>
      </c>
      <c r="AK1985">
        <v>0</v>
      </c>
      <c r="AL1985">
        <v>0</v>
      </c>
      <c r="AM1985">
        <v>0</v>
      </c>
      <c r="AN1985">
        <v>0</v>
      </c>
      <c r="AO1985">
        <v>0</v>
      </c>
      <c r="AP1985">
        <v>0</v>
      </c>
      <c r="AQ1985">
        <v>0</v>
      </c>
      <c r="AR1985">
        <v>0</v>
      </c>
      <c r="AS1985">
        <v>0</v>
      </c>
      <c r="AT1985">
        <v>0</v>
      </c>
      <c r="AU1985">
        <v>0</v>
      </c>
      <c r="AV1985">
        <v>0</v>
      </c>
      <c r="AW1985">
        <v>0</v>
      </c>
      <c r="AX1985">
        <v>0</v>
      </c>
      <c r="AY1985">
        <v>1</v>
      </c>
      <c r="AZ1985">
        <v>2</v>
      </c>
      <c r="BA1985">
        <v>0</v>
      </c>
      <c r="BB1985">
        <v>0</v>
      </c>
      <c r="BC1985">
        <v>0</v>
      </c>
      <c r="BD1985">
        <v>0</v>
      </c>
      <c r="BE1985" t="s">
        <v>12642</v>
      </c>
      <c r="BU1985" s="61">
        <v>410</v>
      </c>
      <c r="BV1985" s="61">
        <v>929</v>
      </c>
    </row>
    <row r="1986" spans="1:78" x14ac:dyDescent="0.35">
      <c r="A1986">
        <v>1984</v>
      </c>
      <c r="B1986" t="s">
        <v>8286</v>
      </c>
      <c r="C1986" t="s">
        <v>84</v>
      </c>
      <c r="D1986" t="s">
        <v>95</v>
      </c>
      <c r="E1986">
        <v>2013</v>
      </c>
      <c r="F1986" s="66"/>
      <c r="H1986">
        <v>6</v>
      </c>
      <c r="I1986" t="s">
        <v>49</v>
      </c>
      <c r="J1986">
        <v>0</v>
      </c>
      <c r="K1986">
        <v>0</v>
      </c>
      <c r="M1986" t="s">
        <v>54</v>
      </c>
      <c r="N1986" t="s">
        <v>8287</v>
      </c>
      <c r="O1986" t="s">
        <v>8291</v>
      </c>
      <c r="P1986" t="s">
        <v>8285</v>
      </c>
      <c r="Q1986">
        <v>1</v>
      </c>
      <c r="R1986">
        <v>2</v>
      </c>
      <c r="S1986" t="s">
        <v>131</v>
      </c>
      <c r="T1986">
        <v>1</v>
      </c>
      <c r="U1986">
        <v>7.1843459999999997</v>
      </c>
      <c r="V1986">
        <v>3.5921729999999998</v>
      </c>
      <c r="W1986" t="s">
        <v>71</v>
      </c>
      <c r="X1986">
        <v>3.9622160000000002</v>
      </c>
      <c r="AI1986">
        <v>7.1843459999999997</v>
      </c>
      <c r="AJ1986">
        <v>0</v>
      </c>
      <c r="AK1986">
        <v>0</v>
      </c>
      <c r="AL1986">
        <v>0</v>
      </c>
      <c r="AM1986">
        <v>0</v>
      </c>
      <c r="AN1986">
        <v>0</v>
      </c>
      <c r="AO1986">
        <v>0</v>
      </c>
      <c r="AP1986">
        <v>0</v>
      </c>
      <c r="AQ1986">
        <v>0</v>
      </c>
      <c r="AR1986">
        <v>0</v>
      </c>
      <c r="AS1986">
        <v>0</v>
      </c>
      <c r="AT1986">
        <v>0</v>
      </c>
      <c r="AU1986">
        <v>0</v>
      </c>
      <c r="AV1986">
        <v>0</v>
      </c>
      <c r="AW1986">
        <v>0</v>
      </c>
      <c r="AX1986">
        <v>0</v>
      </c>
      <c r="AY1986">
        <v>1</v>
      </c>
      <c r="AZ1986">
        <v>1</v>
      </c>
      <c r="BA1986">
        <v>0</v>
      </c>
      <c r="BB1986">
        <v>0</v>
      </c>
      <c r="BC1986">
        <v>0</v>
      </c>
      <c r="BD1986">
        <v>0</v>
      </c>
      <c r="BE1986" t="s">
        <v>12597</v>
      </c>
      <c r="BU1986" s="61">
        <v>0</v>
      </c>
      <c r="BV1986" s="61">
        <v>1039</v>
      </c>
    </row>
    <row r="1987" spans="1:78" x14ac:dyDescent="0.35">
      <c r="A1987">
        <v>1985</v>
      </c>
      <c r="B1987" t="s">
        <v>8293</v>
      </c>
      <c r="C1987" t="s">
        <v>84</v>
      </c>
      <c r="D1987" t="s">
        <v>116</v>
      </c>
      <c r="E1987">
        <v>2011</v>
      </c>
      <c r="F1987" s="66"/>
      <c r="H1987">
        <v>8</v>
      </c>
      <c r="I1987" t="s">
        <v>49</v>
      </c>
      <c r="J1987">
        <v>0</v>
      </c>
      <c r="K1987">
        <v>0</v>
      </c>
      <c r="M1987" t="s">
        <v>107</v>
      </c>
      <c r="N1987" t="s">
        <v>730</v>
      </c>
      <c r="O1987" t="s">
        <v>899</v>
      </c>
      <c r="P1987" t="s">
        <v>896</v>
      </c>
      <c r="Q1987">
        <v>1</v>
      </c>
      <c r="R1987">
        <v>5</v>
      </c>
      <c r="S1987" t="s">
        <v>161</v>
      </c>
      <c r="T1987">
        <v>5</v>
      </c>
      <c r="U1987">
        <v>23.3</v>
      </c>
      <c r="V1987">
        <v>4.66</v>
      </c>
      <c r="W1987" t="s">
        <v>161</v>
      </c>
      <c r="X1987">
        <v>15</v>
      </c>
      <c r="AI1987">
        <v>23.3</v>
      </c>
      <c r="AJ1987">
        <v>0</v>
      </c>
      <c r="AK1987">
        <v>0</v>
      </c>
      <c r="AL1987">
        <v>0</v>
      </c>
      <c r="AM1987">
        <v>0</v>
      </c>
      <c r="AN1987">
        <v>0</v>
      </c>
      <c r="AO1987">
        <v>0</v>
      </c>
      <c r="AP1987">
        <v>0</v>
      </c>
      <c r="AQ1987">
        <v>0</v>
      </c>
      <c r="AR1987">
        <v>0</v>
      </c>
      <c r="AS1987">
        <v>0</v>
      </c>
      <c r="AT1987">
        <v>0</v>
      </c>
      <c r="AU1987">
        <v>0</v>
      </c>
      <c r="AV1987">
        <v>0</v>
      </c>
      <c r="AW1987">
        <v>0</v>
      </c>
      <c r="AX1987">
        <v>0</v>
      </c>
      <c r="AY1987">
        <v>3</v>
      </c>
      <c r="AZ1987">
        <v>1</v>
      </c>
      <c r="BA1987">
        <v>0</v>
      </c>
      <c r="BB1987">
        <v>0</v>
      </c>
      <c r="BC1987">
        <v>0</v>
      </c>
      <c r="BD1987">
        <v>1</v>
      </c>
      <c r="BE1987" t="s">
        <v>12611</v>
      </c>
      <c r="BU1987" s="61">
        <v>545</v>
      </c>
      <c r="BV1987" s="61">
        <v>1165</v>
      </c>
      <c r="BZ1987" s="61">
        <v>1808</v>
      </c>
    </row>
    <row r="1988" spans="1:78" x14ac:dyDescent="0.35">
      <c r="A1988">
        <v>1986</v>
      </c>
      <c r="B1988" t="s">
        <v>8297</v>
      </c>
      <c r="C1988" t="s">
        <v>84</v>
      </c>
      <c r="D1988" t="s">
        <v>116</v>
      </c>
      <c r="E1988">
        <v>2013</v>
      </c>
      <c r="F1988" s="66"/>
      <c r="H1988">
        <v>6</v>
      </c>
      <c r="I1988" t="s">
        <v>49</v>
      </c>
      <c r="J1988">
        <v>0</v>
      </c>
      <c r="K1988">
        <v>0</v>
      </c>
      <c r="M1988" t="s">
        <v>54</v>
      </c>
      <c r="N1988" t="s">
        <v>55</v>
      </c>
      <c r="O1988" t="s">
        <v>162</v>
      </c>
      <c r="P1988" t="s">
        <v>157</v>
      </c>
      <c r="Q1988">
        <v>1</v>
      </c>
      <c r="R1988">
        <v>3</v>
      </c>
      <c r="S1988" t="s">
        <v>161</v>
      </c>
      <c r="T1988">
        <v>10</v>
      </c>
      <c r="U1988">
        <v>10.5</v>
      </c>
      <c r="V1988">
        <v>3.5</v>
      </c>
      <c r="W1988" t="s">
        <v>71</v>
      </c>
      <c r="X1988">
        <v>4</v>
      </c>
      <c r="AI1988">
        <v>10.5</v>
      </c>
      <c r="AJ1988">
        <v>0</v>
      </c>
      <c r="AK1988">
        <v>0</v>
      </c>
      <c r="AL1988">
        <v>0</v>
      </c>
      <c r="AM1988">
        <v>0</v>
      </c>
      <c r="AN1988">
        <v>0</v>
      </c>
      <c r="AO1988">
        <v>0</v>
      </c>
      <c r="AP1988">
        <v>0</v>
      </c>
      <c r="AQ1988">
        <v>0</v>
      </c>
      <c r="AR1988">
        <v>0</v>
      </c>
      <c r="AS1988">
        <v>0</v>
      </c>
      <c r="AT1988">
        <v>0</v>
      </c>
      <c r="AU1988">
        <v>0</v>
      </c>
      <c r="AV1988">
        <v>0</v>
      </c>
      <c r="AW1988">
        <v>0</v>
      </c>
      <c r="AX1988">
        <v>0</v>
      </c>
      <c r="AY1988">
        <v>2</v>
      </c>
      <c r="AZ1988">
        <v>0</v>
      </c>
      <c r="BA1988">
        <v>0</v>
      </c>
      <c r="BB1988">
        <v>0</v>
      </c>
      <c r="BC1988">
        <v>0</v>
      </c>
      <c r="BD1988">
        <v>1</v>
      </c>
      <c r="BE1988" t="s">
        <v>12757</v>
      </c>
      <c r="BU1988" s="61">
        <v>1366</v>
      </c>
      <c r="BZ1988" s="61">
        <v>1861</v>
      </c>
    </row>
    <row r="1989" spans="1:78" x14ac:dyDescent="0.35">
      <c r="A1989">
        <v>1987</v>
      </c>
      <c r="B1989" t="s">
        <v>8301</v>
      </c>
      <c r="C1989" t="s">
        <v>84</v>
      </c>
      <c r="D1989" t="s">
        <v>341</v>
      </c>
      <c r="E1989">
        <v>2013</v>
      </c>
      <c r="F1989" s="66"/>
      <c r="H1989">
        <v>6</v>
      </c>
      <c r="I1989" t="s">
        <v>49</v>
      </c>
      <c r="J1989">
        <v>0</v>
      </c>
      <c r="K1989">
        <v>0</v>
      </c>
      <c r="M1989" t="s">
        <v>54</v>
      </c>
      <c r="N1989" t="s">
        <v>55</v>
      </c>
      <c r="O1989" t="s">
        <v>162</v>
      </c>
      <c r="P1989" t="s">
        <v>157</v>
      </c>
      <c r="Q1989">
        <v>1</v>
      </c>
      <c r="R1989">
        <v>5</v>
      </c>
      <c r="T1989">
        <v>4</v>
      </c>
      <c r="U1989">
        <v>21.563110999999999</v>
      </c>
      <c r="V1989">
        <v>4.3126221999999999</v>
      </c>
      <c r="W1989" t="s">
        <v>131</v>
      </c>
      <c r="X1989">
        <v>12.524009</v>
      </c>
      <c r="AI1989">
        <v>21.563110999999999</v>
      </c>
      <c r="AJ1989">
        <v>1</v>
      </c>
      <c r="AK1989">
        <v>0</v>
      </c>
      <c r="AL1989">
        <v>0</v>
      </c>
      <c r="AM1989">
        <v>0</v>
      </c>
      <c r="AN1989">
        <v>1</v>
      </c>
      <c r="AO1989">
        <v>0</v>
      </c>
      <c r="AP1989">
        <v>0</v>
      </c>
      <c r="AQ1989">
        <v>0</v>
      </c>
      <c r="AR1989">
        <v>1</v>
      </c>
      <c r="AS1989">
        <v>0</v>
      </c>
      <c r="AT1989">
        <v>0</v>
      </c>
      <c r="AU1989">
        <v>0</v>
      </c>
      <c r="AV1989">
        <v>0</v>
      </c>
      <c r="AW1989">
        <v>0</v>
      </c>
      <c r="AX1989">
        <v>0</v>
      </c>
      <c r="AY1989">
        <v>1</v>
      </c>
      <c r="AZ1989">
        <v>1</v>
      </c>
      <c r="BA1989">
        <v>0</v>
      </c>
      <c r="BB1989">
        <v>0</v>
      </c>
      <c r="BC1989">
        <v>0</v>
      </c>
      <c r="BD1989">
        <v>0</v>
      </c>
      <c r="BE1989" t="s">
        <v>13220</v>
      </c>
      <c r="BF1989" s="61">
        <v>669</v>
      </c>
      <c r="BJ1989" s="61">
        <v>2073</v>
      </c>
      <c r="BN1989" s="61">
        <v>811</v>
      </c>
      <c r="BU1989" s="61">
        <v>730</v>
      </c>
      <c r="BV1989" s="61">
        <v>1308</v>
      </c>
    </row>
    <row r="1990" spans="1:78" x14ac:dyDescent="0.35">
      <c r="A1990">
        <v>1988</v>
      </c>
      <c r="B1990" t="s">
        <v>8305</v>
      </c>
      <c r="C1990" t="s">
        <v>36</v>
      </c>
      <c r="D1990" t="s">
        <v>52</v>
      </c>
      <c r="E1990">
        <v>2015</v>
      </c>
      <c r="F1990" s="66"/>
      <c r="H1990">
        <v>4</v>
      </c>
      <c r="I1990" t="s">
        <v>49</v>
      </c>
      <c r="J1990">
        <v>0</v>
      </c>
      <c r="K1990">
        <v>0</v>
      </c>
      <c r="M1990" t="s">
        <v>54</v>
      </c>
      <c r="N1990" t="s">
        <v>55</v>
      </c>
      <c r="O1990" t="s">
        <v>162</v>
      </c>
      <c r="P1990" t="s">
        <v>157</v>
      </c>
      <c r="Q1990">
        <v>1</v>
      </c>
      <c r="R1990">
        <v>4</v>
      </c>
      <c r="S1990" t="s">
        <v>140</v>
      </c>
      <c r="T1990">
        <v>8</v>
      </c>
      <c r="U1990">
        <v>25.849125000000001</v>
      </c>
      <c r="V1990">
        <v>6.4622812500000002</v>
      </c>
      <c r="W1990" t="s">
        <v>140</v>
      </c>
      <c r="X1990">
        <v>18.419847000000001</v>
      </c>
      <c r="AI1990">
        <v>25.849125000000001</v>
      </c>
      <c r="AJ1990">
        <v>0</v>
      </c>
      <c r="AK1990">
        <v>0</v>
      </c>
      <c r="AL1990">
        <v>0</v>
      </c>
      <c r="AM1990">
        <v>0</v>
      </c>
      <c r="AN1990">
        <v>0</v>
      </c>
      <c r="AO1990">
        <v>0</v>
      </c>
      <c r="AP1990">
        <v>0</v>
      </c>
      <c r="AQ1990">
        <v>0</v>
      </c>
      <c r="AR1990">
        <v>0</v>
      </c>
      <c r="AS1990">
        <v>0</v>
      </c>
      <c r="AT1990">
        <v>0</v>
      </c>
      <c r="AU1990">
        <v>0</v>
      </c>
      <c r="AV1990">
        <v>0</v>
      </c>
      <c r="AW1990">
        <v>0</v>
      </c>
      <c r="AX1990">
        <v>0</v>
      </c>
      <c r="AY1990">
        <v>2</v>
      </c>
      <c r="AZ1990">
        <v>1</v>
      </c>
      <c r="BA1990">
        <v>1</v>
      </c>
      <c r="BB1990">
        <v>0</v>
      </c>
      <c r="BC1990">
        <v>0</v>
      </c>
      <c r="BD1990">
        <v>0</v>
      </c>
      <c r="BE1990" t="s">
        <v>12662</v>
      </c>
      <c r="BU1990" s="61">
        <v>403</v>
      </c>
      <c r="BV1990" s="61">
        <v>762</v>
      </c>
      <c r="BW1990" s="61">
        <v>1224</v>
      </c>
    </row>
    <row r="1991" spans="1:78" x14ac:dyDescent="0.35">
      <c r="A1991">
        <v>1989</v>
      </c>
      <c r="B1991" t="s">
        <v>8309</v>
      </c>
      <c r="C1991" t="s">
        <v>36</v>
      </c>
      <c r="D1991" t="s">
        <v>37</v>
      </c>
      <c r="E1991">
        <v>2014</v>
      </c>
      <c r="F1991" s="66"/>
      <c r="H1991">
        <v>5</v>
      </c>
      <c r="I1991" t="s">
        <v>49</v>
      </c>
      <c r="J1991">
        <v>0</v>
      </c>
      <c r="K1991">
        <v>0</v>
      </c>
      <c r="M1991" t="s">
        <v>40</v>
      </c>
      <c r="N1991" t="s">
        <v>41</v>
      </c>
      <c r="Q1991">
        <v>2</v>
      </c>
      <c r="R1991">
        <v>1</v>
      </c>
      <c r="T1991">
        <v>0</v>
      </c>
      <c r="U1991">
        <v>0</v>
      </c>
      <c r="V1991">
        <v>0</v>
      </c>
      <c r="W1991" t="s">
        <v>9031</v>
      </c>
      <c r="X1991">
        <v>0</v>
      </c>
      <c r="AI1991">
        <v>0</v>
      </c>
      <c r="AJ1991">
        <v>0</v>
      </c>
      <c r="AK1991">
        <v>0</v>
      </c>
      <c r="AL1991">
        <v>0</v>
      </c>
      <c r="AM1991">
        <v>0</v>
      </c>
      <c r="AN1991">
        <v>0</v>
      </c>
      <c r="AO1991">
        <v>0</v>
      </c>
      <c r="AP1991">
        <v>0</v>
      </c>
      <c r="AQ1991">
        <v>0</v>
      </c>
      <c r="AR1991">
        <v>0</v>
      </c>
      <c r="AS1991">
        <v>0</v>
      </c>
      <c r="AT1991">
        <v>0</v>
      </c>
      <c r="AU1991">
        <v>0</v>
      </c>
      <c r="AV1991">
        <v>0</v>
      </c>
      <c r="AW1991">
        <v>0</v>
      </c>
      <c r="AX1991">
        <v>0</v>
      </c>
      <c r="AY1991">
        <v>0</v>
      </c>
      <c r="AZ1991">
        <v>0</v>
      </c>
      <c r="BA1991">
        <v>0</v>
      </c>
      <c r="BB1991">
        <v>0</v>
      </c>
      <c r="BC1991">
        <v>1</v>
      </c>
      <c r="BD1991">
        <v>0</v>
      </c>
      <c r="BE1991" t="s">
        <v>12580</v>
      </c>
    </row>
    <row r="1992" spans="1:78" x14ac:dyDescent="0.35">
      <c r="A1992">
        <v>1990</v>
      </c>
      <c r="B1992" t="s">
        <v>8313</v>
      </c>
      <c r="C1992" t="s">
        <v>84</v>
      </c>
      <c r="D1992" t="s">
        <v>116</v>
      </c>
      <c r="E1992">
        <v>2013</v>
      </c>
      <c r="F1992" s="66"/>
      <c r="H1992">
        <v>2</v>
      </c>
      <c r="I1992" t="s">
        <v>113</v>
      </c>
      <c r="J1992">
        <v>0</v>
      </c>
      <c r="K1992">
        <v>0</v>
      </c>
      <c r="M1992" t="s">
        <v>54</v>
      </c>
      <c r="N1992" t="s">
        <v>241</v>
      </c>
      <c r="O1992" t="s">
        <v>2657</v>
      </c>
      <c r="P1992" t="s">
        <v>2657</v>
      </c>
      <c r="Q1992">
        <v>1</v>
      </c>
      <c r="R1992">
        <v>5</v>
      </c>
      <c r="S1992" t="s">
        <v>71</v>
      </c>
      <c r="T1992">
        <v>7</v>
      </c>
      <c r="U1992">
        <v>7.8169029999999999</v>
      </c>
      <c r="V1992">
        <v>1.5633805999999999</v>
      </c>
      <c r="W1992" t="s">
        <v>9108</v>
      </c>
      <c r="X1992">
        <v>4.0169030000000001</v>
      </c>
      <c r="Y1992">
        <v>42348</v>
      </c>
      <c r="Z1992">
        <v>2015</v>
      </c>
      <c r="AA1992">
        <v>44</v>
      </c>
      <c r="AB1992">
        <v>44</v>
      </c>
      <c r="AC1992" t="s">
        <v>8312</v>
      </c>
      <c r="AI1992">
        <v>7.8169029999999999</v>
      </c>
      <c r="AJ1992">
        <v>1</v>
      </c>
      <c r="AK1992">
        <v>1</v>
      </c>
      <c r="AL1992">
        <v>0</v>
      </c>
      <c r="AM1992">
        <v>0</v>
      </c>
      <c r="AN1992">
        <v>0</v>
      </c>
      <c r="AO1992">
        <v>0</v>
      </c>
      <c r="AP1992">
        <v>0</v>
      </c>
      <c r="AQ1992">
        <v>0</v>
      </c>
      <c r="AR1992">
        <v>0</v>
      </c>
      <c r="AS1992">
        <v>0</v>
      </c>
      <c r="AT1992">
        <v>0</v>
      </c>
      <c r="AU1992">
        <v>0</v>
      </c>
      <c r="AV1992">
        <v>0</v>
      </c>
      <c r="AW1992">
        <v>0</v>
      </c>
      <c r="AX1992">
        <v>0</v>
      </c>
      <c r="AY1992">
        <v>3</v>
      </c>
      <c r="AZ1992">
        <v>0</v>
      </c>
      <c r="BA1992">
        <v>0</v>
      </c>
      <c r="BB1992">
        <v>0</v>
      </c>
      <c r="BC1992">
        <v>0</v>
      </c>
      <c r="BD1992">
        <v>0</v>
      </c>
      <c r="BE1992" t="s">
        <v>13221</v>
      </c>
      <c r="BF1992" s="61">
        <v>44</v>
      </c>
      <c r="BG1992" s="61">
        <v>669</v>
      </c>
      <c r="BU1992" s="61">
        <v>911</v>
      </c>
    </row>
    <row r="1993" spans="1:78" x14ac:dyDescent="0.35">
      <c r="A1993">
        <v>1991</v>
      </c>
      <c r="B1993" t="s">
        <v>8317</v>
      </c>
      <c r="C1993" t="s">
        <v>36</v>
      </c>
      <c r="D1993" t="s">
        <v>52</v>
      </c>
      <c r="E1993">
        <v>2013</v>
      </c>
      <c r="F1993" s="66"/>
      <c r="H1993">
        <v>6</v>
      </c>
      <c r="I1993" t="s">
        <v>49</v>
      </c>
      <c r="J1993">
        <v>0</v>
      </c>
      <c r="K1993">
        <v>0</v>
      </c>
      <c r="M1993" t="s">
        <v>107</v>
      </c>
      <c r="N1993" t="s">
        <v>108</v>
      </c>
      <c r="O1993" t="s">
        <v>152</v>
      </c>
      <c r="P1993" t="s">
        <v>148</v>
      </c>
      <c r="Q1993">
        <v>1</v>
      </c>
      <c r="R1993">
        <v>2</v>
      </c>
      <c r="S1993" t="s">
        <v>71</v>
      </c>
      <c r="T1993">
        <v>2</v>
      </c>
      <c r="U1993">
        <v>0</v>
      </c>
      <c r="V1993">
        <v>0</v>
      </c>
      <c r="W1993" t="s">
        <v>71</v>
      </c>
      <c r="X1993">
        <v>0</v>
      </c>
      <c r="AI1993">
        <v>0</v>
      </c>
      <c r="AJ1993">
        <v>0</v>
      </c>
      <c r="AK1993">
        <v>0</v>
      </c>
      <c r="AL1993">
        <v>0</v>
      </c>
      <c r="AM1993">
        <v>0</v>
      </c>
      <c r="AN1993">
        <v>0</v>
      </c>
      <c r="AO1993">
        <v>0</v>
      </c>
      <c r="AP1993">
        <v>0</v>
      </c>
      <c r="AQ1993">
        <v>0</v>
      </c>
      <c r="AR1993">
        <v>0</v>
      </c>
      <c r="AS1993">
        <v>0</v>
      </c>
      <c r="AT1993">
        <v>0</v>
      </c>
      <c r="AU1993">
        <v>0</v>
      </c>
      <c r="AV1993">
        <v>0</v>
      </c>
      <c r="AW1993">
        <v>0</v>
      </c>
      <c r="AX1993">
        <v>0</v>
      </c>
      <c r="AY1993">
        <v>2</v>
      </c>
      <c r="AZ1993">
        <v>0</v>
      </c>
      <c r="BA1993">
        <v>0</v>
      </c>
      <c r="BB1993">
        <v>0</v>
      </c>
      <c r="BC1993">
        <v>0</v>
      </c>
      <c r="BD1993">
        <v>0</v>
      </c>
      <c r="BE1993" t="s">
        <v>12676</v>
      </c>
      <c r="BU1993" s="61">
        <v>1312</v>
      </c>
    </row>
    <row r="1994" spans="1:78" x14ac:dyDescent="0.35">
      <c r="A1994">
        <v>1992</v>
      </c>
      <c r="B1994" t="s">
        <v>8321</v>
      </c>
      <c r="C1994" t="s">
        <v>84</v>
      </c>
      <c r="D1994" t="s">
        <v>95</v>
      </c>
      <c r="E1994">
        <v>2008</v>
      </c>
      <c r="F1994" s="66"/>
      <c r="H1994">
        <v>10</v>
      </c>
      <c r="I1994" t="s">
        <v>113</v>
      </c>
      <c r="J1994">
        <v>0</v>
      </c>
      <c r="K1994">
        <v>0</v>
      </c>
      <c r="M1994" t="s">
        <v>54</v>
      </c>
      <c r="N1994" t="s">
        <v>498</v>
      </c>
      <c r="O1994" t="s">
        <v>502</v>
      </c>
      <c r="P1994" t="s">
        <v>496</v>
      </c>
      <c r="Q1994">
        <v>1</v>
      </c>
      <c r="R1994">
        <v>2</v>
      </c>
      <c r="S1994" t="s">
        <v>161</v>
      </c>
      <c r="T1994">
        <v>3</v>
      </c>
      <c r="U1994">
        <v>28.862926000000002</v>
      </c>
      <c r="V1994">
        <v>14.431463000000001</v>
      </c>
      <c r="W1994" t="s">
        <v>161</v>
      </c>
      <c r="X1994">
        <v>28.862926000000002</v>
      </c>
      <c r="Y1994">
        <v>43173</v>
      </c>
      <c r="Z1994" s="62">
        <v>2018</v>
      </c>
      <c r="AC1994" t="s">
        <v>812</v>
      </c>
      <c r="AI1994">
        <v>28.862926000000002</v>
      </c>
      <c r="AJ1994">
        <v>0</v>
      </c>
      <c r="AK1994">
        <v>0</v>
      </c>
      <c r="AL1994">
        <v>0</v>
      </c>
      <c r="AM1994">
        <v>0</v>
      </c>
      <c r="AN1994">
        <v>0</v>
      </c>
      <c r="AO1994">
        <v>0</v>
      </c>
      <c r="AP1994">
        <v>0</v>
      </c>
      <c r="AQ1994">
        <v>0</v>
      </c>
      <c r="AR1994">
        <v>0</v>
      </c>
      <c r="AS1994">
        <v>0</v>
      </c>
      <c r="AT1994">
        <v>0</v>
      </c>
      <c r="AU1994">
        <v>0</v>
      </c>
      <c r="AV1994">
        <v>0</v>
      </c>
      <c r="AW1994">
        <v>0</v>
      </c>
      <c r="AX1994">
        <v>0</v>
      </c>
      <c r="AY1994">
        <v>0</v>
      </c>
      <c r="AZ1994">
        <v>0</v>
      </c>
      <c r="BA1994">
        <v>0</v>
      </c>
      <c r="BB1994">
        <v>0</v>
      </c>
      <c r="BC1994">
        <v>0</v>
      </c>
      <c r="BD1994">
        <v>2</v>
      </c>
      <c r="BE1994" t="s">
        <v>12603</v>
      </c>
      <c r="BZ1994" s="61">
        <v>2499</v>
      </c>
    </row>
    <row r="1995" spans="1:78" x14ac:dyDescent="0.35">
      <c r="A1995">
        <v>1993</v>
      </c>
      <c r="B1995" t="s">
        <v>8326</v>
      </c>
      <c r="C1995" t="s">
        <v>36</v>
      </c>
      <c r="D1995" t="s">
        <v>52</v>
      </c>
      <c r="E1995">
        <v>2012</v>
      </c>
      <c r="F1995" s="66"/>
      <c r="H1995">
        <v>7</v>
      </c>
      <c r="I1995" t="s">
        <v>49</v>
      </c>
      <c r="J1995">
        <v>1</v>
      </c>
      <c r="K1995">
        <v>1</v>
      </c>
      <c r="M1995" t="s">
        <v>40</v>
      </c>
      <c r="N1995" t="s">
        <v>41</v>
      </c>
      <c r="O1995" t="s">
        <v>8329</v>
      </c>
      <c r="P1995" t="s">
        <v>8325</v>
      </c>
      <c r="Q1995">
        <v>1</v>
      </c>
      <c r="R1995">
        <v>3</v>
      </c>
      <c r="S1995" t="s">
        <v>184</v>
      </c>
      <c r="T1995">
        <v>3</v>
      </c>
      <c r="U1995">
        <v>350.53838300000001</v>
      </c>
      <c r="V1995">
        <v>116.8461276666667</v>
      </c>
      <c r="W1995" t="s">
        <v>9033</v>
      </c>
      <c r="X1995">
        <v>262.57278700000001</v>
      </c>
      <c r="AI1995">
        <v>350.53838300000001</v>
      </c>
      <c r="AJ1995">
        <v>0</v>
      </c>
      <c r="AK1995">
        <v>0</v>
      </c>
      <c r="AL1995">
        <v>0</v>
      </c>
      <c r="AM1995">
        <v>0</v>
      </c>
      <c r="AN1995">
        <v>0</v>
      </c>
      <c r="AO1995">
        <v>0</v>
      </c>
      <c r="AP1995">
        <v>0</v>
      </c>
      <c r="AQ1995">
        <v>0</v>
      </c>
      <c r="AR1995">
        <v>0</v>
      </c>
      <c r="AS1995">
        <v>0</v>
      </c>
      <c r="AT1995">
        <v>0</v>
      </c>
      <c r="AU1995">
        <v>0</v>
      </c>
      <c r="AV1995">
        <v>1</v>
      </c>
      <c r="AW1995">
        <v>0</v>
      </c>
      <c r="AX1995">
        <v>0</v>
      </c>
      <c r="AY1995">
        <v>0</v>
      </c>
      <c r="AZ1995">
        <v>0</v>
      </c>
      <c r="BA1995">
        <v>1</v>
      </c>
      <c r="BB1995">
        <v>1</v>
      </c>
      <c r="BC1995">
        <v>0</v>
      </c>
      <c r="BD1995">
        <v>0</v>
      </c>
      <c r="BE1995" t="s">
        <v>13222</v>
      </c>
      <c r="BR1995" s="61">
        <v>1975</v>
      </c>
      <c r="BW1995" s="61">
        <v>1208</v>
      </c>
      <c r="BX1995" s="61">
        <v>1754</v>
      </c>
    </row>
    <row r="1996" spans="1:78" x14ac:dyDescent="0.35">
      <c r="A1996">
        <v>1994</v>
      </c>
      <c r="B1996" t="s">
        <v>8331</v>
      </c>
      <c r="C1996" t="s">
        <v>36</v>
      </c>
      <c r="D1996" t="s">
        <v>52</v>
      </c>
      <c r="E1996">
        <v>2011</v>
      </c>
      <c r="F1996" s="66"/>
      <c r="H1996">
        <v>8</v>
      </c>
      <c r="I1996" t="s">
        <v>49</v>
      </c>
      <c r="J1996">
        <v>0</v>
      </c>
      <c r="K1996">
        <v>0</v>
      </c>
      <c r="M1996" t="s">
        <v>107</v>
      </c>
      <c r="N1996" t="s">
        <v>108</v>
      </c>
      <c r="O1996" t="s">
        <v>121</v>
      </c>
      <c r="P1996" t="s">
        <v>434</v>
      </c>
      <c r="Q1996">
        <v>2</v>
      </c>
      <c r="R1996">
        <v>5</v>
      </c>
      <c r="S1996" t="s">
        <v>140</v>
      </c>
      <c r="T1996">
        <v>14</v>
      </c>
      <c r="U1996">
        <v>15.15</v>
      </c>
      <c r="V1996">
        <v>3.03</v>
      </c>
      <c r="W1996" t="s">
        <v>140</v>
      </c>
      <c r="X1996">
        <v>7</v>
      </c>
      <c r="AI1996">
        <v>7.5750000000000002</v>
      </c>
      <c r="AJ1996">
        <v>1</v>
      </c>
      <c r="AK1996">
        <v>0</v>
      </c>
      <c r="AL1996">
        <v>0</v>
      </c>
      <c r="AM1996">
        <v>0</v>
      </c>
      <c r="AN1996">
        <v>0</v>
      </c>
      <c r="AO1996">
        <v>0</v>
      </c>
      <c r="AP1996">
        <v>0</v>
      </c>
      <c r="AQ1996">
        <v>0</v>
      </c>
      <c r="AR1996">
        <v>0</v>
      </c>
      <c r="AS1996">
        <v>0</v>
      </c>
      <c r="AT1996">
        <v>0</v>
      </c>
      <c r="AU1996">
        <v>0</v>
      </c>
      <c r="AV1996">
        <v>0</v>
      </c>
      <c r="AW1996">
        <v>0</v>
      </c>
      <c r="AX1996">
        <v>0</v>
      </c>
      <c r="AY1996">
        <v>2</v>
      </c>
      <c r="AZ1996">
        <v>1</v>
      </c>
      <c r="BA1996">
        <v>1</v>
      </c>
      <c r="BB1996">
        <v>0</v>
      </c>
      <c r="BC1996">
        <v>0</v>
      </c>
      <c r="BD1996">
        <v>0</v>
      </c>
      <c r="BE1996" t="s">
        <v>12950</v>
      </c>
      <c r="BF1996" s="61">
        <v>787</v>
      </c>
      <c r="BU1996" s="61">
        <v>1461</v>
      </c>
      <c r="BV1996" s="61">
        <v>1782</v>
      </c>
      <c r="BW1996" s="61">
        <v>2455</v>
      </c>
    </row>
    <row r="1997" spans="1:78" x14ac:dyDescent="0.35">
      <c r="A1997">
        <v>1995</v>
      </c>
      <c r="B1997" t="s">
        <v>8335</v>
      </c>
      <c r="C1997" t="s">
        <v>84</v>
      </c>
      <c r="D1997" t="s">
        <v>95</v>
      </c>
      <c r="E1997">
        <v>2014</v>
      </c>
      <c r="F1997" s="66"/>
      <c r="H1997">
        <v>5</v>
      </c>
      <c r="I1997" t="s">
        <v>49</v>
      </c>
      <c r="J1997">
        <v>0</v>
      </c>
      <c r="K1997">
        <v>0</v>
      </c>
      <c r="M1997" t="s">
        <v>107</v>
      </c>
      <c r="N1997" t="s">
        <v>108</v>
      </c>
      <c r="O1997" t="s">
        <v>121</v>
      </c>
      <c r="P1997" t="s">
        <v>1218</v>
      </c>
      <c r="Q1997">
        <v>1</v>
      </c>
      <c r="R1997">
        <v>2</v>
      </c>
      <c r="S1997" t="s">
        <v>71</v>
      </c>
      <c r="T1997">
        <v>0</v>
      </c>
      <c r="U1997">
        <v>3.2500000000000001E-2</v>
      </c>
      <c r="V1997">
        <v>1.6250000000000001E-2</v>
      </c>
      <c r="W1997" t="s">
        <v>71</v>
      </c>
      <c r="X1997">
        <v>2.2499999999999999E-2</v>
      </c>
      <c r="AI1997">
        <v>3.2500000000000001E-2</v>
      </c>
      <c r="AJ1997">
        <v>0</v>
      </c>
      <c r="AK1997">
        <v>0</v>
      </c>
      <c r="AL1997">
        <v>0</v>
      </c>
      <c r="AM1997">
        <v>0</v>
      </c>
      <c r="AN1997">
        <v>0</v>
      </c>
      <c r="AO1997">
        <v>0</v>
      </c>
      <c r="AP1997">
        <v>0</v>
      </c>
      <c r="AQ1997">
        <v>0</v>
      </c>
      <c r="AR1997">
        <v>0</v>
      </c>
      <c r="AS1997">
        <v>0</v>
      </c>
      <c r="AT1997">
        <v>0</v>
      </c>
      <c r="AU1997">
        <v>0</v>
      </c>
      <c r="AV1997">
        <v>0</v>
      </c>
      <c r="AW1997">
        <v>0</v>
      </c>
      <c r="AX1997">
        <v>0</v>
      </c>
      <c r="AY1997">
        <v>2</v>
      </c>
      <c r="AZ1997">
        <v>0</v>
      </c>
      <c r="BA1997">
        <v>0</v>
      </c>
      <c r="BB1997">
        <v>0</v>
      </c>
      <c r="BC1997">
        <v>0</v>
      </c>
      <c r="BD1997">
        <v>0</v>
      </c>
      <c r="BE1997" t="s">
        <v>12676</v>
      </c>
      <c r="BU1997" s="61">
        <v>637</v>
      </c>
    </row>
    <row r="1998" spans="1:78" x14ac:dyDescent="0.35">
      <c r="A1998">
        <v>1996</v>
      </c>
      <c r="B1998" t="s">
        <v>8339</v>
      </c>
      <c r="C1998" t="s">
        <v>63</v>
      </c>
      <c r="D1998" t="s">
        <v>324</v>
      </c>
      <c r="E1998" t="s">
        <v>47</v>
      </c>
      <c r="F1998" s="66"/>
      <c r="I1998" t="s">
        <v>49</v>
      </c>
      <c r="J1998">
        <v>0</v>
      </c>
      <c r="K1998">
        <v>0</v>
      </c>
      <c r="M1998" t="s">
        <v>107</v>
      </c>
      <c r="N1998" t="s">
        <v>108</v>
      </c>
      <c r="O1998" t="s">
        <v>573</v>
      </c>
      <c r="P1998" t="s">
        <v>8338</v>
      </c>
      <c r="Q1998">
        <v>1</v>
      </c>
      <c r="R1998">
        <v>1</v>
      </c>
      <c r="T1998">
        <v>0</v>
      </c>
      <c r="U1998">
        <v>0</v>
      </c>
      <c r="V1998">
        <v>0</v>
      </c>
      <c r="W1998" t="s">
        <v>9031</v>
      </c>
      <c r="X1998">
        <v>0</v>
      </c>
      <c r="AI1998">
        <v>0</v>
      </c>
      <c r="AJ1998">
        <v>0</v>
      </c>
      <c r="AK1998">
        <v>0</v>
      </c>
      <c r="AL1998">
        <v>0</v>
      </c>
      <c r="AM1998">
        <v>0</v>
      </c>
      <c r="AN1998">
        <v>0</v>
      </c>
      <c r="AO1998">
        <v>0</v>
      </c>
      <c r="AP1998">
        <v>0</v>
      </c>
      <c r="AQ1998">
        <v>0</v>
      </c>
      <c r="AR1998">
        <v>0</v>
      </c>
      <c r="AS1998">
        <v>0</v>
      </c>
      <c r="AT1998">
        <v>0</v>
      </c>
      <c r="AU1998">
        <v>0</v>
      </c>
      <c r="AV1998">
        <v>0</v>
      </c>
      <c r="AW1998">
        <v>0</v>
      </c>
      <c r="AX1998">
        <v>0</v>
      </c>
      <c r="AY1998">
        <v>0</v>
      </c>
      <c r="AZ1998">
        <v>0</v>
      </c>
      <c r="BA1998">
        <v>0</v>
      </c>
      <c r="BB1998">
        <v>0</v>
      </c>
      <c r="BC1998">
        <v>1</v>
      </c>
      <c r="BD1998">
        <v>0</v>
      </c>
      <c r="BE1998" t="s">
        <v>12580</v>
      </c>
    </row>
    <row r="1999" spans="1:78" x14ac:dyDescent="0.35">
      <c r="A1999">
        <v>1997</v>
      </c>
      <c r="B1999" t="s">
        <v>8342</v>
      </c>
      <c r="C1999" t="s">
        <v>84</v>
      </c>
      <c r="D1999" t="s">
        <v>95</v>
      </c>
      <c r="E1999">
        <v>2006</v>
      </c>
      <c r="F1999" s="66"/>
      <c r="H1999">
        <v>6</v>
      </c>
      <c r="I1999" t="s">
        <v>113</v>
      </c>
      <c r="J1999">
        <v>0</v>
      </c>
      <c r="K1999">
        <v>0</v>
      </c>
      <c r="M1999" t="s">
        <v>107</v>
      </c>
      <c r="N1999" t="s">
        <v>108</v>
      </c>
      <c r="O1999" t="s">
        <v>152</v>
      </c>
      <c r="P1999" t="s">
        <v>148</v>
      </c>
      <c r="Q1999">
        <v>1</v>
      </c>
      <c r="R1999">
        <v>4</v>
      </c>
      <c r="S1999" t="s">
        <v>91</v>
      </c>
      <c r="T1999">
        <v>6</v>
      </c>
      <c r="U1999">
        <v>55.35</v>
      </c>
      <c r="V1999">
        <v>13.8375</v>
      </c>
      <c r="W1999" t="s">
        <v>9037</v>
      </c>
      <c r="X1999">
        <v>27.5</v>
      </c>
      <c r="Y1999">
        <v>41001</v>
      </c>
      <c r="Z1999">
        <v>2012</v>
      </c>
      <c r="AC1999" t="s">
        <v>4013</v>
      </c>
      <c r="AI1999">
        <v>55.35</v>
      </c>
      <c r="AJ1999">
        <v>0</v>
      </c>
      <c r="AK1999">
        <v>0</v>
      </c>
      <c r="AL1999">
        <v>0</v>
      </c>
      <c r="AM1999">
        <v>0</v>
      </c>
      <c r="AN1999">
        <v>0</v>
      </c>
      <c r="AO1999">
        <v>0</v>
      </c>
      <c r="AP1999">
        <v>0</v>
      </c>
      <c r="AQ1999">
        <v>1</v>
      </c>
      <c r="AR1999">
        <v>0</v>
      </c>
      <c r="AS1999">
        <v>0</v>
      </c>
      <c r="AT1999">
        <v>0</v>
      </c>
      <c r="AU1999">
        <v>0</v>
      </c>
      <c r="AV1999">
        <v>0</v>
      </c>
      <c r="AW1999">
        <v>0</v>
      </c>
      <c r="AX1999">
        <v>0</v>
      </c>
      <c r="AY1999">
        <v>0</v>
      </c>
      <c r="AZ1999">
        <v>1</v>
      </c>
      <c r="BA1999">
        <v>1</v>
      </c>
      <c r="BB1999">
        <v>1</v>
      </c>
      <c r="BC1999">
        <v>0</v>
      </c>
      <c r="BD1999">
        <v>0</v>
      </c>
      <c r="BE1999" t="s">
        <v>12581</v>
      </c>
      <c r="BM1999" s="61">
        <v>1759</v>
      </c>
      <c r="BV1999" s="61">
        <v>638</v>
      </c>
      <c r="BW1999" s="61">
        <v>851</v>
      </c>
      <c r="BX1999" s="61">
        <v>1299</v>
      </c>
    </row>
    <row r="2000" spans="1:78" x14ac:dyDescent="0.35">
      <c r="A2000">
        <v>1998</v>
      </c>
      <c r="B2000" t="s">
        <v>8346</v>
      </c>
      <c r="C2000" t="s">
        <v>63</v>
      </c>
      <c r="D2000" t="s">
        <v>64</v>
      </c>
      <c r="E2000">
        <v>2014</v>
      </c>
      <c r="F2000" s="66"/>
      <c r="H2000">
        <v>5</v>
      </c>
      <c r="I2000" t="s">
        <v>49</v>
      </c>
      <c r="J2000">
        <v>0</v>
      </c>
      <c r="K2000">
        <v>0</v>
      </c>
      <c r="M2000" t="s">
        <v>107</v>
      </c>
      <c r="N2000" t="s">
        <v>108</v>
      </c>
      <c r="O2000" t="s">
        <v>121</v>
      </c>
      <c r="P2000" t="s">
        <v>142</v>
      </c>
      <c r="Q2000">
        <v>1</v>
      </c>
      <c r="R2000">
        <v>1</v>
      </c>
      <c r="T2000">
        <v>0</v>
      </c>
      <c r="U2000">
        <v>0</v>
      </c>
      <c r="V2000">
        <v>0</v>
      </c>
      <c r="W2000" t="s">
        <v>9031</v>
      </c>
      <c r="X2000">
        <v>0</v>
      </c>
      <c r="AI2000">
        <v>0</v>
      </c>
      <c r="AJ2000">
        <v>0</v>
      </c>
      <c r="AK2000">
        <v>0</v>
      </c>
      <c r="AL2000">
        <v>0</v>
      </c>
      <c r="AM2000">
        <v>0</v>
      </c>
      <c r="AN2000">
        <v>0</v>
      </c>
      <c r="AO2000">
        <v>0</v>
      </c>
      <c r="AP2000">
        <v>0</v>
      </c>
      <c r="AQ2000">
        <v>0</v>
      </c>
      <c r="AR2000">
        <v>0</v>
      </c>
      <c r="AS2000">
        <v>0</v>
      </c>
      <c r="AT2000">
        <v>0</v>
      </c>
      <c r="AU2000">
        <v>0</v>
      </c>
      <c r="AV2000">
        <v>0</v>
      </c>
      <c r="AW2000">
        <v>0</v>
      </c>
      <c r="AX2000">
        <v>0</v>
      </c>
      <c r="AY2000">
        <v>0</v>
      </c>
      <c r="AZ2000">
        <v>0</v>
      </c>
      <c r="BA2000">
        <v>0</v>
      </c>
      <c r="BB2000">
        <v>0</v>
      </c>
      <c r="BC2000">
        <v>1</v>
      </c>
      <c r="BD2000">
        <v>0</v>
      </c>
      <c r="BE2000" t="s">
        <v>12580</v>
      </c>
    </row>
    <row r="2001" spans="1:78" x14ac:dyDescent="0.35">
      <c r="A2001">
        <v>1999</v>
      </c>
      <c r="B2001" t="s">
        <v>8349</v>
      </c>
      <c r="C2001" t="s">
        <v>84</v>
      </c>
      <c r="D2001" t="s">
        <v>116</v>
      </c>
      <c r="E2001">
        <v>2004</v>
      </c>
      <c r="F2001" s="66"/>
      <c r="H2001">
        <v>15</v>
      </c>
      <c r="I2001" t="s">
        <v>49</v>
      </c>
      <c r="J2001">
        <v>0</v>
      </c>
      <c r="K2001">
        <v>0</v>
      </c>
      <c r="M2001" t="s">
        <v>107</v>
      </c>
      <c r="N2001" t="s">
        <v>108</v>
      </c>
      <c r="O2001" t="s">
        <v>583</v>
      </c>
      <c r="P2001" t="s">
        <v>580</v>
      </c>
      <c r="Q2001">
        <v>1</v>
      </c>
      <c r="R2001">
        <v>6</v>
      </c>
      <c r="S2001" t="s">
        <v>46</v>
      </c>
      <c r="T2001">
        <v>5</v>
      </c>
      <c r="U2001">
        <v>13.7</v>
      </c>
      <c r="V2001">
        <v>2.2833333333333332</v>
      </c>
      <c r="W2001" t="s">
        <v>46</v>
      </c>
      <c r="X2001">
        <v>6.6</v>
      </c>
      <c r="AI2001">
        <v>13.7</v>
      </c>
      <c r="AJ2001">
        <v>0</v>
      </c>
      <c r="AK2001">
        <v>0</v>
      </c>
      <c r="AL2001">
        <v>0</v>
      </c>
      <c r="AM2001">
        <v>1</v>
      </c>
      <c r="AN2001">
        <v>0</v>
      </c>
      <c r="AO2001">
        <v>0</v>
      </c>
      <c r="AP2001">
        <v>0</v>
      </c>
      <c r="AQ2001">
        <v>0</v>
      </c>
      <c r="AR2001">
        <v>0</v>
      </c>
      <c r="AS2001">
        <v>0</v>
      </c>
      <c r="AT2001">
        <v>0</v>
      </c>
      <c r="AU2001">
        <v>0</v>
      </c>
      <c r="AV2001">
        <v>0</v>
      </c>
      <c r="AW2001">
        <v>0</v>
      </c>
      <c r="AX2001">
        <v>0</v>
      </c>
      <c r="AY2001">
        <v>0</v>
      </c>
      <c r="AZ2001">
        <v>3</v>
      </c>
      <c r="BA2001">
        <v>1</v>
      </c>
      <c r="BB2001">
        <v>1</v>
      </c>
      <c r="BC2001">
        <v>0</v>
      </c>
      <c r="BD2001">
        <v>0</v>
      </c>
      <c r="BE2001" t="s">
        <v>13223</v>
      </c>
      <c r="BI2001" s="61">
        <v>2961</v>
      </c>
      <c r="BV2001" s="61">
        <v>1495</v>
      </c>
      <c r="BW2001" s="61">
        <v>2441</v>
      </c>
      <c r="BX2001" s="61">
        <v>4165</v>
      </c>
    </row>
    <row r="2002" spans="1:78" x14ac:dyDescent="0.35">
      <c r="A2002">
        <v>2000</v>
      </c>
      <c r="B2002" t="s">
        <v>8353</v>
      </c>
      <c r="C2002" t="s">
        <v>74</v>
      </c>
      <c r="D2002" t="s">
        <v>75</v>
      </c>
      <c r="E2002">
        <v>2010</v>
      </c>
      <c r="F2002" s="66"/>
      <c r="H2002">
        <v>9</v>
      </c>
      <c r="I2002" t="s">
        <v>49</v>
      </c>
      <c r="J2002">
        <v>0</v>
      </c>
      <c r="K2002">
        <v>0</v>
      </c>
      <c r="M2002" t="s">
        <v>107</v>
      </c>
      <c r="N2002" t="s">
        <v>108</v>
      </c>
      <c r="O2002" t="s">
        <v>152</v>
      </c>
      <c r="P2002" t="s">
        <v>148</v>
      </c>
      <c r="Q2002">
        <v>1</v>
      </c>
      <c r="R2002">
        <v>2</v>
      </c>
      <c r="S2002" t="s">
        <v>71</v>
      </c>
      <c r="T2002">
        <v>2</v>
      </c>
      <c r="U2002">
        <v>1.83</v>
      </c>
      <c r="V2002">
        <v>0.91500000000000004</v>
      </c>
      <c r="W2002" t="s">
        <v>71</v>
      </c>
      <c r="X2002">
        <v>1.35</v>
      </c>
      <c r="AI2002">
        <v>1.83</v>
      </c>
      <c r="AJ2002">
        <v>0</v>
      </c>
      <c r="AK2002">
        <v>0</v>
      </c>
      <c r="AL2002">
        <v>0</v>
      </c>
      <c r="AM2002">
        <v>0</v>
      </c>
      <c r="AN2002">
        <v>0</v>
      </c>
      <c r="AO2002">
        <v>0</v>
      </c>
      <c r="AP2002">
        <v>0</v>
      </c>
      <c r="AQ2002">
        <v>0</v>
      </c>
      <c r="AR2002">
        <v>0</v>
      </c>
      <c r="AS2002">
        <v>0</v>
      </c>
      <c r="AT2002">
        <v>0</v>
      </c>
      <c r="AU2002">
        <v>0</v>
      </c>
      <c r="AV2002">
        <v>0</v>
      </c>
      <c r="AW2002">
        <v>0</v>
      </c>
      <c r="AX2002">
        <v>0</v>
      </c>
      <c r="AY2002">
        <v>1</v>
      </c>
      <c r="AZ2002">
        <v>0</v>
      </c>
      <c r="BA2002">
        <v>0</v>
      </c>
      <c r="BB2002">
        <v>0</v>
      </c>
      <c r="BC2002">
        <v>0</v>
      </c>
      <c r="BD2002">
        <v>1</v>
      </c>
      <c r="BE2002" t="s">
        <v>12746</v>
      </c>
      <c r="BU2002" s="61">
        <v>634</v>
      </c>
      <c r="BZ2002" s="61">
        <v>417</v>
      </c>
    </row>
    <row r="2003" spans="1:78" x14ac:dyDescent="0.35">
      <c r="A2003">
        <v>2001</v>
      </c>
      <c r="B2003" t="s">
        <v>8357</v>
      </c>
      <c r="C2003" t="s">
        <v>84</v>
      </c>
      <c r="D2003" t="s">
        <v>95</v>
      </c>
      <c r="E2003">
        <v>2003</v>
      </c>
      <c r="F2003" s="66"/>
      <c r="H2003">
        <v>16</v>
      </c>
      <c r="I2003" t="s">
        <v>49</v>
      </c>
      <c r="J2003">
        <v>0</v>
      </c>
      <c r="K2003">
        <v>1</v>
      </c>
      <c r="M2003" t="s">
        <v>615</v>
      </c>
      <c r="N2003" t="s">
        <v>616</v>
      </c>
      <c r="O2003" t="s">
        <v>645</v>
      </c>
      <c r="P2003" t="s">
        <v>641</v>
      </c>
      <c r="Q2003">
        <v>1</v>
      </c>
      <c r="R2003">
        <v>16</v>
      </c>
      <c r="S2003" t="s">
        <v>161</v>
      </c>
      <c r="T2003">
        <v>2</v>
      </c>
      <c r="U2003">
        <v>103.880115</v>
      </c>
      <c r="V2003">
        <v>6.4925071875000002</v>
      </c>
      <c r="W2003" t="s">
        <v>161</v>
      </c>
      <c r="X2003">
        <v>72.285724999999999</v>
      </c>
      <c r="AI2003">
        <v>103.880115</v>
      </c>
      <c r="AJ2003">
        <v>11</v>
      </c>
      <c r="AK2003">
        <v>0</v>
      </c>
      <c r="AL2003">
        <v>0</v>
      </c>
      <c r="AM2003">
        <v>0</v>
      </c>
      <c r="AN2003">
        <v>0</v>
      </c>
      <c r="AO2003">
        <v>0</v>
      </c>
      <c r="AP2003">
        <v>0</v>
      </c>
      <c r="AQ2003">
        <v>0</v>
      </c>
      <c r="AR2003">
        <v>0</v>
      </c>
      <c r="AS2003">
        <v>0</v>
      </c>
      <c r="AT2003">
        <v>0</v>
      </c>
      <c r="AU2003">
        <v>0</v>
      </c>
      <c r="AV2003">
        <v>0</v>
      </c>
      <c r="AW2003">
        <v>0</v>
      </c>
      <c r="AX2003">
        <v>0</v>
      </c>
      <c r="AY2003">
        <v>4</v>
      </c>
      <c r="AZ2003">
        <v>0</v>
      </c>
      <c r="BA2003">
        <v>0</v>
      </c>
      <c r="BB2003">
        <v>0</v>
      </c>
      <c r="BC2003">
        <v>0</v>
      </c>
      <c r="BD2003">
        <v>1</v>
      </c>
      <c r="BE2003" t="s">
        <v>13224</v>
      </c>
      <c r="BF2003" s="61">
        <v>3267</v>
      </c>
      <c r="BU2003" s="61">
        <v>700</v>
      </c>
      <c r="BZ2003" s="61">
        <v>4716</v>
      </c>
    </row>
    <row r="2004" spans="1:78" x14ac:dyDescent="0.35">
      <c r="A2004">
        <v>2002</v>
      </c>
      <c r="B2004" t="s">
        <v>8362</v>
      </c>
      <c r="C2004" t="s">
        <v>36</v>
      </c>
      <c r="D2004" t="s">
        <v>202</v>
      </c>
      <c r="E2004">
        <v>2016</v>
      </c>
      <c r="F2004" s="66"/>
      <c r="H2004">
        <v>3</v>
      </c>
      <c r="I2004" t="s">
        <v>49</v>
      </c>
      <c r="J2004">
        <v>0</v>
      </c>
      <c r="K2004">
        <v>0</v>
      </c>
      <c r="M2004" t="s">
        <v>54</v>
      </c>
      <c r="N2004" t="s">
        <v>55</v>
      </c>
      <c r="O2004" t="s">
        <v>8361</v>
      </c>
      <c r="P2004" t="s">
        <v>8361</v>
      </c>
      <c r="Q2004">
        <v>1</v>
      </c>
      <c r="R2004">
        <v>1</v>
      </c>
      <c r="T2004">
        <v>0</v>
      </c>
      <c r="U2004">
        <v>0</v>
      </c>
      <c r="V2004">
        <v>0</v>
      </c>
      <c r="W2004" t="s">
        <v>9031</v>
      </c>
      <c r="X2004">
        <v>0</v>
      </c>
      <c r="AI2004">
        <v>0</v>
      </c>
      <c r="AJ2004">
        <v>0</v>
      </c>
      <c r="AK2004">
        <v>0</v>
      </c>
      <c r="AL2004">
        <v>0</v>
      </c>
      <c r="AM2004">
        <v>0</v>
      </c>
      <c r="AN2004">
        <v>0</v>
      </c>
      <c r="AO2004">
        <v>0</v>
      </c>
      <c r="AP2004">
        <v>0</v>
      </c>
      <c r="AQ2004">
        <v>0</v>
      </c>
      <c r="AR2004">
        <v>0</v>
      </c>
      <c r="AS2004">
        <v>0</v>
      </c>
      <c r="AT2004">
        <v>0</v>
      </c>
      <c r="AU2004">
        <v>0</v>
      </c>
      <c r="AV2004">
        <v>0</v>
      </c>
      <c r="AW2004">
        <v>0</v>
      </c>
      <c r="AX2004">
        <v>0</v>
      </c>
      <c r="AY2004">
        <v>0</v>
      </c>
      <c r="AZ2004">
        <v>0</v>
      </c>
      <c r="BA2004">
        <v>0</v>
      </c>
      <c r="BB2004">
        <v>0</v>
      </c>
      <c r="BC2004">
        <v>1</v>
      </c>
      <c r="BD2004">
        <v>0</v>
      </c>
      <c r="BE2004" t="s">
        <v>12580</v>
      </c>
    </row>
    <row r="2005" spans="1:78" x14ac:dyDescent="0.35">
      <c r="A2005">
        <v>2003</v>
      </c>
      <c r="B2005" t="s">
        <v>8365</v>
      </c>
      <c r="C2005" t="s">
        <v>36</v>
      </c>
      <c r="D2005" t="s">
        <v>202</v>
      </c>
      <c r="E2005">
        <v>2016</v>
      </c>
      <c r="F2005" s="66"/>
      <c r="H2005">
        <v>3</v>
      </c>
      <c r="I2005" t="s">
        <v>49</v>
      </c>
      <c r="J2005">
        <v>0</v>
      </c>
      <c r="K2005">
        <v>0</v>
      </c>
      <c r="M2005" t="s">
        <v>296</v>
      </c>
      <c r="N2005" t="s">
        <v>297</v>
      </c>
      <c r="O2005" t="s">
        <v>301</v>
      </c>
      <c r="P2005" t="s">
        <v>294</v>
      </c>
      <c r="Q2005">
        <v>1</v>
      </c>
      <c r="R2005">
        <v>4</v>
      </c>
      <c r="S2005" t="s">
        <v>140</v>
      </c>
      <c r="T2005">
        <v>9</v>
      </c>
      <c r="U2005">
        <v>44</v>
      </c>
      <c r="V2005">
        <v>11</v>
      </c>
      <c r="W2005" t="s">
        <v>140</v>
      </c>
      <c r="X2005">
        <v>34</v>
      </c>
      <c r="AI2005">
        <v>44</v>
      </c>
      <c r="AJ2005">
        <v>0</v>
      </c>
      <c r="AK2005">
        <v>1</v>
      </c>
      <c r="AL2005">
        <v>0</v>
      </c>
      <c r="AM2005">
        <v>0</v>
      </c>
      <c r="AN2005">
        <v>0</v>
      </c>
      <c r="AO2005">
        <v>0</v>
      </c>
      <c r="AP2005">
        <v>0</v>
      </c>
      <c r="AQ2005">
        <v>0</v>
      </c>
      <c r="AR2005">
        <v>0</v>
      </c>
      <c r="AS2005">
        <v>0</v>
      </c>
      <c r="AT2005">
        <v>0</v>
      </c>
      <c r="AU2005">
        <v>0</v>
      </c>
      <c r="AV2005">
        <v>0</v>
      </c>
      <c r="AW2005">
        <v>0</v>
      </c>
      <c r="AX2005">
        <v>0</v>
      </c>
      <c r="AY2005">
        <v>1</v>
      </c>
      <c r="AZ2005">
        <v>1</v>
      </c>
      <c r="BA2005">
        <v>1</v>
      </c>
      <c r="BB2005">
        <v>0</v>
      </c>
      <c r="BC2005">
        <v>0</v>
      </c>
      <c r="BD2005">
        <v>0</v>
      </c>
      <c r="BE2005" t="s">
        <v>13188</v>
      </c>
      <c r="BG2005" s="61">
        <v>609</v>
      </c>
      <c r="BU2005" s="61">
        <v>385</v>
      </c>
      <c r="BV2005" s="61">
        <v>767</v>
      </c>
      <c r="BW2005" s="61">
        <v>1006</v>
      </c>
    </row>
    <row r="2006" spans="1:78" x14ac:dyDescent="0.35">
      <c r="A2006">
        <v>2004</v>
      </c>
      <c r="B2006" t="s">
        <v>8369</v>
      </c>
      <c r="C2006" t="s">
        <v>36</v>
      </c>
      <c r="D2006" t="s">
        <v>52</v>
      </c>
      <c r="E2006">
        <v>2014</v>
      </c>
      <c r="F2006" s="66"/>
      <c r="H2006">
        <v>5</v>
      </c>
      <c r="I2006" t="s">
        <v>49</v>
      </c>
      <c r="J2006">
        <v>0</v>
      </c>
      <c r="K2006">
        <v>0</v>
      </c>
      <c r="M2006" t="s">
        <v>40</v>
      </c>
      <c r="N2006" t="s">
        <v>373</v>
      </c>
      <c r="O2006" t="s">
        <v>377</v>
      </c>
      <c r="P2006" t="s">
        <v>371</v>
      </c>
      <c r="Q2006">
        <v>1</v>
      </c>
      <c r="R2006">
        <v>3</v>
      </c>
      <c r="S2006" t="s">
        <v>131</v>
      </c>
      <c r="T2006">
        <v>4</v>
      </c>
      <c r="U2006">
        <v>12.735203</v>
      </c>
      <c r="V2006">
        <v>4.2450676666666656</v>
      </c>
      <c r="W2006" t="s">
        <v>131</v>
      </c>
      <c r="X2006">
        <v>12</v>
      </c>
      <c r="AI2006">
        <v>12.735203</v>
      </c>
      <c r="AJ2006">
        <v>0</v>
      </c>
      <c r="AK2006">
        <v>0</v>
      </c>
      <c r="AL2006">
        <v>0</v>
      </c>
      <c r="AM2006">
        <v>1</v>
      </c>
      <c r="AN2006">
        <v>0</v>
      </c>
      <c r="AO2006">
        <v>0</v>
      </c>
      <c r="AP2006">
        <v>0</v>
      </c>
      <c r="AQ2006">
        <v>0</v>
      </c>
      <c r="AR2006">
        <v>0</v>
      </c>
      <c r="AS2006">
        <v>0</v>
      </c>
      <c r="AT2006">
        <v>0</v>
      </c>
      <c r="AU2006">
        <v>0</v>
      </c>
      <c r="AV2006">
        <v>0</v>
      </c>
      <c r="AW2006">
        <v>0</v>
      </c>
      <c r="AX2006">
        <v>0</v>
      </c>
      <c r="AY2006">
        <v>1</v>
      </c>
      <c r="AZ2006">
        <v>1</v>
      </c>
      <c r="BA2006">
        <v>0</v>
      </c>
      <c r="BB2006">
        <v>0</v>
      </c>
      <c r="BC2006">
        <v>0</v>
      </c>
      <c r="BD2006">
        <v>0</v>
      </c>
      <c r="BE2006" t="s">
        <v>13225</v>
      </c>
      <c r="BI2006" s="61">
        <v>999</v>
      </c>
      <c r="BU2006" s="61">
        <v>999</v>
      </c>
      <c r="BV2006" s="61">
        <v>1314</v>
      </c>
    </row>
    <row r="2007" spans="1:78" x14ac:dyDescent="0.35">
      <c r="A2007">
        <v>2005</v>
      </c>
      <c r="B2007" t="s">
        <v>8373</v>
      </c>
      <c r="C2007" t="s">
        <v>74</v>
      </c>
      <c r="D2007" t="s">
        <v>147</v>
      </c>
      <c r="E2007">
        <v>1999</v>
      </c>
      <c r="F2007" s="66"/>
      <c r="H2007">
        <v>20</v>
      </c>
      <c r="I2007" t="s">
        <v>49</v>
      </c>
      <c r="J2007">
        <v>0</v>
      </c>
      <c r="K2007">
        <v>0</v>
      </c>
      <c r="M2007" t="s">
        <v>107</v>
      </c>
      <c r="N2007" t="s">
        <v>108</v>
      </c>
      <c r="O2007" t="s">
        <v>121</v>
      </c>
      <c r="P2007" t="s">
        <v>142</v>
      </c>
      <c r="Q2007">
        <v>2</v>
      </c>
      <c r="R2007">
        <v>2</v>
      </c>
      <c r="S2007" t="s">
        <v>91</v>
      </c>
      <c r="T2007">
        <v>0</v>
      </c>
      <c r="U2007">
        <v>19.955210999999998</v>
      </c>
      <c r="V2007">
        <v>9.9776054999999992</v>
      </c>
      <c r="W2007" t="s">
        <v>9037</v>
      </c>
      <c r="X2007">
        <v>19</v>
      </c>
      <c r="AI2007">
        <v>9.9776054999999992</v>
      </c>
      <c r="AJ2007">
        <v>0</v>
      </c>
      <c r="AK2007">
        <v>0</v>
      </c>
      <c r="AL2007">
        <v>0</v>
      </c>
      <c r="AM2007">
        <v>0</v>
      </c>
      <c r="AN2007">
        <v>0</v>
      </c>
      <c r="AO2007">
        <v>0</v>
      </c>
      <c r="AP2007">
        <v>0</v>
      </c>
      <c r="AQ2007">
        <v>1</v>
      </c>
      <c r="AR2007">
        <v>0</v>
      </c>
      <c r="AS2007">
        <v>0</v>
      </c>
      <c r="AT2007">
        <v>0</v>
      </c>
      <c r="AU2007">
        <v>0</v>
      </c>
      <c r="AV2007">
        <v>0</v>
      </c>
      <c r="AW2007">
        <v>0</v>
      </c>
      <c r="AX2007">
        <v>0</v>
      </c>
      <c r="AY2007">
        <v>0</v>
      </c>
      <c r="AZ2007">
        <v>0</v>
      </c>
      <c r="BA2007">
        <v>0</v>
      </c>
      <c r="BB2007">
        <v>0</v>
      </c>
      <c r="BC2007">
        <v>0</v>
      </c>
      <c r="BD2007">
        <v>1</v>
      </c>
      <c r="BE2007" t="s">
        <v>13226</v>
      </c>
      <c r="BM2007" s="61">
        <v>7389</v>
      </c>
      <c r="BZ2007" s="61">
        <v>4653</v>
      </c>
    </row>
    <row r="2008" spans="1:78" x14ac:dyDescent="0.35">
      <c r="A2008">
        <v>2006</v>
      </c>
      <c r="B2008" t="s">
        <v>8376</v>
      </c>
      <c r="C2008" t="s">
        <v>36</v>
      </c>
      <c r="D2008" t="s">
        <v>52</v>
      </c>
      <c r="E2008" t="s">
        <v>47</v>
      </c>
      <c r="F2008" s="66"/>
      <c r="I2008" t="s">
        <v>49</v>
      </c>
      <c r="J2008">
        <v>0</v>
      </c>
      <c r="K2008">
        <v>0</v>
      </c>
      <c r="M2008" t="s">
        <v>107</v>
      </c>
      <c r="N2008" t="s">
        <v>108</v>
      </c>
      <c r="O2008" t="s">
        <v>573</v>
      </c>
      <c r="P2008" t="s">
        <v>570</v>
      </c>
      <c r="Q2008">
        <v>1</v>
      </c>
      <c r="R2008">
        <v>1</v>
      </c>
      <c r="T2008">
        <v>0</v>
      </c>
      <c r="U2008">
        <v>0</v>
      </c>
      <c r="V2008">
        <v>0</v>
      </c>
      <c r="W2008" t="s">
        <v>9031</v>
      </c>
      <c r="X2008">
        <v>0</v>
      </c>
      <c r="AI2008">
        <v>0</v>
      </c>
      <c r="AJ2008">
        <v>0</v>
      </c>
      <c r="AK2008">
        <v>0</v>
      </c>
      <c r="AL2008">
        <v>0</v>
      </c>
      <c r="AM2008">
        <v>0</v>
      </c>
      <c r="AN2008">
        <v>0</v>
      </c>
      <c r="AO2008">
        <v>0</v>
      </c>
      <c r="AP2008">
        <v>0</v>
      </c>
      <c r="AQ2008">
        <v>0</v>
      </c>
      <c r="AR2008">
        <v>0</v>
      </c>
      <c r="AS2008">
        <v>0</v>
      </c>
      <c r="AT2008">
        <v>0</v>
      </c>
      <c r="AU2008">
        <v>0</v>
      </c>
      <c r="AV2008">
        <v>0</v>
      </c>
      <c r="AW2008">
        <v>0</v>
      </c>
      <c r="AX2008">
        <v>0</v>
      </c>
      <c r="AY2008">
        <v>0</v>
      </c>
      <c r="AZ2008">
        <v>0</v>
      </c>
      <c r="BA2008">
        <v>0</v>
      </c>
      <c r="BB2008">
        <v>0</v>
      </c>
      <c r="BC2008">
        <v>1</v>
      </c>
      <c r="BD2008">
        <v>0</v>
      </c>
      <c r="BE2008" t="s">
        <v>12580</v>
      </c>
    </row>
    <row r="2009" spans="1:78" x14ac:dyDescent="0.35">
      <c r="A2009">
        <v>2007</v>
      </c>
      <c r="B2009" t="s">
        <v>8380</v>
      </c>
      <c r="C2009" t="s">
        <v>84</v>
      </c>
      <c r="D2009" t="s">
        <v>95</v>
      </c>
      <c r="E2009">
        <v>2012</v>
      </c>
      <c r="F2009" s="66"/>
      <c r="H2009">
        <v>7</v>
      </c>
      <c r="I2009" t="s">
        <v>49</v>
      </c>
      <c r="J2009">
        <v>0</v>
      </c>
      <c r="K2009">
        <v>0</v>
      </c>
      <c r="M2009" t="s">
        <v>296</v>
      </c>
      <c r="N2009" t="s">
        <v>1012</v>
      </c>
      <c r="O2009" t="s">
        <v>2006</v>
      </c>
      <c r="P2009" t="s">
        <v>8379</v>
      </c>
      <c r="Q2009">
        <v>1</v>
      </c>
      <c r="R2009">
        <v>1</v>
      </c>
      <c r="S2009" t="s">
        <v>71</v>
      </c>
      <c r="T2009">
        <v>1</v>
      </c>
      <c r="U2009">
        <v>0</v>
      </c>
      <c r="V2009">
        <v>0</v>
      </c>
      <c r="W2009" t="s">
        <v>71</v>
      </c>
      <c r="X2009">
        <v>0</v>
      </c>
      <c r="AI2009">
        <v>0</v>
      </c>
      <c r="AJ2009">
        <v>0</v>
      </c>
      <c r="AK2009">
        <v>0</v>
      </c>
      <c r="AL2009">
        <v>0</v>
      </c>
      <c r="AM2009">
        <v>0</v>
      </c>
      <c r="AN2009">
        <v>0</v>
      </c>
      <c r="AO2009">
        <v>0</v>
      </c>
      <c r="AP2009">
        <v>0</v>
      </c>
      <c r="AQ2009">
        <v>0</v>
      </c>
      <c r="AR2009">
        <v>0</v>
      </c>
      <c r="AS2009">
        <v>0</v>
      </c>
      <c r="AT2009">
        <v>0</v>
      </c>
      <c r="AU2009">
        <v>0</v>
      </c>
      <c r="AV2009">
        <v>0</v>
      </c>
      <c r="AW2009">
        <v>0</v>
      </c>
      <c r="AX2009">
        <v>0</v>
      </c>
      <c r="AY2009">
        <v>1</v>
      </c>
      <c r="AZ2009">
        <v>0</v>
      </c>
      <c r="BA2009">
        <v>0</v>
      </c>
      <c r="BB2009">
        <v>0</v>
      </c>
      <c r="BC2009">
        <v>0</v>
      </c>
      <c r="BD2009">
        <v>0</v>
      </c>
      <c r="BE2009" t="s">
        <v>12579</v>
      </c>
      <c r="BU2009" s="61">
        <v>212</v>
      </c>
    </row>
    <row r="2010" spans="1:78" x14ac:dyDescent="0.35">
      <c r="A2010">
        <v>2008</v>
      </c>
      <c r="B2010" t="s">
        <v>8383</v>
      </c>
      <c r="C2010" t="s">
        <v>84</v>
      </c>
      <c r="D2010" t="s">
        <v>95</v>
      </c>
      <c r="E2010">
        <v>2013</v>
      </c>
      <c r="F2010" s="66"/>
      <c r="H2010">
        <v>6</v>
      </c>
      <c r="I2010" t="s">
        <v>49</v>
      </c>
      <c r="J2010">
        <v>0</v>
      </c>
      <c r="K2010">
        <v>0</v>
      </c>
      <c r="M2010" t="s">
        <v>54</v>
      </c>
      <c r="N2010" t="s">
        <v>2725</v>
      </c>
      <c r="O2010" t="s">
        <v>2729</v>
      </c>
      <c r="P2010" t="s">
        <v>3207</v>
      </c>
      <c r="Q2010">
        <v>1</v>
      </c>
      <c r="R2010">
        <v>1</v>
      </c>
      <c r="T2010">
        <v>0</v>
      </c>
      <c r="U2010">
        <v>0</v>
      </c>
      <c r="V2010">
        <v>0</v>
      </c>
      <c r="W2010" t="s">
        <v>9031</v>
      </c>
      <c r="X2010">
        <v>0</v>
      </c>
      <c r="AI2010">
        <v>0</v>
      </c>
      <c r="AJ2010">
        <v>0</v>
      </c>
      <c r="AK2010">
        <v>0</v>
      </c>
      <c r="AL2010">
        <v>0</v>
      </c>
      <c r="AM2010">
        <v>0</v>
      </c>
      <c r="AN2010">
        <v>0</v>
      </c>
      <c r="AO2010">
        <v>0</v>
      </c>
      <c r="AP2010">
        <v>0</v>
      </c>
      <c r="AQ2010">
        <v>0</v>
      </c>
      <c r="AR2010">
        <v>0</v>
      </c>
      <c r="AS2010">
        <v>0</v>
      </c>
      <c r="AT2010">
        <v>0</v>
      </c>
      <c r="AU2010">
        <v>0</v>
      </c>
      <c r="AV2010">
        <v>0</v>
      </c>
      <c r="AW2010">
        <v>0</v>
      </c>
      <c r="AX2010">
        <v>0</v>
      </c>
      <c r="AY2010">
        <v>0</v>
      </c>
      <c r="AZ2010">
        <v>0</v>
      </c>
      <c r="BA2010">
        <v>0</v>
      </c>
      <c r="BB2010">
        <v>0</v>
      </c>
      <c r="BC2010">
        <v>1</v>
      </c>
      <c r="BD2010">
        <v>0</v>
      </c>
      <c r="BE2010" t="s">
        <v>12580</v>
      </c>
    </row>
    <row r="2011" spans="1:78" x14ac:dyDescent="0.35">
      <c r="A2011">
        <v>2009</v>
      </c>
      <c r="B2011" t="s">
        <v>8386</v>
      </c>
      <c r="C2011" t="s">
        <v>36</v>
      </c>
      <c r="D2011" t="s">
        <v>52</v>
      </c>
      <c r="E2011">
        <v>2015</v>
      </c>
      <c r="F2011" s="66"/>
      <c r="H2011">
        <v>4</v>
      </c>
      <c r="I2011" t="s">
        <v>49</v>
      </c>
      <c r="J2011">
        <v>0</v>
      </c>
      <c r="K2011">
        <v>0</v>
      </c>
      <c r="M2011" t="s">
        <v>615</v>
      </c>
      <c r="N2011" t="s">
        <v>616</v>
      </c>
      <c r="O2011" t="s">
        <v>645</v>
      </c>
      <c r="P2011" t="s">
        <v>641</v>
      </c>
      <c r="Q2011">
        <v>2</v>
      </c>
      <c r="R2011">
        <v>4</v>
      </c>
      <c r="T2011">
        <v>1</v>
      </c>
      <c r="U2011">
        <v>46.099125999999998</v>
      </c>
      <c r="V2011">
        <v>11.5247815</v>
      </c>
      <c r="W2011" t="s">
        <v>9212</v>
      </c>
      <c r="X2011">
        <v>25</v>
      </c>
      <c r="AI2011">
        <v>23.049562999999999</v>
      </c>
      <c r="AJ2011">
        <v>0</v>
      </c>
      <c r="AK2011">
        <v>0</v>
      </c>
      <c r="AL2011">
        <v>3</v>
      </c>
      <c r="AM2011">
        <v>0</v>
      </c>
      <c r="AN2011">
        <v>0</v>
      </c>
      <c r="AO2011">
        <v>0</v>
      </c>
      <c r="AP2011">
        <v>0</v>
      </c>
      <c r="AQ2011">
        <v>0</v>
      </c>
      <c r="AR2011">
        <v>0</v>
      </c>
      <c r="AS2011">
        <v>0</v>
      </c>
      <c r="AT2011">
        <v>0</v>
      </c>
      <c r="AU2011">
        <v>0</v>
      </c>
      <c r="AV2011">
        <v>0</v>
      </c>
      <c r="AW2011">
        <v>0</v>
      </c>
      <c r="AX2011">
        <v>0</v>
      </c>
      <c r="AY2011">
        <v>1</v>
      </c>
      <c r="AZ2011">
        <v>0</v>
      </c>
      <c r="BA2011">
        <v>0</v>
      </c>
      <c r="BB2011">
        <v>0</v>
      </c>
      <c r="BC2011">
        <v>0</v>
      </c>
      <c r="BD2011">
        <v>0</v>
      </c>
      <c r="BE2011" t="s">
        <v>13227</v>
      </c>
      <c r="BH2011" s="61">
        <v>1131</v>
      </c>
      <c r="BU2011" s="61">
        <v>622</v>
      </c>
    </row>
    <row r="2012" spans="1:78" x14ac:dyDescent="0.35">
      <c r="A2012">
        <v>2010</v>
      </c>
      <c r="B2012" t="s">
        <v>8390</v>
      </c>
      <c r="C2012" t="s">
        <v>36</v>
      </c>
      <c r="D2012" t="s">
        <v>52</v>
      </c>
      <c r="E2012">
        <v>2016</v>
      </c>
      <c r="F2012" s="66"/>
      <c r="H2012">
        <v>3</v>
      </c>
      <c r="I2012" t="s">
        <v>49</v>
      </c>
      <c r="J2012">
        <v>0</v>
      </c>
      <c r="K2012">
        <v>1</v>
      </c>
      <c r="M2012" t="s">
        <v>107</v>
      </c>
      <c r="N2012" t="s">
        <v>108</v>
      </c>
      <c r="O2012" t="s">
        <v>121</v>
      </c>
      <c r="P2012" t="s">
        <v>142</v>
      </c>
      <c r="Q2012">
        <v>1</v>
      </c>
      <c r="R2012">
        <v>4</v>
      </c>
      <c r="S2012" t="s">
        <v>46</v>
      </c>
      <c r="T2012">
        <v>12</v>
      </c>
      <c r="U2012">
        <v>122</v>
      </c>
      <c r="V2012">
        <v>30.5</v>
      </c>
      <c r="W2012" t="s">
        <v>46</v>
      </c>
      <c r="X2012">
        <v>62</v>
      </c>
      <c r="AI2012">
        <v>122</v>
      </c>
      <c r="AJ2012">
        <v>0</v>
      </c>
      <c r="AK2012">
        <v>0</v>
      </c>
      <c r="AL2012">
        <v>0</v>
      </c>
      <c r="AM2012">
        <v>0</v>
      </c>
      <c r="AN2012">
        <v>0</v>
      </c>
      <c r="AO2012">
        <v>0</v>
      </c>
      <c r="AP2012">
        <v>0</v>
      </c>
      <c r="AQ2012">
        <v>0</v>
      </c>
      <c r="AR2012">
        <v>0</v>
      </c>
      <c r="AS2012">
        <v>0</v>
      </c>
      <c r="AT2012">
        <v>0</v>
      </c>
      <c r="AU2012">
        <v>0</v>
      </c>
      <c r="AV2012">
        <v>0</v>
      </c>
      <c r="AW2012">
        <v>0</v>
      </c>
      <c r="AX2012">
        <v>0</v>
      </c>
      <c r="AY2012">
        <v>0</v>
      </c>
      <c r="AZ2012">
        <v>2</v>
      </c>
      <c r="BA2012">
        <v>1</v>
      </c>
      <c r="BB2012">
        <v>1</v>
      </c>
      <c r="BC2012">
        <v>0</v>
      </c>
      <c r="BD2012">
        <v>0</v>
      </c>
      <c r="BE2012" t="s">
        <v>13228</v>
      </c>
      <c r="BV2012" s="61">
        <v>437</v>
      </c>
      <c r="BW2012" s="61">
        <v>788</v>
      </c>
      <c r="BX2012" s="61">
        <v>965</v>
      </c>
    </row>
    <row r="2013" spans="1:78" x14ac:dyDescent="0.35">
      <c r="A2013">
        <v>2011</v>
      </c>
      <c r="B2013" t="s">
        <v>8394</v>
      </c>
      <c r="C2013" t="s">
        <v>36</v>
      </c>
      <c r="D2013" t="s">
        <v>52</v>
      </c>
      <c r="E2013">
        <v>2014</v>
      </c>
      <c r="F2013" s="66"/>
      <c r="H2013">
        <v>5</v>
      </c>
      <c r="I2013" t="s">
        <v>49</v>
      </c>
      <c r="J2013">
        <v>0</v>
      </c>
      <c r="K2013">
        <v>1</v>
      </c>
      <c r="M2013" t="s">
        <v>107</v>
      </c>
      <c r="N2013" t="s">
        <v>108</v>
      </c>
      <c r="O2013" t="s">
        <v>121</v>
      </c>
      <c r="P2013" t="s">
        <v>2404</v>
      </c>
      <c r="Q2013">
        <v>1</v>
      </c>
      <c r="R2013">
        <v>4</v>
      </c>
      <c r="S2013" t="s">
        <v>46</v>
      </c>
      <c r="T2013">
        <v>7</v>
      </c>
      <c r="U2013">
        <v>221.19999899999999</v>
      </c>
      <c r="V2013">
        <v>55.299999749999998</v>
      </c>
      <c r="W2013" t="s">
        <v>46</v>
      </c>
      <c r="X2013">
        <v>123</v>
      </c>
      <c r="AI2013">
        <v>221.19999899999999</v>
      </c>
      <c r="AJ2013">
        <v>0</v>
      </c>
      <c r="AK2013">
        <v>0</v>
      </c>
      <c r="AL2013">
        <v>0</v>
      </c>
      <c r="AM2013">
        <v>1</v>
      </c>
      <c r="AN2013">
        <v>0</v>
      </c>
      <c r="AO2013">
        <v>0</v>
      </c>
      <c r="AP2013">
        <v>0</v>
      </c>
      <c r="AQ2013">
        <v>0</v>
      </c>
      <c r="AR2013">
        <v>0</v>
      </c>
      <c r="AS2013">
        <v>0</v>
      </c>
      <c r="AT2013">
        <v>0</v>
      </c>
      <c r="AU2013">
        <v>0</v>
      </c>
      <c r="AV2013">
        <v>0</v>
      </c>
      <c r="AW2013">
        <v>0</v>
      </c>
      <c r="AX2013">
        <v>0</v>
      </c>
      <c r="AY2013">
        <v>0</v>
      </c>
      <c r="AZ2013">
        <v>1</v>
      </c>
      <c r="BA2013">
        <v>1</v>
      </c>
      <c r="BB2013">
        <v>1</v>
      </c>
      <c r="BC2013">
        <v>0</v>
      </c>
      <c r="BD2013">
        <v>0</v>
      </c>
      <c r="BE2013" t="s">
        <v>13074</v>
      </c>
      <c r="BI2013" s="61">
        <v>1450</v>
      </c>
      <c r="BV2013" s="61">
        <v>313</v>
      </c>
      <c r="BW2013" s="61">
        <v>1450</v>
      </c>
      <c r="BX2013" s="61">
        <v>1848</v>
      </c>
    </row>
    <row r="2014" spans="1:78" x14ac:dyDescent="0.35">
      <c r="A2014">
        <v>2012</v>
      </c>
      <c r="B2014" t="s">
        <v>7412</v>
      </c>
      <c r="C2014" t="s">
        <v>84</v>
      </c>
      <c r="D2014" t="s">
        <v>85</v>
      </c>
      <c r="E2014">
        <v>2009</v>
      </c>
      <c r="F2014" s="66"/>
      <c r="H2014">
        <v>10</v>
      </c>
      <c r="I2014" t="s">
        <v>49</v>
      </c>
      <c r="J2014">
        <v>0</v>
      </c>
      <c r="K2014">
        <v>0</v>
      </c>
      <c r="M2014" t="s">
        <v>107</v>
      </c>
      <c r="N2014" t="s">
        <v>108</v>
      </c>
      <c r="O2014" t="s">
        <v>7621</v>
      </c>
      <c r="P2014" t="s">
        <v>7617</v>
      </c>
      <c r="Q2014">
        <v>1</v>
      </c>
      <c r="R2014">
        <v>6</v>
      </c>
      <c r="S2014" t="s">
        <v>161</v>
      </c>
      <c r="T2014">
        <v>9</v>
      </c>
      <c r="U2014">
        <v>40.5</v>
      </c>
      <c r="V2014">
        <v>6.75</v>
      </c>
      <c r="W2014" t="s">
        <v>46</v>
      </c>
      <c r="X2014">
        <v>20</v>
      </c>
      <c r="AI2014">
        <v>40.5</v>
      </c>
      <c r="AJ2014">
        <v>2</v>
      </c>
      <c r="AK2014">
        <v>0</v>
      </c>
      <c r="AL2014">
        <v>0</v>
      </c>
      <c r="AM2014">
        <v>0</v>
      </c>
      <c r="AN2014">
        <v>0</v>
      </c>
      <c r="AO2014">
        <v>0</v>
      </c>
      <c r="AP2014">
        <v>0</v>
      </c>
      <c r="AQ2014">
        <v>0</v>
      </c>
      <c r="AR2014">
        <v>0</v>
      </c>
      <c r="AS2014">
        <v>0</v>
      </c>
      <c r="AT2014">
        <v>0</v>
      </c>
      <c r="AU2014">
        <v>0</v>
      </c>
      <c r="AV2014">
        <v>0</v>
      </c>
      <c r="AW2014">
        <v>0</v>
      </c>
      <c r="AX2014">
        <v>0</v>
      </c>
      <c r="AY2014">
        <v>0</v>
      </c>
      <c r="AZ2014">
        <v>1</v>
      </c>
      <c r="BA2014">
        <v>1</v>
      </c>
      <c r="BB2014">
        <v>1</v>
      </c>
      <c r="BC2014">
        <v>0</v>
      </c>
      <c r="BD2014">
        <v>1</v>
      </c>
      <c r="BE2014" t="s">
        <v>13229</v>
      </c>
      <c r="BF2014" s="61">
        <v>340</v>
      </c>
      <c r="BV2014" s="61">
        <v>495</v>
      </c>
      <c r="BW2014" s="61">
        <v>1601</v>
      </c>
      <c r="BX2014" s="61">
        <v>1974</v>
      </c>
      <c r="BZ2014" s="61">
        <v>3108</v>
      </c>
    </row>
    <row r="2015" spans="1:78" x14ac:dyDescent="0.35">
      <c r="A2015">
        <v>2013</v>
      </c>
      <c r="B2015" t="s">
        <v>8401</v>
      </c>
      <c r="C2015" t="s">
        <v>84</v>
      </c>
      <c r="D2015" t="s">
        <v>95</v>
      </c>
      <c r="E2015">
        <v>2011</v>
      </c>
      <c r="F2015" s="66"/>
      <c r="H2015">
        <v>5</v>
      </c>
      <c r="I2015" t="s">
        <v>113</v>
      </c>
      <c r="J2015">
        <v>0</v>
      </c>
      <c r="K2015">
        <v>0</v>
      </c>
      <c r="M2015" t="s">
        <v>107</v>
      </c>
      <c r="N2015" t="s">
        <v>108</v>
      </c>
      <c r="O2015" t="s">
        <v>152</v>
      </c>
      <c r="P2015" t="s">
        <v>148</v>
      </c>
      <c r="Q2015">
        <v>1</v>
      </c>
      <c r="R2015">
        <v>1</v>
      </c>
      <c r="T2015">
        <v>0</v>
      </c>
      <c r="U2015">
        <v>0</v>
      </c>
      <c r="V2015">
        <v>0</v>
      </c>
      <c r="W2015" t="s">
        <v>9031</v>
      </c>
      <c r="X2015">
        <v>0</v>
      </c>
      <c r="Y2015">
        <v>42499</v>
      </c>
      <c r="Z2015">
        <v>2016</v>
      </c>
      <c r="AC2015" t="s">
        <v>7412</v>
      </c>
      <c r="AI2015">
        <v>0</v>
      </c>
      <c r="AJ2015">
        <v>0</v>
      </c>
      <c r="AK2015">
        <v>0</v>
      </c>
      <c r="AL2015">
        <v>0</v>
      </c>
      <c r="AM2015">
        <v>0</v>
      </c>
      <c r="AN2015">
        <v>0</v>
      </c>
      <c r="AO2015">
        <v>0</v>
      </c>
      <c r="AP2015">
        <v>0</v>
      </c>
      <c r="AQ2015">
        <v>0</v>
      </c>
      <c r="AR2015">
        <v>0</v>
      </c>
      <c r="AS2015">
        <v>0</v>
      </c>
      <c r="AT2015">
        <v>0</v>
      </c>
      <c r="AU2015">
        <v>0</v>
      </c>
      <c r="AV2015">
        <v>0</v>
      </c>
      <c r="AW2015">
        <v>0</v>
      </c>
      <c r="AX2015">
        <v>0</v>
      </c>
      <c r="AY2015">
        <v>0</v>
      </c>
      <c r="AZ2015">
        <v>0</v>
      </c>
      <c r="BA2015">
        <v>0</v>
      </c>
      <c r="BB2015">
        <v>0</v>
      </c>
      <c r="BC2015">
        <v>1</v>
      </c>
      <c r="BD2015">
        <v>0</v>
      </c>
      <c r="BE2015" t="s">
        <v>12580</v>
      </c>
    </row>
    <row r="2016" spans="1:78" x14ac:dyDescent="0.35">
      <c r="A2016">
        <v>2014</v>
      </c>
      <c r="B2016" t="s">
        <v>8404</v>
      </c>
      <c r="C2016" t="s">
        <v>36</v>
      </c>
      <c r="D2016" t="s">
        <v>37</v>
      </c>
      <c r="E2016">
        <v>2012</v>
      </c>
      <c r="F2016" s="66"/>
      <c r="H2016">
        <v>7</v>
      </c>
      <c r="I2016" t="s">
        <v>49</v>
      </c>
      <c r="J2016">
        <v>0</v>
      </c>
      <c r="K2016">
        <v>0</v>
      </c>
      <c r="M2016" t="s">
        <v>107</v>
      </c>
      <c r="N2016" t="s">
        <v>108</v>
      </c>
      <c r="O2016" t="s">
        <v>121</v>
      </c>
      <c r="P2016" t="s">
        <v>6367</v>
      </c>
      <c r="Q2016">
        <v>1</v>
      </c>
      <c r="R2016">
        <v>5</v>
      </c>
      <c r="S2016" t="s">
        <v>91</v>
      </c>
      <c r="T2016">
        <v>14</v>
      </c>
      <c r="U2016">
        <v>85.65</v>
      </c>
      <c r="V2016">
        <v>17.13</v>
      </c>
      <c r="W2016" t="s">
        <v>46</v>
      </c>
      <c r="X2016">
        <v>35</v>
      </c>
      <c r="AI2016">
        <v>85.65</v>
      </c>
      <c r="AJ2016">
        <v>0</v>
      </c>
      <c r="AK2016">
        <v>0</v>
      </c>
      <c r="AL2016">
        <v>0</v>
      </c>
      <c r="AM2016">
        <v>0</v>
      </c>
      <c r="AN2016">
        <v>0</v>
      </c>
      <c r="AO2016">
        <v>0</v>
      </c>
      <c r="AP2016">
        <v>0</v>
      </c>
      <c r="AQ2016">
        <v>1</v>
      </c>
      <c r="AR2016">
        <v>0</v>
      </c>
      <c r="AS2016">
        <v>0</v>
      </c>
      <c r="AT2016">
        <v>0</v>
      </c>
      <c r="AU2016">
        <v>0</v>
      </c>
      <c r="AV2016">
        <v>0</v>
      </c>
      <c r="AW2016">
        <v>0</v>
      </c>
      <c r="AX2016">
        <v>0</v>
      </c>
      <c r="AY2016">
        <v>1</v>
      </c>
      <c r="AZ2016">
        <v>1</v>
      </c>
      <c r="BA2016">
        <v>1</v>
      </c>
      <c r="BB2016">
        <v>1</v>
      </c>
      <c r="BC2016">
        <v>0</v>
      </c>
      <c r="BD2016">
        <v>0</v>
      </c>
      <c r="BE2016" t="s">
        <v>12677</v>
      </c>
      <c r="BM2016" s="61">
        <v>1887</v>
      </c>
      <c r="BU2016" s="61">
        <v>220</v>
      </c>
      <c r="BV2016" s="61">
        <v>477</v>
      </c>
      <c r="BW2016" s="61">
        <v>1004</v>
      </c>
      <c r="BX2016" s="61">
        <v>1292</v>
      </c>
    </row>
    <row r="2017" spans="1:78" x14ac:dyDescent="0.35">
      <c r="A2017">
        <v>2015</v>
      </c>
      <c r="B2017" t="s">
        <v>8408</v>
      </c>
      <c r="C2017" t="s">
        <v>74</v>
      </c>
      <c r="D2017" t="s">
        <v>75</v>
      </c>
      <c r="E2017">
        <v>2013</v>
      </c>
      <c r="F2017" s="66"/>
      <c r="H2017">
        <v>5</v>
      </c>
      <c r="I2017" t="s">
        <v>113</v>
      </c>
      <c r="J2017">
        <v>0</v>
      </c>
      <c r="K2017">
        <v>0</v>
      </c>
      <c r="M2017" t="s">
        <v>54</v>
      </c>
      <c r="N2017" t="s">
        <v>275</v>
      </c>
      <c r="O2017" t="s">
        <v>757</v>
      </c>
      <c r="P2017" t="s">
        <v>753</v>
      </c>
      <c r="Q2017">
        <v>2</v>
      </c>
      <c r="R2017">
        <v>2</v>
      </c>
      <c r="S2017" t="s">
        <v>71</v>
      </c>
      <c r="T2017">
        <v>1</v>
      </c>
      <c r="U2017">
        <v>3.7642350000000002</v>
      </c>
      <c r="V2017">
        <v>1.8821175000000001</v>
      </c>
      <c r="W2017" t="s">
        <v>71</v>
      </c>
      <c r="X2017">
        <v>3.154785</v>
      </c>
      <c r="Y2017">
        <v>43405</v>
      </c>
      <c r="Z2017" s="62">
        <v>2018</v>
      </c>
      <c r="AC2017" t="s">
        <v>2772</v>
      </c>
      <c r="AI2017">
        <v>1.8821175000000001</v>
      </c>
      <c r="AJ2017">
        <v>1</v>
      </c>
      <c r="AK2017">
        <v>0</v>
      </c>
      <c r="AL2017">
        <v>0</v>
      </c>
      <c r="AM2017">
        <v>0</v>
      </c>
      <c r="AN2017">
        <v>0</v>
      </c>
      <c r="AO2017">
        <v>0</v>
      </c>
      <c r="AP2017">
        <v>0</v>
      </c>
      <c r="AQ2017">
        <v>0</v>
      </c>
      <c r="AR2017">
        <v>0</v>
      </c>
      <c r="AS2017">
        <v>0</v>
      </c>
      <c r="AT2017">
        <v>0</v>
      </c>
      <c r="AU2017">
        <v>0</v>
      </c>
      <c r="AV2017">
        <v>0</v>
      </c>
      <c r="AW2017">
        <v>0</v>
      </c>
      <c r="AX2017">
        <v>0</v>
      </c>
      <c r="AY2017">
        <v>1</v>
      </c>
      <c r="AZ2017">
        <v>0</v>
      </c>
      <c r="BA2017">
        <v>0</v>
      </c>
      <c r="BB2017">
        <v>0</v>
      </c>
      <c r="BC2017">
        <v>0</v>
      </c>
      <c r="BD2017">
        <v>0</v>
      </c>
      <c r="BE2017" t="s">
        <v>12609</v>
      </c>
      <c r="BF2017" s="61">
        <v>304</v>
      </c>
      <c r="BU2017" s="61">
        <v>638</v>
      </c>
    </row>
    <row r="2018" spans="1:78" x14ac:dyDescent="0.35">
      <c r="A2018">
        <v>2016</v>
      </c>
      <c r="B2018" t="s">
        <v>8411</v>
      </c>
      <c r="C2018" t="s">
        <v>84</v>
      </c>
      <c r="D2018" t="s">
        <v>175</v>
      </c>
      <c r="E2018">
        <v>2015</v>
      </c>
      <c r="F2018" s="66"/>
      <c r="H2018">
        <v>4</v>
      </c>
      <c r="I2018" t="s">
        <v>49</v>
      </c>
      <c r="J2018">
        <v>0</v>
      </c>
      <c r="K2018">
        <v>0</v>
      </c>
      <c r="M2018" t="s">
        <v>54</v>
      </c>
      <c r="N2018" t="s">
        <v>55</v>
      </c>
      <c r="O2018" t="s">
        <v>162</v>
      </c>
      <c r="P2018" t="s">
        <v>157</v>
      </c>
      <c r="Q2018">
        <v>1</v>
      </c>
      <c r="R2018">
        <v>2</v>
      </c>
      <c r="S2018" t="s">
        <v>161</v>
      </c>
      <c r="T2018">
        <v>5</v>
      </c>
      <c r="U2018">
        <v>2.5</v>
      </c>
      <c r="V2018">
        <v>1.25</v>
      </c>
      <c r="W2018" t="s">
        <v>161</v>
      </c>
      <c r="X2018">
        <v>2.5</v>
      </c>
      <c r="AI2018">
        <v>2.5</v>
      </c>
      <c r="AJ2018">
        <v>0</v>
      </c>
      <c r="AK2018">
        <v>0</v>
      </c>
      <c r="AL2018">
        <v>0</v>
      </c>
      <c r="AM2018">
        <v>0</v>
      </c>
      <c r="AN2018">
        <v>0</v>
      </c>
      <c r="AO2018">
        <v>0</v>
      </c>
      <c r="AP2018">
        <v>0</v>
      </c>
      <c r="AQ2018">
        <v>0</v>
      </c>
      <c r="AR2018">
        <v>0</v>
      </c>
      <c r="AS2018">
        <v>0</v>
      </c>
      <c r="AT2018">
        <v>0</v>
      </c>
      <c r="AU2018">
        <v>0</v>
      </c>
      <c r="AV2018">
        <v>0</v>
      </c>
      <c r="AW2018">
        <v>0</v>
      </c>
      <c r="AX2018">
        <v>0</v>
      </c>
      <c r="AY2018">
        <v>1</v>
      </c>
      <c r="AZ2018">
        <v>0</v>
      </c>
      <c r="BA2018">
        <v>0</v>
      </c>
      <c r="BB2018">
        <v>0</v>
      </c>
      <c r="BC2018">
        <v>0</v>
      </c>
      <c r="BD2018">
        <v>1</v>
      </c>
      <c r="BE2018" t="s">
        <v>12608</v>
      </c>
      <c r="BU2018" s="61">
        <v>425</v>
      </c>
      <c r="BZ2018" s="61">
        <v>1492</v>
      </c>
    </row>
    <row r="2019" spans="1:78" x14ac:dyDescent="0.35">
      <c r="A2019">
        <v>2017</v>
      </c>
      <c r="B2019" t="s">
        <v>8415</v>
      </c>
      <c r="C2019" t="s">
        <v>36</v>
      </c>
      <c r="D2019" t="s">
        <v>37</v>
      </c>
      <c r="E2019">
        <v>2015</v>
      </c>
      <c r="F2019" s="66"/>
      <c r="H2019">
        <v>4</v>
      </c>
      <c r="I2019" t="s">
        <v>49</v>
      </c>
      <c r="J2019">
        <v>0</v>
      </c>
      <c r="K2019">
        <v>0</v>
      </c>
      <c r="M2019" t="s">
        <v>615</v>
      </c>
      <c r="N2019" t="s">
        <v>616</v>
      </c>
      <c r="O2019" t="s">
        <v>645</v>
      </c>
      <c r="P2019" t="s">
        <v>641</v>
      </c>
      <c r="Q2019">
        <v>1</v>
      </c>
      <c r="R2019">
        <v>2</v>
      </c>
      <c r="S2019" t="s">
        <v>131</v>
      </c>
      <c r="T2019">
        <v>3</v>
      </c>
      <c r="U2019">
        <v>4.8</v>
      </c>
      <c r="V2019">
        <v>2.4</v>
      </c>
      <c r="W2019" t="s">
        <v>131</v>
      </c>
      <c r="X2019">
        <v>4</v>
      </c>
      <c r="AI2019">
        <v>4.8</v>
      </c>
      <c r="AJ2019">
        <v>0</v>
      </c>
      <c r="AK2019">
        <v>0</v>
      </c>
      <c r="AL2019">
        <v>0</v>
      </c>
      <c r="AM2019">
        <v>0</v>
      </c>
      <c r="AN2019">
        <v>0</v>
      </c>
      <c r="AO2019">
        <v>0</v>
      </c>
      <c r="AP2019">
        <v>0</v>
      </c>
      <c r="AQ2019">
        <v>0</v>
      </c>
      <c r="AR2019">
        <v>0</v>
      </c>
      <c r="AS2019">
        <v>0</v>
      </c>
      <c r="AT2019">
        <v>0</v>
      </c>
      <c r="AU2019">
        <v>0</v>
      </c>
      <c r="AV2019">
        <v>0</v>
      </c>
      <c r="AW2019">
        <v>0</v>
      </c>
      <c r="AX2019">
        <v>0</v>
      </c>
      <c r="AY2019">
        <v>1</v>
      </c>
      <c r="AZ2019">
        <v>1</v>
      </c>
      <c r="BA2019">
        <v>0</v>
      </c>
      <c r="BB2019">
        <v>0</v>
      </c>
      <c r="BC2019">
        <v>0</v>
      </c>
      <c r="BD2019">
        <v>0</v>
      </c>
      <c r="BE2019" t="s">
        <v>12597</v>
      </c>
      <c r="BU2019" s="61">
        <v>530</v>
      </c>
      <c r="BV2019" s="61">
        <v>1341</v>
      </c>
    </row>
    <row r="2020" spans="1:78" x14ac:dyDescent="0.35">
      <c r="A2020">
        <v>2018</v>
      </c>
      <c r="B2020" t="s">
        <v>8419</v>
      </c>
      <c r="C2020" t="s">
        <v>155</v>
      </c>
      <c r="D2020" t="s">
        <v>156</v>
      </c>
      <c r="E2020">
        <v>2013</v>
      </c>
      <c r="F2020" s="66"/>
      <c r="H2020">
        <v>6</v>
      </c>
      <c r="I2020" t="s">
        <v>49</v>
      </c>
      <c r="J2020">
        <v>0</v>
      </c>
      <c r="K2020">
        <v>0</v>
      </c>
      <c r="M2020" t="s">
        <v>54</v>
      </c>
      <c r="N2020" t="s">
        <v>55</v>
      </c>
      <c r="O2020" t="s">
        <v>162</v>
      </c>
      <c r="P2020" t="s">
        <v>157</v>
      </c>
      <c r="Q2020">
        <v>1</v>
      </c>
      <c r="R2020">
        <v>1</v>
      </c>
      <c r="T2020">
        <v>1</v>
      </c>
      <c r="U2020">
        <v>0</v>
      </c>
      <c r="V2020">
        <v>0</v>
      </c>
      <c r="W2020" t="s">
        <v>9031</v>
      </c>
      <c r="X2020">
        <v>0</v>
      </c>
      <c r="AI2020">
        <v>0</v>
      </c>
      <c r="AJ2020">
        <v>0</v>
      </c>
      <c r="AK2020">
        <v>0</v>
      </c>
      <c r="AL2020">
        <v>0</v>
      </c>
      <c r="AM2020">
        <v>0</v>
      </c>
      <c r="AN2020">
        <v>0</v>
      </c>
      <c r="AO2020">
        <v>0</v>
      </c>
      <c r="AP2020">
        <v>0</v>
      </c>
      <c r="AQ2020">
        <v>0</v>
      </c>
      <c r="AR2020">
        <v>0</v>
      </c>
      <c r="AS2020">
        <v>0</v>
      </c>
      <c r="AT2020">
        <v>0</v>
      </c>
      <c r="AU2020">
        <v>0</v>
      </c>
      <c r="AV2020">
        <v>0</v>
      </c>
      <c r="AW2020">
        <v>0</v>
      </c>
      <c r="AX2020">
        <v>0</v>
      </c>
      <c r="AY2020">
        <v>0</v>
      </c>
      <c r="AZ2020">
        <v>0</v>
      </c>
      <c r="BA2020">
        <v>0</v>
      </c>
      <c r="BB2020">
        <v>0</v>
      </c>
      <c r="BC2020">
        <v>1</v>
      </c>
      <c r="BD2020">
        <v>0</v>
      </c>
      <c r="BE2020" t="s">
        <v>12580</v>
      </c>
      <c r="BY2020" s="61">
        <v>1009</v>
      </c>
    </row>
    <row r="2021" spans="1:78" x14ac:dyDescent="0.35">
      <c r="A2021">
        <v>2019</v>
      </c>
      <c r="B2021" t="s">
        <v>8422</v>
      </c>
      <c r="C2021" t="s">
        <v>36</v>
      </c>
      <c r="D2021" t="s">
        <v>37</v>
      </c>
      <c r="E2021">
        <v>2015</v>
      </c>
      <c r="F2021" s="66"/>
      <c r="H2021">
        <v>4</v>
      </c>
      <c r="I2021" t="s">
        <v>49</v>
      </c>
      <c r="J2021">
        <v>0</v>
      </c>
      <c r="K2021">
        <v>0</v>
      </c>
      <c r="M2021" t="s">
        <v>40</v>
      </c>
      <c r="N2021" t="s">
        <v>86</v>
      </c>
      <c r="O2021" t="s">
        <v>92</v>
      </c>
      <c r="P2021" t="s">
        <v>86</v>
      </c>
      <c r="Q2021">
        <v>1</v>
      </c>
      <c r="R2021">
        <v>3</v>
      </c>
      <c r="S2021" t="s">
        <v>140</v>
      </c>
      <c r="T2021">
        <v>7</v>
      </c>
      <c r="U2021">
        <v>18.794188999999999</v>
      </c>
      <c r="V2021">
        <v>6.2647296666666668</v>
      </c>
      <c r="W2021" t="s">
        <v>140</v>
      </c>
      <c r="X2021">
        <v>15.194189</v>
      </c>
      <c r="AI2021">
        <v>18.794188999999999</v>
      </c>
      <c r="AJ2021">
        <v>1</v>
      </c>
      <c r="AK2021">
        <v>0</v>
      </c>
      <c r="AL2021">
        <v>0</v>
      </c>
      <c r="AM2021">
        <v>0</v>
      </c>
      <c r="AN2021">
        <v>0</v>
      </c>
      <c r="AO2021">
        <v>0</v>
      </c>
      <c r="AP2021">
        <v>0</v>
      </c>
      <c r="AQ2021">
        <v>0</v>
      </c>
      <c r="AR2021">
        <v>0</v>
      </c>
      <c r="AS2021">
        <v>0</v>
      </c>
      <c r="AT2021">
        <v>0</v>
      </c>
      <c r="AU2021">
        <v>0</v>
      </c>
      <c r="AV2021">
        <v>0</v>
      </c>
      <c r="AW2021">
        <v>0</v>
      </c>
      <c r="AX2021">
        <v>0</v>
      </c>
      <c r="AY2021">
        <v>0</v>
      </c>
      <c r="AZ2021">
        <v>0</v>
      </c>
      <c r="BA2021">
        <v>1</v>
      </c>
      <c r="BB2021">
        <v>0</v>
      </c>
      <c r="BC2021">
        <v>0</v>
      </c>
      <c r="BD2021">
        <v>1</v>
      </c>
      <c r="BE2021" t="s">
        <v>13230</v>
      </c>
      <c r="BF2021" s="61">
        <v>914</v>
      </c>
      <c r="BW2021" s="61">
        <v>1516</v>
      </c>
      <c r="BZ2021" s="61">
        <v>914</v>
      </c>
    </row>
    <row r="2022" spans="1:78" x14ac:dyDescent="0.35">
      <c r="A2022">
        <v>2020</v>
      </c>
      <c r="B2022" t="s">
        <v>8426</v>
      </c>
      <c r="C2022" t="s">
        <v>36</v>
      </c>
      <c r="D2022" t="s">
        <v>52</v>
      </c>
      <c r="E2022">
        <v>2006</v>
      </c>
      <c r="F2022" s="66"/>
      <c r="H2022">
        <v>10</v>
      </c>
      <c r="I2022" t="s">
        <v>113</v>
      </c>
      <c r="J2022">
        <v>0</v>
      </c>
      <c r="K2022">
        <v>0</v>
      </c>
      <c r="M2022" t="s">
        <v>107</v>
      </c>
      <c r="N2022" t="s">
        <v>108</v>
      </c>
      <c r="O2022" t="s">
        <v>573</v>
      </c>
      <c r="P2022" t="s">
        <v>570</v>
      </c>
      <c r="Q2022">
        <v>1</v>
      </c>
      <c r="R2022">
        <v>9</v>
      </c>
      <c r="S2022" t="s">
        <v>161</v>
      </c>
      <c r="T2022">
        <v>7</v>
      </c>
      <c r="U2022">
        <v>59.15</v>
      </c>
      <c r="V2022">
        <v>6.572222222222222</v>
      </c>
      <c r="W2022" t="s">
        <v>9037</v>
      </c>
      <c r="X2022">
        <v>26</v>
      </c>
      <c r="Y2022">
        <v>42550</v>
      </c>
      <c r="Z2022">
        <v>2016</v>
      </c>
      <c r="AC2022" t="s">
        <v>4681</v>
      </c>
      <c r="AI2022">
        <v>59.15</v>
      </c>
      <c r="AJ2022">
        <v>0</v>
      </c>
      <c r="AK2022">
        <v>0</v>
      </c>
      <c r="AL2022">
        <v>0</v>
      </c>
      <c r="AM2022">
        <v>2</v>
      </c>
      <c r="AN2022">
        <v>0</v>
      </c>
      <c r="AO2022">
        <v>0</v>
      </c>
      <c r="AP2022">
        <v>0</v>
      </c>
      <c r="AQ2022">
        <v>3</v>
      </c>
      <c r="AR2022">
        <v>0</v>
      </c>
      <c r="AS2022">
        <v>0</v>
      </c>
      <c r="AT2022">
        <v>0</v>
      </c>
      <c r="AU2022">
        <v>0</v>
      </c>
      <c r="AV2022">
        <v>0</v>
      </c>
      <c r="AW2022">
        <v>0</v>
      </c>
      <c r="AX2022">
        <v>0</v>
      </c>
      <c r="AY2022">
        <v>0</v>
      </c>
      <c r="AZ2022">
        <v>1</v>
      </c>
      <c r="BA2022">
        <v>1</v>
      </c>
      <c r="BB2022">
        <v>1</v>
      </c>
      <c r="BC2022">
        <v>0</v>
      </c>
      <c r="BD2022">
        <v>1</v>
      </c>
      <c r="BE2022" t="s">
        <v>13231</v>
      </c>
      <c r="BI2022" s="61">
        <v>3266</v>
      </c>
      <c r="BM2022" s="61">
        <v>3448</v>
      </c>
      <c r="BV2022" s="61">
        <v>103</v>
      </c>
      <c r="BW2022" s="61">
        <v>351</v>
      </c>
      <c r="BX2022" s="61">
        <v>1104</v>
      </c>
      <c r="BZ2022" s="61">
        <v>3805</v>
      </c>
    </row>
    <row r="2023" spans="1:78" x14ac:dyDescent="0.35">
      <c r="A2023">
        <v>2021</v>
      </c>
      <c r="B2023" t="s">
        <v>8430</v>
      </c>
      <c r="C2023" t="s">
        <v>84</v>
      </c>
      <c r="D2023" t="s">
        <v>85</v>
      </c>
      <c r="E2023">
        <v>2012</v>
      </c>
      <c r="F2023" s="66"/>
      <c r="H2023">
        <v>7</v>
      </c>
      <c r="I2023" t="s">
        <v>49</v>
      </c>
      <c r="J2023">
        <v>0</v>
      </c>
      <c r="K2023">
        <v>0</v>
      </c>
      <c r="M2023" t="s">
        <v>107</v>
      </c>
      <c r="N2023" t="s">
        <v>108</v>
      </c>
      <c r="O2023" t="s">
        <v>217</v>
      </c>
      <c r="P2023" t="s">
        <v>214</v>
      </c>
      <c r="Q2023">
        <v>1</v>
      </c>
      <c r="R2023">
        <v>1</v>
      </c>
      <c r="S2023" t="s">
        <v>184</v>
      </c>
      <c r="T2023">
        <v>1</v>
      </c>
      <c r="U2023">
        <v>80</v>
      </c>
      <c r="V2023">
        <v>80</v>
      </c>
      <c r="W2023" t="s">
        <v>9033</v>
      </c>
      <c r="X2023">
        <v>80</v>
      </c>
      <c r="AI2023">
        <v>80</v>
      </c>
      <c r="AJ2023">
        <v>0</v>
      </c>
      <c r="AK2023">
        <v>0</v>
      </c>
      <c r="AL2023">
        <v>0</v>
      </c>
      <c r="AM2023">
        <v>0</v>
      </c>
      <c r="AN2023">
        <v>0</v>
      </c>
      <c r="AO2023">
        <v>0</v>
      </c>
      <c r="AP2023">
        <v>0</v>
      </c>
      <c r="AQ2023">
        <v>0</v>
      </c>
      <c r="AR2023">
        <v>0</v>
      </c>
      <c r="AS2023">
        <v>0</v>
      </c>
      <c r="AT2023">
        <v>0</v>
      </c>
      <c r="AU2023">
        <v>0</v>
      </c>
      <c r="AV2023">
        <v>1</v>
      </c>
      <c r="AW2023">
        <v>0</v>
      </c>
      <c r="AX2023">
        <v>0</v>
      </c>
      <c r="AY2023">
        <v>0</v>
      </c>
      <c r="AZ2023">
        <v>0</v>
      </c>
      <c r="BA2023">
        <v>0</v>
      </c>
      <c r="BB2023">
        <v>0</v>
      </c>
      <c r="BC2023">
        <v>0</v>
      </c>
      <c r="BD2023">
        <v>0</v>
      </c>
      <c r="BE2023" t="s">
        <v>12592</v>
      </c>
      <c r="BR2023" s="61">
        <v>87</v>
      </c>
    </row>
    <row r="2024" spans="1:78" x14ac:dyDescent="0.35">
      <c r="A2024">
        <v>2022</v>
      </c>
      <c r="B2024" t="s">
        <v>8434</v>
      </c>
      <c r="C2024" t="s">
        <v>84</v>
      </c>
      <c r="D2024" t="s">
        <v>85</v>
      </c>
      <c r="E2024" t="s">
        <v>47</v>
      </c>
      <c r="F2024" s="66"/>
      <c r="I2024" t="s">
        <v>49</v>
      </c>
      <c r="J2024">
        <v>0</v>
      </c>
      <c r="K2024">
        <v>0</v>
      </c>
      <c r="M2024" t="s">
        <v>107</v>
      </c>
      <c r="N2024" t="s">
        <v>108</v>
      </c>
      <c r="O2024" t="s">
        <v>217</v>
      </c>
      <c r="P2024" t="s">
        <v>214</v>
      </c>
      <c r="Q2024">
        <v>1</v>
      </c>
      <c r="R2024">
        <v>1</v>
      </c>
      <c r="T2024">
        <v>0</v>
      </c>
      <c r="U2024">
        <v>0</v>
      </c>
      <c r="V2024">
        <v>0</v>
      </c>
      <c r="W2024" t="s">
        <v>9031</v>
      </c>
      <c r="X2024">
        <v>0</v>
      </c>
      <c r="AI2024">
        <v>0</v>
      </c>
      <c r="AJ2024">
        <v>0</v>
      </c>
      <c r="AK2024">
        <v>0</v>
      </c>
      <c r="AL2024">
        <v>0</v>
      </c>
      <c r="AM2024">
        <v>0</v>
      </c>
      <c r="AN2024">
        <v>0</v>
      </c>
      <c r="AO2024">
        <v>0</v>
      </c>
      <c r="AP2024">
        <v>0</v>
      </c>
      <c r="AQ2024">
        <v>0</v>
      </c>
      <c r="AR2024">
        <v>0</v>
      </c>
      <c r="AS2024">
        <v>0</v>
      </c>
      <c r="AT2024">
        <v>0</v>
      </c>
      <c r="AU2024">
        <v>0</v>
      </c>
      <c r="AV2024">
        <v>0</v>
      </c>
      <c r="AW2024">
        <v>0</v>
      </c>
      <c r="AX2024">
        <v>0</v>
      </c>
      <c r="AY2024">
        <v>0</v>
      </c>
      <c r="AZ2024">
        <v>0</v>
      </c>
      <c r="BA2024">
        <v>0</v>
      </c>
      <c r="BB2024">
        <v>0</v>
      </c>
      <c r="BC2024">
        <v>1</v>
      </c>
      <c r="BD2024">
        <v>0</v>
      </c>
      <c r="BE2024" t="s">
        <v>12580</v>
      </c>
    </row>
    <row r="2025" spans="1:78" x14ac:dyDescent="0.35">
      <c r="A2025">
        <v>2023</v>
      </c>
      <c r="B2025" t="s">
        <v>8437</v>
      </c>
      <c r="C2025" t="s">
        <v>36</v>
      </c>
      <c r="D2025" t="s">
        <v>202</v>
      </c>
      <c r="E2025">
        <v>2015</v>
      </c>
      <c r="F2025" s="66"/>
      <c r="H2025">
        <v>4</v>
      </c>
      <c r="I2025" t="s">
        <v>49</v>
      </c>
      <c r="J2025">
        <v>0</v>
      </c>
      <c r="K2025">
        <v>0</v>
      </c>
      <c r="M2025" t="s">
        <v>107</v>
      </c>
      <c r="N2025" t="s">
        <v>108</v>
      </c>
      <c r="O2025" t="s">
        <v>121</v>
      </c>
      <c r="P2025" t="s">
        <v>142</v>
      </c>
      <c r="Q2025">
        <v>1</v>
      </c>
      <c r="R2025">
        <v>4</v>
      </c>
      <c r="S2025" t="s">
        <v>140</v>
      </c>
      <c r="T2025">
        <v>5</v>
      </c>
      <c r="U2025">
        <v>78.400000000000006</v>
      </c>
      <c r="V2025">
        <v>19.600000000000001</v>
      </c>
      <c r="W2025" t="s">
        <v>140</v>
      </c>
      <c r="X2025">
        <v>45</v>
      </c>
      <c r="AI2025">
        <v>78.400000000000006</v>
      </c>
      <c r="AJ2025">
        <v>0</v>
      </c>
      <c r="AK2025">
        <v>0</v>
      </c>
      <c r="AL2025">
        <v>0</v>
      </c>
      <c r="AM2025">
        <v>1</v>
      </c>
      <c r="AN2025">
        <v>0</v>
      </c>
      <c r="AO2025">
        <v>0</v>
      </c>
      <c r="AP2025">
        <v>0</v>
      </c>
      <c r="AQ2025">
        <v>0</v>
      </c>
      <c r="AR2025">
        <v>0</v>
      </c>
      <c r="AS2025">
        <v>0</v>
      </c>
      <c r="AT2025">
        <v>0</v>
      </c>
      <c r="AU2025">
        <v>0</v>
      </c>
      <c r="AV2025">
        <v>1</v>
      </c>
      <c r="AW2025">
        <v>0</v>
      </c>
      <c r="AX2025">
        <v>0</v>
      </c>
      <c r="AY2025">
        <v>0</v>
      </c>
      <c r="AZ2025">
        <v>0</v>
      </c>
      <c r="BA2025">
        <v>2</v>
      </c>
      <c r="BB2025">
        <v>0</v>
      </c>
      <c r="BC2025">
        <v>0</v>
      </c>
      <c r="BD2025">
        <v>0</v>
      </c>
      <c r="BE2025" t="s">
        <v>13232</v>
      </c>
      <c r="BI2025" s="61">
        <v>745</v>
      </c>
      <c r="BR2025" s="61">
        <v>487</v>
      </c>
      <c r="BW2025" s="61">
        <v>1113</v>
      </c>
    </row>
    <row r="2026" spans="1:78" x14ac:dyDescent="0.35">
      <c r="A2026">
        <v>2024</v>
      </c>
      <c r="B2026" t="s">
        <v>8442</v>
      </c>
      <c r="C2026" t="s">
        <v>74</v>
      </c>
      <c r="D2026" t="s">
        <v>75</v>
      </c>
      <c r="E2026">
        <v>2012</v>
      </c>
      <c r="F2026" s="66"/>
      <c r="H2026">
        <v>7</v>
      </c>
      <c r="I2026" t="s">
        <v>49</v>
      </c>
      <c r="J2026">
        <v>0</v>
      </c>
      <c r="K2026">
        <v>0</v>
      </c>
      <c r="M2026" t="s">
        <v>40</v>
      </c>
      <c r="N2026" t="s">
        <v>231</v>
      </c>
      <c r="O2026" t="s">
        <v>521</v>
      </c>
      <c r="P2026" t="s">
        <v>8441</v>
      </c>
      <c r="Q2026">
        <v>1</v>
      </c>
      <c r="R2026">
        <v>3</v>
      </c>
      <c r="S2026" t="s">
        <v>161</v>
      </c>
      <c r="T2026">
        <v>3</v>
      </c>
      <c r="U2026">
        <v>50</v>
      </c>
      <c r="V2026">
        <v>16.666666666666671</v>
      </c>
      <c r="W2026" t="s">
        <v>161</v>
      </c>
      <c r="X2026">
        <v>24</v>
      </c>
      <c r="AI2026">
        <v>50</v>
      </c>
      <c r="AJ2026">
        <v>0</v>
      </c>
      <c r="AK2026">
        <v>0</v>
      </c>
      <c r="AL2026">
        <v>0</v>
      </c>
      <c r="AM2026">
        <v>0</v>
      </c>
      <c r="AN2026">
        <v>0</v>
      </c>
      <c r="AO2026">
        <v>0</v>
      </c>
      <c r="AP2026">
        <v>0</v>
      </c>
      <c r="AQ2026">
        <v>0</v>
      </c>
      <c r="AR2026">
        <v>0</v>
      </c>
      <c r="AS2026">
        <v>0</v>
      </c>
      <c r="AT2026">
        <v>0</v>
      </c>
      <c r="AU2026">
        <v>0</v>
      </c>
      <c r="AV2026">
        <v>0</v>
      </c>
      <c r="AW2026">
        <v>0</v>
      </c>
      <c r="AX2026">
        <v>0</v>
      </c>
      <c r="AY2026">
        <v>0</v>
      </c>
      <c r="AZ2026">
        <v>1</v>
      </c>
      <c r="BA2026">
        <v>0</v>
      </c>
      <c r="BB2026">
        <v>0</v>
      </c>
      <c r="BC2026">
        <v>0</v>
      </c>
      <c r="BD2026">
        <v>2</v>
      </c>
      <c r="BE2026" t="s">
        <v>13233</v>
      </c>
      <c r="BV2026" s="61">
        <v>366</v>
      </c>
      <c r="BZ2026" s="61">
        <v>1878</v>
      </c>
    </row>
    <row r="2027" spans="1:78" x14ac:dyDescent="0.35">
      <c r="A2027">
        <v>2025</v>
      </c>
      <c r="B2027" t="s">
        <v>8446</v>
      </c>
      <c r="C2027" t="s">
        <v>36</v>
      </c>
      <c r="D2027" t="s">
        <v>37</v>
      </c>
      <c r="E2027">
        <v>2016</v>
      </c>
      <c r="F2027" s="66"/>
      <c r="H2027">
        <v>3</v>
      </c>
      <c r="I2027" t="s">
        <v>49</v>
      </c>
      <c r="J2027">
        <v>0</v>
      </c>
      <c r="K2027">
        <v>0</v>
      </c>
      <c r="M2027" t="s">
        <v>40</v>
      </c>
      <c r="N2027" t="s">
        <v>353</v>
      </c>
      <c r="O2027" t="s">
        <v>708</v>
      </c>
      <c r="P2027" t="s">
        <v>2165</v>
      </c>
      <c r="Q2027">
        <v>1</v>
      </c>
      <c r="R2027">
        <v>1</v>
      </c>
      <c r="S2027" t="s">
        <v>131</v>
      </c>
      <c r="T2027">
        <v>2</v>
      </c>
      <c r="U2027">
        <v>4</v>
      </c>
      <c r="V2027">
        <v>4</v>
      </c>
      <c r="W2027" t="s">
        <v>131</v>
      </c>
      <c r="X2027">
        <v>4</v>
      </c>
      <c r="AI2027">
        <v>4</v>
      </c>
      <c r="AJ2027">
        <v>0</v>
      </c>
      <c r="AK2027">
        <v>0</v>
      </c>
      <c r="AL2027">
        <v>0</v>
      </c>
      <c r="AM2027">
        <v>0</v>
      </c>
      <c r="AN2027">
        <v>0</v>
      </c>
      <c r="AO2027">
        <v>0</v>
      </c>
      <c r="AP2027">
        <v>0</v>
      </c>
      <c r="AQ2027">
        <v>0</v>
      </c>
      <c r="AR2027">
        <v>0</v>
      </c>
      <c r="AS2027">
        <v>0</v>
      </c>
      <c r="AT2027">
        <v>0</v>
      </c>
      <c r="AU2027">
        <v>0</v>
      </c>
      <c r="AV2027">
        <v>0</v>
      </c>
      <c r="AW2027">
        <v>0</v>
      </c>
      <c r="AX2027">
        <v>0</v>
      </c>
      <c r="AY2027">
        <v>0</v>
      </c>
      <c r="AZ2027">
        <v>1</v>
      </c>
      <c r="BA2027">
        <v>0</v>
      </c>
      <c r="BB2027">
        <v>0</v>
      </c>
      <c r="BC2027">
        <v>0</v>
      </c>
      <c r="BD2027">
        <v>0</v>
      </c>
      <c r="BE2027" t="s">
        <v>12585</v>
      </c>
      <c r="BV2027" s="61">
        <v>563</v>
      </c>
    </row>
    <row r="2028" spans="1:78" x14ac:dyDescent="0.35">
      <c r="A2028">
        <v>2026</v>
      </c>
      <c r="B2028" t="s">
        <v>8450</v>
      </c>
      <c r="C2028" t="s">
        <v>63</v>
      </c>
      <c r="D2028" t="s">
        <v>64</v>
      </c>
      <c r="E2028">
        <v>2011</v>
      </c>
      <c r="F2028" s="66"/>
      <c r="H2028">
        <v>8</v>
      </c>
      <c r="I2028" t="s">
        <v>49</v>
      </c>
      <c r="J2028">
        <v>0</v>
      </c>
      <c r="K2028">
        <v>0</v>
      </c>
      <c r="M2028" t="s">
        <v>40</v>
      </c>
      <c r="N2028" t="s">
        <v>41</v>
      </c>
      <c r="O2028" t="s">
        <v>38</v>
      </c>
      <c r="P2028" t="s">
        <v>38</v>
      </c>
      <c r="Q2028">
        <v>1</v>
      </c>
      <c r="R2028">
        <v>1</v>
      </c>
      <c r="S2028" t="s">
        <v>161</v>
      </c>
      <c r="T2028">
        <v>0</v>
      </c>
      <c r="U2028">
        <v>4</v>
      </c>
      <c r="V2028">
        <v>4</v>
      </c>
      <c r="W2028" t="s">
        <v>161</v>
      </c>
      <c r="X2028">
        <v>4</v>
      </c>
      <c r="AI2028">
        <v>4</v>
      </c>
      <c r="AJ2028">
        <v>0</v>
      </c>
      <c r="AK2028">
        <v>0</v>
      </c>
      <c r="AL2028">
        <v>0</v>
      </c>
      <c r="AM2028">
        <v>0</v>
      </c>
      <c r="AN2028">
        <v>0</v>
      </c>
      <c r="AO2028">
        <v>0</v>
      </c>
      <c r="AP2028">
        <v>0</v>
      </c>
      <c r="AQ2028">
        <v>0</v>
      </c>
      <c r="AR2028">
        <v>0</v>
      </c>
      <c r="AS2028">
        <v>0</v>
      </c>
      <c r="AT2028">
        <v>0</v>
      </c>
      <c r="AU2028">
        <v>0</v>
      </c>
      <c r="AV2028">
        <v>0</v>
      </c>
      <c r="AW2028">
        <v>0</v>
      </c>
      <c r="AX2028">
        <v>0</v>
      </c>
      <c r="AY2028">
        <v>0</v>
      </c>
      <c r="AZ2028">
        <v>0</v>
      </c>
      <c r="BA2028">
        <v>0</v>
      </c>
      <c r="BB2028">
        <v>0</v>
      </c>
      <c r="BC2028">
        <v>0</v>
      </c>
      <c r="BD2028">
        <v>1</v>
      </c>
      <c r="BE2028" t="s">
        <v>12588</v>
      </c>
      <c r="BZ2028" s="61">
        <v>1259</v>
      </c>
    </row>
    <row r="2029" spans="1:78" x14ac:dyDescent="0.35">
      <c r="A2029">
        <v>2027</v>
      </c>
      <c r="B2029" t="s">
        <v>8453</v>
      </c>
      <c r="C2029" t="s">
        <v>84</v>
      </c>
      <c r="D2029" t="s">
        <v>85</v>
      </c>
      <c r="E2029">
        <v>2014</v>
      </c>
      <c r="F2029" s="66"/>
      <c r="H2029">
        <v>5</v>
      </c>
      <c r="I2029" t="s">
        <v>49</v>
      </c>
      <c r="J2029">
        <v>0</v>
      </c>
      <c r="K2029">
        <v>0</v>
      </c>
      <c r="M2029" t="s">
        <v>107</v>
      </c>
      <c r="N2029" t="s">
        <v>108</v>
      </c>
      <c r="O2029" t="s">
        <v>121</v>
      </c>
      <c r="P2029" t="s">
        <v>142</v>
      </c>
      <c r="Q2029">
        <v>1</v>
      </c>
      <c r="R2029">
        <v>7</v>
      </c>
      <c r="T2029">
        <v>21</v>
      </c>
      <c r="U2029">
        <v>69.25</v>
      </c>
      <c r="V2029">
        <v>9.8928571428571423</v>
      </c>
      <c r="W2029" t="s">
        <v>9212</v>
      </c>
      <c r="X2029">
        <v>25</v>
      </c>
      <c r="AI2029">
        <v>69.25</v>
      </c>
      <c r="AJ2029">
        <v>0</v>
      </c>
      <c r="AK2029">
        <v>1</v>
      </c>
      <c r="AL2029">
        <v>1</v>
      </c>
      <c r="AM2029">
        <v>0</v>
      </c>
      <c r="AN2029">
        <v>0</v>
      </c>
      <c r="AO2029">
        <v>0</v>
      </c>
      <c r="AP2029">
        <v>0</v>
      </c>
      <c r="AQ2029">
        <v>0</v>
      </c>
      <c r="AR2029">
        <v>0</v>
      </c>
      <c r="AS2029">
        <v>0</v>
      </c>
      <c r="AT2029">
        <v>0</v>
      </c>
      <c r="AU2029">
        <v>0</v>
      </c>
      <c r="AV2029">
        <v>0</v>
      </c>
      <c r="AW2029">
        <v>0</v>
      </c>
      <c r="AX2029">
        <v>0</v>
      </c>
      <c r="AY2029">
        <v>1</v>
      </c>
      <c r="AZ2029">
        <v>2</v>
      </c>
      <c r="BA2029">
        <v>1</v>
      </c>
      <c r="BB2029">
        <v>0</v>
      </c>
      <c r="BC2029">
        <v>0</v>
      </c>
      <c r="BD2029">
        <v>1</v>
      </c>
      <c r="BE2029" t="s">
        <v>13234</v>
      </c>
      <c r="BG2029" s="61">
        <v>181</v>
      </c>
      <c r="BH2029" s="61">
        <v>1729</v>
      </c>
      <c r="BU2029" s="61">
        <v>483</v>
      </c>
      <c r="BV2029" s="61">
        <v>685</v>
      </c>
      <c r="BW2029" s="61">
        <v>1162</v>
      </c>
      <c r="BZ2029" s="61">
        <v>1410</v>
      </c>
    </row>
    <row r="2030" spans="1:78" x14ac:dyDescent="0.35">
      <c r="A2030">
        <v>2028</v>
      </c>
      <c r="B2030" t="s">
        <v>8457</v>
      </c>
      <c r="C2030" t="s">
        <v>84</v>
      </c>
      <c r="D2030" t="s">
        <v>85</v>
      </c>
      <c r="E2030">
        <v>2017</v>
      </c>
      <c r="F2030" s="66"/>
      <c r="H2030">
        <v>2</v>
      </c>
      <c r="I2030" t="s">
        <v>49</v>
      </c>
      <c r="J2030">
        <v>0</v>
      </c>
      <c r="K2030">
        <v>0</v>
      </c>
      <c r="M2030" t="s">
        <v>54</v>
      </c>
      <c r="N2030" t="s">
        <v>55</v>
      </c>
      <c r="O2030" t="s">
        <v>162</v>
      </c>
      <c r="P2030" t="s">
        <v>157</v>
      </c>
      <c r="Q2030">
        <v>1</v>
      </c>
      <c r="R2030">
        <v>1</v>
      </c>
      <c r="S2030" t="s">
        <v>161</v>
      </c>
      <c r="T2030">
        <v>0</v>
      </c>
      <c r="U2030">
        <v>12</v>
      </c>
      <c r="V2030">
        <v>12</v>
      </c>
      <c r="W2030" t="s">
        <v>161</v>
      </c>
      <c r="X2030">
        <v>12</v>
      </c>
      <c r="AI2030">
        <v>12</v>
      </c>
      <c r="AJ2030">
        <v>0</v>
      </c>
      <c r="AK2030">
        <v>0</v>
      </c>
      <c r="AL2030">
        <v>0</v>
      </c>
      <c r="AM2030">
        <v>0</v>
      </c>
      <c r="AN2030">
        <v>0</v>
      </c>
      <c r="AO2030">
        <v>0</v>
      </c>
      <c r="AP2030">
        <v>0</v>
      </c>
      <c r="AQ2030">
        <v>0</v>
      </c>
      <c r="AR2030">
        <v>0</v>
      </c>
      <c r="AS2030">
        <v>0</v>
      </c>
      <c r="AT2030">
        <v>0</v>
      </c>
      <c r="AU2030">
        <v>0</v>
      </c>
      <c r="AV2030">
        <v>0</v>
      </c>
      <c r="AW2030">
        <v>0</v>
      </c>
      <c r="AX2030">
        <v>0</v>
      </c>
      <c r="AY2030">
        <v>0</v>
      </c>
      <c r="AZ2030">
        <v>0</v>
      </c>
      <c r="BA2030">
        <v>0</v>
      </c>
      <c r="BB2030">
        <v>0</v>
      </c>
      <c r="BC2030">
        <v>0</v>
      </c>
      <c r="BD2030">
        <v>1</v>
      </c>
      <c r="BE2030" t="s">
        <v>12588</v>
      </c>
      <c r="BZ2030" s="61">
        <v>311</v>
      </c>
    </row>
    <row r="2031" spans="1:78" x14ac:dyDescent="0.35">
      <c r="A2031">
        <v>2029</v>
      </c>
      <c r="B2031" t="s">
        <v>8460</v>
      </c>
      <c r="C2031" t="s">
        <v>84</v>
      </c>
      <c r="D2031" t="s">
        <v>95</v>
      </c>
      <c r="E2031">
        <v>2014</v>
      </c>
      <c r="F2031" s="66"/>
      <c r="H2031">
        <v>5</v>
      </c>
      <c r="I2031" t="s">
        <v>49</v>
      </c>
      <c r="J2031">
        <v>0</v>
      </c>
      <c r="K2031">
        <v>0</v>
      </c>
      <c r="M2031" t="s">
        <v>54</v>
      </c>
      <c r="N2031" t="s">
        <v>55</v>
      </c>
      <c r="O2031" t="s">
        <v>162</v>
      </c>
      <c r="P2031" t="s">
        <v>157</v>
      </c>
      <c r="Q2031">
        <v>1</v>
      </c>
      <c r="R2031">
        <v>5</v>
      </c>
      <c r="S2031" t="s">
        <v>140</v>
      </c>
      <c r="T2031">
        <v>7</v>
      </c>
      <c r="U2031">
        <v>39.915737999999997</v>
      </c>
      <c r="V2031">
        <v>7.9831475999999997</v>
      </c>
      <c r="W2031" t="s">
        <v>140</v>
      </c>
      <c r="X2031">
        <v>22.5</v>
      </c>
      <c r="AI2031">
        <v>39.915737999999997</v>
      </c>
      <c r="AJ2031">
        <v>0</v>
      </c>
      <c r="AK2031">
        <v>0</v>
      </c>
      <c r="AL2031">
        <v>0</v>
      </c>
      <c r="AM2031">
        <v>0</v>
      </c>
      <c r="AN2031">
        <v>0</v>
      </c>
      <c r="AO2031">
        <v>0</v>
      </c>
      <c r="AP2031">
        <v>0</v>
      </c>
      <c r="AQ2031">
        <v>0</v>
      </c>
      <c r="AR2031">
        <v>0</v>
      </c>
      <c r="AS2031">
        <v>0</v>
      </c>
      <c r="AT2031">
        <v>0</v>
      </c>
      <c r="AU2031">
        <v>0</v>
      </c>
      <c r="AV2031">
        <v>0</v>
      </c>
      <c r="AW2031">
        <v>0</v>
      </c>
      <c r="AX2031">
        <v>0</v>
      </c>
      <c r="AY2031">
        <v>2</v>
      </c>
      <c r="AZ2031">
        <v>2</v>
      </c>
      <c r="BA2031">
        <v>1</v>
      </c>
      <c r="BB2031">
        <v>0</v>
      </c>
      <c r="BC2031">
        <v>0</v>
      </c>
      <c r="BD2031">
        <v>0</v>
      </c>
      <c r="BE2031" t="s">
        <v>13146</v>
      </c>
      <c r="BU2031" s="61">
        <v>364</v>
      </c>
      <c r="BV2031" s="61">
        <v>629</v>
      </c>
      <c r="BW2031" s="61">
        <v>971</v>
      </c>
    </row>
    <row r="2032" spans="1:78" x14ac:dyDescent="0.35">
      <c r="A2032">
        <v>2030</v>
      </c>
      <c r="B2032" t="s">
        <v>8464</v>
      </c>
      <c r="C2032" t="s">
        <v>36</v>
      </c>
      <c r="D2032" t="s">
        <v>52</v>
      </c>
      <c r="E2032">
        <v>2015</v>
      </c>
      <c r="F2032" s="66"/>
      <c r="H2032">
        <v>4</v>
      </c>
      <c r="I2032" t="s">
        <v>49</v>
      </c>
      <c r="J2032">
        <v>0</v>
      </c>
      <c r="K2032">
        <v>0</v>
      </c>
      <c r="M2032" t="s">
        <v>107</v>
      </c>
      <c r="N2032" t="s">
        <v>108</v>
      </c>
      <c r="O2032" t="s">
        <v>1584</v>
      </c>
      <c r="P2032" t="s">
        <v>7041</v>
      </c>
      <c r="Q2032">
        <v>1</v>
      </c>
      <c r="R2032">
        <v>4</v>
      </c>
      <c r="S2032" t="s">
        <v>71</v>
      </c>
      <c r="T2032">
        <v>9</v>
      </c>
      <c r="U2032">
        <v>9.4</v>
      </c>
      <c r="V2032">
        <v>2.35</v>
      </c>
      <c r="W2032" t="s">
        <v>71</v>
      </c>
      <c r="X2032">
        <v>7.4</v>
      </c>
      <c r="AI2032">
        <v>9.4</v>
      </c>
      <c r="AJ2032">
        <v>0</v>
      </c>
      <c r="AK2032">
        <v>0</v>
      </c>
      <c r="AL2032">
        <v>0</v>
      </c>
      <c r="AM2032">
        <v>0</v>
      </c>
      <c r="AN2032">
        <v>0</v>
      </c>
      <c r="AO2032">
        <v>0</v>
      </c>
      <c r="AP2032">
        <v>0</v>
      </c>
      <c r="AQ2032">
        <v>0</v>
      </c>
      <c r="AR2032">
        <v>0</v>
      </c>
      <c r="AS2032">
        <v>0</v>
      </c>
      <c r="AT2032">
        <v>0</v>
      </c>
      <c r="AU2032">
        <v>0</v>
      </c>
      <c r="AV2032">
        <v>0</v>
      </c>
      <c r="AW2032">
        <v>0</v>
      </c>
      <c r="AX2032">
        <v>0</v>
      </c>
      <c r="AY2032">
        <v>4</v>
      </c>
      <c r="AZ2032">
        <v>0</v>
      </c>
      <c r="BA2032">
        <v>0</v>
      </c>
      <c r="BB2032">
        <v>0</v>
      </c>
      <c r="BC2032">
        <v>0</v>
      </c>
      <c r="BD2032">
        <v>0</v>
      </c>
      <c r="BE2032" t="s">
        <v>12658</v>
      </c>
      <c r="BU2032" s="61">
        <v>984</v>
      </c>
    </row>
    <row r="2033" spans="1:78" x14ac:dyDescent="0.35">
      <c r="A2033">
        <v>2031</v>
      </c>
      <c r="B2033" t="s">
        <v>8468</v>
      </c>
      <c r="C2033" t="s">
        <v>74</v>
      </c>
      <c r="D2033" t="s">
        <v>147</v>
      </c>
      <c r="E2033">
        <v>2011</v>
      </c>
      <c r="F2033" s="66"/>
      <c r="H2033">
        <v>8</v>
      </c>
      <c r="I2033" t="s">
        <v>49</v>
      </c>
      <c r="J2033">
        <v>0</v>
      </c>
      <c r="K2033">
        <v>1</v>
      </c>
      <c r="M2033" t="s">
        <v>107</v>
      </c>
      <c r="N2033" t="s">
        <v>730</v>
      </c>
      <c r="O2033" t="s">
        <v>733</v>
      </c>
      <c r="P2033" t="s">
        <v>728</v>
      </c>
      <c r="Q2033">
        <v>1</v>
      </c>
      <c r="R2033">
        <v>4</v>
      </c>
      <c r="S2033" t="s">
        <v>91</v>
      </c>
      <c r="T2033">
        <v>4</v>
      </c>
      <c r="U2033">
        <v>120.032004</v>
      </c>
      <c r="V2033">
        <v>30.008001</v>
      </c>
      <c r="W2033" t="s">
        <v>9037</v>
      </c>
      <c r="X2033">
        <v>87.032004000000001</v>
      </c>
      <c r="AI2033">
        <v>120.032004</v>
      </c>
      <c r="AJ2033">
        <v>0</v>
      </c>
      <c r="AK2033">
        <v>0</v>
      </c>
      <c r="AL2033">
        <v>0</v>
      </c>
      <c r="AM2033">
        <v>0</v>
      </c>
      <c r="AN2033">
        <v>0</v>
      </c>
      <c r="AO2033">
        <v>0</v>
      </c>
      <c r="AP2033">
        <v>0</v>
      </c>
      <c r="AQ2033">
        <v>1</v>
      </c>
      <c r="AR2033">
        <v>0</v>
      </c>
      <c r="AS2033">
        <v>0</v>
      </c>
      <c r="AT2033">
        <v>0</v>
      </c>
      <c r="AU2033">
        <v>0</v>
      </c>
      <c r="AV2033">
        <v>0</v>
      </c>
      <c r="AW2033">
        <v>0</v>
      </c>
      <c r="AX2033">
        <v>0</v>
      </c>
      <c r="AY2033">
        <v>0</v>
      </c>
      <c r="AZ2033">
        <v>0</v>
      </c>
      <c r="BA2033">
        <v>1</v>
      </c>
      <c r="BB2033">
        <v>1</v>
      </c>
      <c r="BC2033">
        <v>0</v>
      </c>
      <c r="BD2033">
        <v>1</v>
      </c>
      <c r="BE2033" t="s">
        <v>13235</v>
      </c>
      <c r="BM2033" s="61">
        <v>2930</v>
      </c>
      <c r="BW2033" s="61">
        <v>1039</v>
      </c>
      <c r="BX2033" s="61">
        <v>2033</v>
      </c>
      <c r="BZ2033" s="61">
        <v>667</v>
      </c>
    </row>
    <row r="2034" spans="1:78" x14ac:dyDescent="0.35">
      <c r="A2034">
        <v>2032</v>
      </c>
      <c r="B2034" t="s">
        <v>8472</v>
      </c>
      <c r="C2034" t="s">
        <v>84</v>
      </c>
      <c r="D2034" t="s">
        <v>95</v>
      </c>
      <c r="E2034">
        <v>2009</v>
      </c>
      <c r="F2034" s="66"/>
      <c r="H2034">
        <v>10</v>
      </c>
      <c r="I2034" t="s">
        <v>49</v>
      </c>
      <c r="J2034">
        <v>0</v>
      </c>
      <c r="K2034">
        <v>0</v>
      </c>
      <c r="M2034" t="s">
        <v>615</v>
      </c>
      <c r="N2034" t="s">
        <v>3783</v>
      </c>
      <c r="O2034" t="s">
        <v>3781</v>
      </c>
      <c r="P2034" t="s">
        <v>3781</v>
      </c>
      <c r="Q2034">
        <v>1</v>
      </c>
      <c r="R2034">
        <v>6</v>
      </c>
      <c r="S2034" t="s">
        <v>91</v>
      </c>
      <c r="T2034">
        <v>5</v>
      </c>
      <c r="U2034">
        <v>46.453054999999999</v>
      </c>
      <c r="V2034">
        <v>7.7421758333333326</v>
      </c>
      <c r="W2034" t="s">
        <v>140</v>
      </c>
      <c r="X2034">
        <v>20</v>
      </c>
      <c r="AI2034">
        <v>46.453054999999999</v>
      </c>
      <c r="AJ2034">
        <v>0</v>
      </c>
      <c r="AK2034">
        <v>0</v>
      </c>
      <c r="AL2034">
        <v>0</v>
      </c>
      <c r="AM2034">
        <v>0</v>
      </c>
      <c r="AN2034">
        <v>0</v>
      </c>
      <c r="AO2034">
        <v>0</v>
      </c>
      <c r="AP2034">
        <v>0</v>
      </c>
      <c r="AQ2034">
        <v>1</v>
      </c>
      <c r="AR2034">
        <v>0</v>
      </c>
      <c r="AS2034">
        <v>0</v>
      </c>
      <c r="AT2034">
        <v>0</v>
      </c>
      <c r="AU2034">
        <v>0</v>
      </c>
      <c r="AV2034">
        <v>0</v>
      </c>
      <c r="AW2034">
        <v>0</v>
      </c>
      <c r="AX2034">
        <v>0</v>
      </c>
      <c r="AY2034">
        <v>1</v>
      </c>
      <c r="AZ2034">
        <v>1</v>
      </c>
      <c r="BA2034">
        <v>1</v>
      </c>
      <c r="BB2034">
        <v>1</v>
      </c>
      <c r="BC2034">
        <v>0</v>
      </c>
      <c r="BD2034">
        <v>1</v>
      </c>
      <c r="BE2034" t="s">
        <v>13236</v>
      </c>
      <c r="BM2034" s="61">
        <v>2912</v>
      </c>
      <c r="BU2034" s="61">
        <v>953</v>
      </c>
      <c r="BV2034" s="61">
        <v>1237</v>
      </c>
      <c r="BW2034" s="61">
        <v>1909</v>
      </c>
      <c r="BX2034" s="61">
        <v>2402</v>
      </c>
      <c r="BZ2034" s="61">
        <v>1595</v>
      </c>
    </row>
    <row r="2035" spans="1:78" x14ac:dyDescent="0.35">
      <c r="A2035">
        <v>2033</v>
      </c>
      <c r="B2035" t="s">
        <v>8477</v>
      </c>
      <c r="C2035" t="s">
        <v>36</v>
      </c>
      <c r="D2035" t="s">
        <v>52</v>
      </c>
      <c r="E2035">
        <v>2015</v>
      </c>
      <c r="F2035" s="66"/>
      <c r="H2035">
        <v>4</v>
      </c>
      <c r="I2035" t="s">
        <v>49</v>
      </c>
      <c r="J2035">
        <v>0</v>
      </c>
      <c r="K2035">
        <v>0</v>
      </c>
      <c r="M2035" t="s">
        <v>107</v>
      </c>
      <c r="N2035" t="s">
        <v>8478</v>
      </c>
      <c r="O2035" t="s">
        <v>8478</v>
      </c>
      <c r="P2035" t="s">
        <v>8476</v>
      </c>
      <c r="Q2035">
        <v>1</v>
      </c>
      <c r="R2035">
        <v>1</v>
      </c>
      <c r="S2035" t="s">
        <v>71</v>
      </c>
      <c r="T2035">
        <v>0</v>
      </c>
      <c r="U2035">
        <v>0.75</v>
      </c>
      <c r="V2035">
        <v>0.75</v>
      </c>
      <c r="W2035" t="s">
        <v>71</v>
      </c>
      <c r="X2035">
        <v>0.75</v>
      </c>
      <c r="AI2035">
        <v>0.75</v>
      </c>
      <c r="AJ2035">
        <v>0</v>
      </c>
      <c r="AK2035">
        <v>0</v>
      </c>
      <c r="AL2035">
        <v>0</v>
      </c>
      <c r="AM2035">
        <v>0</v>
      </c>
      <c r="AN2035">
        <v>0</v>
      </c>
      <c r="AO2035">
        <v>0</v>
      </c>
      <c r="AP2035">
        <v>0</v>
      </c>
      <c r="AQ2035">
        <v>0</v>
      </c>
      <c r="AR2035">
        <v>0</v>
      </c>
      <c r="AS2035">
        <v>0</v>
      </c>
      <c r="AT2035">
        <v>0</v>
      </c>
      <c r="AU2035">
        <v>0</v>
      </c>
      <c r="AV2035">
        <v>0</v>
      </c>
      <c r="AW2035">
        <v>0</v>
      </c>
      <c r="AX2035">
        <v>0</v>
      </c>
      <c r="AY2035">
        <v>1</v>
      </c>
      <c r="AZ2035">
        <v>0</v>
      </c>
      <c r="BA2035">
        <v>0</v>
      </c>
      <c r="BB2035">
        <v>0</v>
      </c>
      <c r="BC2035">
        <v>0</v>
      </c>
      <c r="BD2035">
        <v>0</v>
      </c>
      <c r="BE2035" t="s">
        <v>12579</v>
      </c>
      <c r="BU2035" s="61">
        <v>373</v>
      </c>
    </row>
    <row r="2036" spans="1:78" x14ac:dyDescent="0.35">
      <c r="A2036">
        <v>2034</v>
      </c>
      <c r="B2036" t="s">
        <v>8482</v>
      </c>
      <c r="C2036" t="s">
        <v>84</v>
      </c>
      <c r="D2036" t="s">
        <v>341</v>
      </c>
      <c r="E2036">
        <v>2009</v>
      </c>
      <c r="F2036" s="66"/>
      <c r="H2036">
        <v>3</v>
      </c>
      <c r="I2036" t="s">
        <v>113</v>
      </c>
      <c r="J2036">
        <v>0</v>
      </c>
      <c r="K2036">
        <v>0</v>
      </c>
      <c r="M2036" t="s">
        <v>107</v>
      </c>
      <c r="N2036" t="s">
        <v>108</v>
      </c>
      <c r="O2036" t="s">
        <v>152</v>
      </c>
      <c r="P2036" t="s">
        <v>148</v>
      </c>
      <c r="Q2036">
        <v>2</v>
      </c>
      <c r="R2036">
        <v>3</v>
      </c>
      <c r="S2036" t="s">
        <v>131</v>
      </c>
      <c r="T2036">
        <v>7</v>
      </c>
      <c r="U2036">
        <v>1.3</v>
      </c>
      <c r="V2036">
        <v>0.43333333333333329</v>
      </c>
      <c r="W2036" t="s">
        <v>71</v>
      </c>
      <c r="X2036">
        <v>1.2</v>
      </c>
      <c r="Y2036">
        <v>41137</v>
      </c>
      <c r="Z2036">
        <v>2012</v>
      </c>
      <c r="AA2036">
        <v>26.2</v>
      </c>
      <c r="AB2036">
        <v>26.2</v>
      </c>
      <c r="AC2036" t="s">
        <v>1288</v>
      </c>
      <c r="AI2036">
        <v>0.65</v>
      </c>
      <c r="AJ2036">
        <v>0</v>
      </c>
      <c r="AK2036">
        <v>0</v>
      </c>
      <c r="AL2036">
        <v>0</v>
      </c>
      <c r="AM2036">
        <v>1</v>
      </c>
      <c r="AN2036">
        <v>0</v>
      </c>
      <c r="AO2036">
        <v>0</v>
      </c>
      <c r="AP2036">
        <v>0</v>
      </c>
      <c r="AQ2036">
        <v>0</v>
      </c>
      <c r="AR2036">
        <v>0</v>
      </c>
      <c r="AS2036">
        <v>0</v>
      </c>
      <c r="AT2036">
        <v>0</v>
      </c>
      <c r="AU2036">
        <v>0</v>
      </c>
      <c r="AV2036">
        <v>0</v>
      </c>
      <c r="AW2036">
        <v>0</v>
      </c>
      <c r="AX2036">
        <v>0</v>
      </c>
      <c r="AY2036">
        <v>1</v>
      </c>
      <c r="AZ2036">
        <v>1</v>
      </c>
      <c r="BA2036">
        <v>0</v>
      </c>
      <c r="BB2036">
        <v>0</v>
      </c>
      <c r="BC2036">
        <v>0</v>
      </c>
      <c r="BD2036">
        <v>0</v>
      </c>
      <c r="BE2036" t="s">
        <v>13225</v>
      </c>
      <c r="BI2036" s="61">
        <v>347</v>
      </c>
      <c r="BU2036" s="61">
        <v>491</v>
      </c>
      <c r="BV2036" s="61">
        <v>942</v>
      </c>
    </row>
    <row r="2037" spans="1:78" x14ac:dyDescent="0.35">
      <c r="A2037">
        <v>2035</v>
      </c>
      <c r="B2037" t="s">
        <v>8487</v>
      </c>
      <c r="C2037" t="s">
        <v>63</v>
      </c>
      <c r="D2037" t="s">
        <v>64</v>
      </c>
      <c r="E2037">
        <v>2013</v>
      </c>
      <c r="F2037" s="66"/>
      <c r="H2037">
        <v>5</v>
      </c>
      <c r="I2037" t="s">
        <v>113</v>
      </c>
      <c r="J2037">
        <v>0</v>
      </c>
      <c r="K2037">
        <v>0</v>
      </c>
      <c r="M2037" t="s">
        <v>107</v>
      </c>
      <c r="N2037" t="s">
        <v>108</v>
      </c>
      <c r="O2037" t="s">
        <v>121</v>
      </c>
      <c r="P2037" t="s">
        <v>524</v>
      </c>
      <c r="Q2037">
        <v>3</v>
      </c>
      <c r="R2037">
        <v>1</v>
      </c>
      <c r="S2037" t="s">
        <v>71</v>
      </c>
      <c r="T2037">
        <v>1</v>
      </c>
      <c r="U2037">
        <v>0</v>
      </c>
      <c r="V2037">
        <v>0</v>
      </c>
      <c r="W2037" t="s">
        <v>71</v>
      </c>
      <c r="X2037">
        <v>0</v>
      </c>
      <c r="Y2037">
        <v>43257</v>
      </c>
      <c r="Z2037">
        <v>2018</v>
      </c>
      <c r="AC2037" t="s">
        <v>8486</v>
      </c>
      <c r="AI2037">
        <v>0</v>
      </c>
      <c r="AJ2037">
        <v>0</v>
      </c>
      <c r="AK2037">
        <v>0</v>
      </c>
      <c r="AL2037">
        <v>0</v>
      </c>
      <c r="AM2037">
        <v>0</v>
      </c>
      <c r="AN2037">
        <v>0</v>
      </c>
      <c r="AO2037">
        <v>0</v>
      </c>
      <c r="AP2037">
        <v>0</v>
      </c>
      <c r="AQ2037">
        <v>0</v>
      </c>
      <c r="AR2037">
        <v>0</v>
      </c>
      <c r="AS2037">
        <v>0</v>
      </c>
      <c r="AT2037">
        <v>0</v>
      </c>
      <c r="AU2037">
        <v>0</v>
      </c>
      <c r="AV2037">
        <v>0</v>
      </c>
      <c r="AW2037">
        <v>0</v>
      </c>
      <c r="AX2037">
        <v>0</v>
      </c>
      <c r="AY2037">
        <v>1</v>
      </c>
      <c r="AZ2037">
        <v>0</v>
      </c>
      <c r="BA2037">
        <v>0</v>
      </c>
      <c r="BB2037">
        <v>0</v>
      </c>
      <c r="BC2037">
        <v>0</v>
      </c>
      <c r="BD2037">
        <v>0</v>
      </c>
      <c r="BE2037" t="s">
        <v>12579</v>
      </c>
      <c r="BU2037" s="61">
        <v>365</v>
      </c>
    </row>
    <row r="2038" spans="1:78" x14ac:dyDescent="0.35">
      <c r="A2038">
        <v>2036</v>
      </c>
      <c r="B2038" t="s">
        <v>8492</v>
      </c>
      <c r="C2038" t="s">
        <v>84</v>
      </c>
      <c r="D2038" t="s">
        <v>116</v>
      </c>
      <c r="E2038">
        <v>2003</v>
      </c>
      <c r="F2038" s="66"/>
      <c r="H2038">
        <v>16</v>
      </c>
      <c r="I2038" t="s">
        <v>49</v>
      </c>
      <c r="J2038">
        <v>0</v>
      </c>
      <c r="K2038">
        <v>0</v>
      </c>
      <c r="M2038" t="s">
        <v>107</v>
      </c>
      <c r="N2038" t="s">
        <v>730</v>
      </c>
      <c r="O2038" t="s">
        <v>8495</v>
      </c>
      <c r="P2038" t="s">
        <v>8491</v>
      </c>
      <c r="Q2038">
        <v>1</v>
      </c>
      <c r="R2038">
        <v>2</v>
      </c>
      <c r="S2038" t="s">
        <v>184</v>
      </c>
      <c r="T2038">
        <v>1</v>
      </c>
      <c r="U2038">
        <v>65.5</v>
      </c>
      <c r="V2038">
        <v>32.75</v>
      </c>
      <c r="W2038" t="s">
        <v>9033</v>
      </c>
      <c r="X2038">
        <v>60</v>
      </c>
      <c r="AI2038">
        <v>65.5</v>
      </c>
      <c r="AJ2038">
        <v>0</v>
      </c>
      <c r="AK2038">
        <v>0</v>
      </c>
      <c r="AL2038">
        <v>0</v>
      </c>
      <c r="AM2038">
        <v>0</v>
      </c>
      <c r="AN2038">
        <v>0</v>
      </c>
      <c r="AO2038">
        <v>0</v>
      </c>
      <c r="AP2038">
        <v>0</v>
      </c>
      <c r="AQ2038">
        <v>0</v>
      </c>
      <c r="AR2038">
        <v>0</v>
      </c>
      <c r="AS2038">
        <v>0</v>
      </c>
      <c r="AT2038">
        <v>0</v>
      </c>
      <c r="AU2038">
        <v>0</v>
      </c>
      <c r="AV2038">
        <v>1</v>
      </c>
      <c r="AW2038">
        <v>0</v>
      </c>
      <c r="AX2038">
        <v>0</v>
      </c>
      <c r="AY2038">
        <v>0</v>
      </c>
      <c r="AZ2038">
        <v>0</v>
      </c>
      <c r="BA2038">
        <v>0</v>
      </c>
      <c r="BB2038">
        <v>0</v>
      </c>
      <c r="BC2038">
        <v>0</v>
      </c>
      <c r="BD2038">
        <v>1</v>
      </c>
      <c r="BE2038" t="s">
        <v>12748</v>
      </c>
      <c r="BR2038" s="61">
        <v>4152</v>
      </c>
      <c r="BZ2038" s="61">
        <v>2448</v>
      </c>
    </row>
    <row r="2039" spans="1:78" x14ac:dyDescent="0.35">
      <c r="A2039">
        <v>2037</v>
      </c>
      <c r="B2039" t="s">
        <v>8497</v>
      </c>
      <c r="C2039" t="s">
        <v>36</v>
      </c>
      <c r="D2039" t="s">
        <v>37</v>
      </c>
      <c r="E2039" t="s">
        <v>47</v>
      </c>
      <c r="F2039" s="66"/>
      <c r="I2039" t="s">
        <v>49</v>
      </c>
      <c r="J2039">
        <v>0</v>
      </c>
      <c r="K2039">
        <v>0</v>
      </c>
      <c r="M2039" t="s">
        <v>107</v>
      </c>
      <c r="N2039" t="s">
        <v>108</v>
      </c>
      <c r="O2039" t="s">
        <v>217</v>
      </c>
      <c r="P2039" t="s">
        <v>214</v>
      </c>
      <c r="Q2039">
        <v>1</v>
      </c>
      <c r="R2039">
        <v>1</v>
      </c>
      <c r="T2039">
        <v>0</v>
      </c>
      <c r="U2039">
        <v>0</v>
      </c>
      <c r="V2039">
        <v>0</v>
      </c>
      <c r="W2039" t="s">
        <v>9031</v>
      </c>
      <c r="X2039">
        <v>0</v>
      </c>
      <c r="AI2039">
        <v>0</v>
      </c>
      <c r="AJ2039">
        <v>0</v>
      </c>
      <c r="AK2039">
        <v>0</v>
      </c>
      <c r="AL2039">
        <v>0</v>
      </c>
      <c r="AM2039">
        <v>0</v>
      </c>
      <c r="AN2039">
        <v>0</v>
      </c>
      <c r="AO2039">
        <v>0</v>
      </c>
      <c r="AP2039">
        <v>0</v>
      </c>
      <c r="AQ2039">
        <v>0</v>
      </c>
      <c r="AR2039">
        <v>0</v>
      </c>
      <c r="AS2039">
        <v>0</v>
      </c>
      <c r="AT2039">
        <v>0</v>
      </c>
      <c r="AU2039">
        <v>0</v>
      </c>
      <c r="AV2039">
        <v>0</v>
      </c>
      <c r="AW2039">
        <v>0</v>
      </c>
      <c r="AX2039">
        <v>0</v>
      </c>
      <c r="AY2039">
        <v>0</v>
      </c>
      <c r="AZ2039">
        <v>0</v>
      </c>
      <c r="BA2039">
        <v>0</v>
      </c>
      <c r="BB2039">
        <v>0</v>
      </c>
      <c r="BC2039">
        <v>1</v>
      </c>
      <c r="BD2039">
        <v>0</v>
      </c>
      <c r="BE2039" t="s">
        <v>12580</v>
      </c>
    </row>
    <row r="2040" spans="1:78" x14ac:dyDescent="0.35">
      <c r="A2040">
        <v>2038</v>
      </c>
      <c r="B2040" t="s">
        <v>8500</v>
      </c>
      <c r="C2040" t="s">
        <v>155</v>
      </c>
      <c r="D2040" t="s">
        <v>156</v>
      </c>
      <c r="E2040">
        <v>2015</v>
      </c>
      <c r="F2040" s="66"/>
      <c r="H2040">
        <v>4</v>
      </c>
      <c r="I2040" t="s">
        <v>49</v>
      </c>
      <c r="J2040">
        <v>0</v>
      </c>
      <c r="K2040">
        <v>0</v>
      </c>
      <c r="M2040" t="s">
        <v>40</v>
      </c>
      <c r="N2040" t="s">
        <v>364</v>
      </c>
      <c r="O2040" t="s">
        <v>369</v>
      </c>
      <c r="P2040" t="s">
        <v>364</v>
      </c>
      <c r="Q2040">
        <v>1</v>
      </c>
      <c r="R2040">
        <v>1</v>
      </c>
      <c r="S2040" t="s">
        <v>131</v>
      </c>
      <c r="T2040">
        <v>1</v>
      </c>
      <c r="U2040">
        <v>0</v>
      </c>
      <c r="V2040">
        <v>0</v>
      </c>
      <c r="W2040" t="s">
        <v>131</v>
      </c>
      <c r="X2040">
        <v>0</v>
      </c>
      <c r="AI2040">
        <v>0</v>
      </c>
      <c r="AJ2040">
        <v>0</v>
      </c>
      <c r="AK2040">
        <v>0</v>
      </c>
      <c r="AL2040">
        <v>0</v>
      </c>
      <c r="AM2040">
        <v>0</v>
      </c>
      <c r="AN2040">
        <v>0</v>
      </c>
      <c r="AO2040">
        <v>0</v>
      </c>
      <c r="AP2040">
        <v>0</v>
      </c>
      <c r="AQ2040">
        <v>0</v>
      </c>
      <c r="AR2040">
        <v>0</v>
      </c>
      <c r="AS2040">
        <v>0</v>
      </c>
      <c r="AT2040">
        <v>0</v>
      </c>
      <c r="AU2040">
        <v>0</v>
      </c>
      <c r="AV2040">
        <v>0</v>
      </c>
      <c r="AW2040">
        <v>0</v>
      </c>
      <c r="AX2040">
        <v>0</v>
      </c>
      <c r="AY2040">
        <v>0</v>
      </c>
      <c r="AZ2040">
        <v>1</v>
      </c>
      <c r="BA2040">
        <v>0</v>
      </c>
      <c r="BB2040">
        <v>0</v>
      </c>
      <c r="BC2040">
        <v>0</v>
      </c>
      <c r="BD2040">
        <v>0</v>
      </c>
      <c r="BE2040" t="s">
        <v>12585</v>
      </c>
      <c r="BV2040" s="61">
        <v>1465</v>
      </c>
    </row>
    <row r="2041" spans="1:78" x14ac:dyDescent="0.35">
      <c r="A2041">
        <v>2039</v>
      </c>
      <c r="B2041" t="s">
        <v>8503</v>
      </c>
      <c r="C2041" t="s">
        <v>84</v>
      </c>
      <c r="D2041" t="s">
        <v>116</v>
      </c>
      <c r="E2041">
        <v>2012</v>
      </c>
      <c r="F2041" s="66"/>
      <c r="H2041">
        <v>7</v>
      </c>
      <c r="I2041" t="s">
        <v>49</v>
      </c>
      <c r="J2041">
        <v>0</v>
      </c>
      <c r="K2041">
        <v>0</v>
      </c>
      <c r="M2041" t="s">
        <v>54</v>
      </c>
      <c r="N2041" t="s">
        <v>55</v>
      </c>
      <c r="O2041" t="s">
        <v>162</v>
      </c>
      <c r="P2041" t="s">
        <v>157</v>
      </c>
      <c r="Q2041">
        <v>1</v>
      </c>
      <c r="R2041">
        <v>4</v>
      </c>
      <c r="T2041">
        <v>5</v>
      </c>
      <c r="U2041">
        <v>1.3631789999999999</v>
      </c>
      <c r="V2041">
        <v>0.34079474999999998</v>
      </c>
      <c r="W2041" t="s">
        <v>71</v>
      </c>
      <c r="X2041">
        <v>1.2381789999999999</v>
      </c>
      <c r="AI2041">
        <v>1.3631789999999999</v>
      </c>
      <c r="AJ2041">
        <v>0</v>
      </c>
      <c r="AK2041">
        <v>0</v>
      </c>
      <c r="AL2041">
        <v>0</v>
      </c>
      <c r="AM2041">
        <v>0</v>
      </c>
      <c r="AN2041">
        <v>0</v>
      </c>
      <c r="AO2041">
        <v>0</v>
      </c>
      <c r="AP2041">
        <v>0</v>
      </c>
      <c r="AQ2041">
        <v>0</v>
      </c>
      <c r="AR2041">
        <v>0</v>
      </c>
      <c r="AS2041">
        <v>0</v>
      </c>
      <c r="AT2041">
        <v>0</v>
      </c>
      <c r="AU2041">
        <v>0</v>
      </c>
      <c r="AV2041">
        <v>0</v>
      </c>
      <c r="AW2041">
        <v>0</v>
      </c>
      <c r="AX2041">
        <v>0</v>
      </c>
      <c r="AY2041">
        <v>3</v>
      </c>
      <c r="AZ2041">
        <v>0</v>
      </c>
      <c r="BA2041">
        <v>0</v>
      </c>
      <c r="BB2041">
        <v>0</v>
      </c>
      <c r="BC2041">
        <v>1</v>
      </c>
      <c r="BD2041">
        <v>0</v>
      </c>
      <c r="BE2041" t="s">
        <v>13237</v>
      </c>
      <c r="BU2041" s="61">
        <v>1564</v>
      </c>
      <c r="BY2041" s="61">
        <v>1758</v>
      </c>
    </row>
    <row r="2042" spans="1:78" x14ac:dyDescent="0.35">
      <c r="A2042">
        <v>2040</v>
      </c>
      <c r="B2042" t="s">
        <v>8508</v>
      </c>
      <c r="C2042" t="s">
        <v>84</v>
      </c>
      <c r="D2042" t="s">
        <v>85</v>
      </c>
      <c r="E2042">
        <v>2010</v>
      </c>
      <c r="F2042" s="66"/>
      <c r="H2042">
        <v>5</v>
      </c>
      <c r="I2042" t="s">
        <v>113</v>
      </c>
      <c r="J2042">
        <v>0</v>
      </c>
      <c r="K2042">
        <v>0</v>
      </c>
      <c r="M2042" t="s">
        <v>107</v>
      </c>
      <c r="N2042" t="s">
        <v>108</v>
      </c>
      <c r="O2042" t="s">
        <v>684</v>
      </c>
      <c r="P2042" t="s">
        <v>4871</v>
      </c>
      <c r="Q2042">
        <v>1</v>
      </c>
      <c r="R2042">
        <v>1</v>
      </c>
      <c r="T2042">
        <v>0</v>
      </c>
      <c r="U2042">
        <v>0</v>
      </c>
      <c r="V2042">
        <v>0</v>
      </c>
      <c r="W2042" t="s">
        <v>9031</v>
      </c>
      <c r="X2042">
        <v>0</v>
      </c>
      <c r="Y2042">
        <v>42036</v>
      </c>
      <c r="Z2042">
        <v>2015</v>
      </c>
      <c r="AC2042" t="s">
        <v>8507</v>
      </c>
      <c r="AI2042">
        <v>0</v>
      </c>
      <c r="AJ2042">
        <v>0</v>
      </c>
      <c r="AK2042">
        <v>0</v>
      </c>
      <c r="AL2042">
        <v>0</v>
      </c>
      <c r="AM2042">
        <v>0</v>
      </c>
      <c r="AN2042">
        <v>0</v>
      </c>
      <c r="AO2042">
        <v>0</v>
      </c>
      <c r="AP2042">
        <v>0</v>
      </c>
      <c r="AQ2042">
        <v>0</v>
      </c>
      <c r="AR2042">
        <v>0</v>
      </c>
      <c r="AS2042">
        <v>0</v>
      </c>
      <c r="AT2042">
        <v>0</v>
      </c>
      <c r="AU2042">
        <v>0</v>
      </c>
      <c r="AV2042">
        <v>0</v>
      </c>
      <c r="AW2042">
        <v>0</v>
      </c>
      <c r="AX2042">
        <v>0</v>
      </c>
      <c r="AY2042">
        <v>0</v>
      </c>
      <c r="AZ2042">
        <v>0</v>
      </c>
      <c r="BA2042">
        <v>0</v>
      </c>
      <c r="BB2042">
        <v>0</v>
      </c>
      <c r="BC2042">
        <v>1</v>
      </c>
      <c r="BD2042">
        <v>0</v>
      </c>
      <c r="BE2042" t="s">
        <v>12580</v>
      </c>
    </row>
    <row r="2043" spans="1:78" x14ac:dyDescent="0.35">
      <c r="A2043">
        <v>2041</v>
      </c>
      <c r="B2043" t="s">
        <v>8511</v>
      </c>
      <c r="C2043" t="s">
        <v>84</v>
      </c>
      <c r="D2043" t="s">
        <v>85</v>
      </c>
      <c r="E2043">
        <v>2006</v>
      </c>
      <c r="F2043" s="66"/>
      <c r="H2043">
        <v>13</v>
      </c>
      <c r="I2043" t="s">
        <v>267</v>
      </c>
      <c r="J2043">
        <v>1</v>
      </c>
      <c r="K2043">
        <v>0</v>
      </c>
      <c r="L2043">
        <v>2010</v>
      </c>
      <c r="M2043" t="s">
        <v>107</v>
      </c>
      <c r="N2043" t="s">
        <v>730</v>
      </c>
      <c r="O2043" t="s">
        <v>733</v>
      </c>
      <c r="P2043" t="s">
        <v>728</v>
      </c>
      <c r="Q2043">
        <v>1</v>
      </c>
      <c r="R2043">
        <v>2</v>
      </c>
      <c r="S2043" t="s">
        <v>845</v>
      </c>
      <c r="T2043">
        <v>0</v>
      </c>
      <c r="U2043">
        <v>15.54</v>
      </c>
      <c r="V2043">
        <v>7.77</v>
      </c>
      <c r="W2043" t="s">
        <v>9313</v>
      </c>
      <c r="X2043">
        <v>10.7</v>
      </c>
      <c r="AE2043">
        <v>40207</v>
      </c>
      <c r="AF2043">
        <v>2010</v>
      </c>
      <c r="AI2043">
        <v>15.54</v>
      </c>
      <c r="AJ2043">
        <v>0</v>
      </c>
      <c r="AK2043">
        <v>0</v>
      </c>
      <c r="AL2043">
        <v>0</v>
      </c>
      <c r="AM2043">
        <v>0</v>
      </c>
      <c r="AN2043">
        <v>0</v>
      </c>
      <c r="AO2043">
        <v>0</v>
      </c>
      <c r="AP2043">
        <v>0</v>
      </c>
      <c r="AQ2043">
        <v>0</v>
      </c>
      <c r="AR2043">
        <v>0</v>
      </c>
      <c r="AS2043">
        <v>0</v>
      </c>
      <c r="AT2043">
        <v>2</v>
      </c>
      <c r="AU2043">
        <v>0</v>
      </c>
      <c r="AV2043">
        <v>0</v>
      </c>
      <c r="AW2043">
        <v>0</v>
      </c>
      <c r="AX2043">
        <v>0</v>
      </c>
      <c r="AY2043">
        <v>0</v>
      </c>
      <c r="AZ2043">
        <v>0</v>
      </c>
      <c r="BA2043">
        <v>0</v>
      </c>
      <c r="BB2043">
        <v>0</v>
      </c>
      <c r="BC2043">
        <v>0</v>
      </c>
      <c r="BD2043">
        <v>0</v>
      </c>
      <c r="BE2043" t="s">
        <v>13238</v>
      </c>
      <c r="BP2043" s="61">
        <v>4306</v>
      </c>
    </row>
    <row r="2044" spans="1:78" x14ac:dyDescent="0.35">
      <c r="A2044">
        <v>2042</v>
      </c>
      <c r="B2044" t="s">
        <v>8514</v>
      </c>
      <c r="C2044" t="s">
        <v>84</v>
      </c>
      <c r="D2044" t="s">
        <v>341</v>
      </c>
      <c r="E2044">
        <v>2016</v>
      </c>
      <c r="F2044" s="66"/>
      <c r="H2044">
        <v>3</v>
      </c>
      <c r="I2044" t="s">
        <v>49</v>
      </c>
      <c r="J2044">
        <v>0</v>
      </c>
      <c r="K2044">
        <v>0</v>
      </c>
      <c r="M2044" t="s">
        <v>107</v>
      </c>
      <c r="N2044" t="s">
        <v>108</v>
      </c>
      <c r="O2044" t="s">
        <v>121</v>
      </c>
      <c r="P2044" t="s">
        <v>208</v>
      </c>
      <c r="Q2044">
        <v>1</v>
      </c>
      <c r="R2044">
        <v>4</v>
      </c>
      <c r="S2044" t="s">
        <v>161</v>
      </c>
      <c r="T2044">
        <v>7</v>
      </c>
      <c r="U2044">
        <v>11.079993999999999</v>
      </c>
      <c r="V2044">
        <v>2.7699984999999998</v>
      </c>
      <c r="W2044" t="s">
        <v>131</v>
      </c>
      <c r="X2044">
        <v>8.3000000000000007</v>
      </c>
      <c r="AI2044">
        <v>11.079993999999999</v>
      </c>
      <c r="AJ2044">
        <v>0</v>
      </c>
      <c r="AK2044">
        <v>0</v>
      </c>
      <c r="AL2044">
        <v>0</v>
      </c>
      <c r="AM2044">
        <v>0</v>
      </c>
      <c r="AN2044">
        <v>0</v>
      </c>
      <c r="AO2044">
        <v>0</v>
      </c>
      <c r="AP2044">
        <v>0</v>
      </c>
      <c r="AQ2044">
        <v>0</v>
      </c>
      <c r="AR2044">
        <v>0</v>
      </c>
      <c r="AS2044">
        <v>0</v>
      </c>
      <c r="AT2044">
        <v>0</v>
      </c>
      <c r="AU2044">
        <v>0</v>
      </c>
      <c r="AV2044">
        <v>0</v>
      </c>
      <c r="AW2044">
        <v>0</v>
      </c>
      <c r="AX2044">
        <v>0</v>
      </c>
      <c r="AY2044">
        <v>2</v>
      </c>
      <c r="AZ2044">
        <v>1</v>
      </c>
      <c r="BA2044">
        <v>0</v>
      </c>
      <c r="BB2044">
        <v>0</v>
      </c>
      <c r="BC2044">
        <v>0</v>
      </c>
      <c r="BD2044">
        <v>1</v>
      </c>
      <c r="BE2044" t="s">
        <v>13202</v>
      </c>
      <c r="BU2044" s="63">
        <v>-139</v>
      </c>
      <c r="BV2044" s="61">
        <v>297</v>
      </c>
      <c r="BZ2044" s="61">
        <v>965</v>
      </c>
    </row>
    <row r="2045" spans="1:78" x14ac:dyDescent="0.35">
      <c r="A2045">
        <v>2043</v>
      </c>
      <c r="B2045" t="s">
        <v>8518</v>
      </c>
      <c r="C2045" t="s">
        <v>74</v>
      </c>
      <c r="D2045" t="s">
        <v>147</v>
      </c>
      <c r="E2045">
        <v>2016</v>
      </c>
      <c r="F2045" s="66"/>
      <c r="H2045">
        <v>3</v>
      </c>
      <c r="I2045" t="s">
        <v>49</v>
      </c>
      <c r="J2045">
        <v>0</v>
      </c>
      <c r="K2045">
        <v>0</v>
      </c>
      <c r="M2045" t="s">
        <v>107</v>
      </c>
      <c r="N2045" t="s">
        <v>108</v>
      </c>
      <c r="O2045" t="s">
        <v>152</v>
      </c>
      <c r="P2045" t="s">
        <v>148</v>
      </c>
      <c r="Q2045">
        <v>1</v>
      </c>
      <c r="R2045">
        <v>2</v>
      </c>
      <c r="S2045" t="s">
        <v>71</v>
      </c>
      <c r="T2045">
        <v>4</v>
      </c>
      <c r="U2045">
        <v>1.5</v>
      </c>
      <c r="V2045">
        <v>0.75</v>
      </c>
      <c r="W2045" t="s">
        <v>71</v>
      </c>
      <c r="X2045">
        <v>1.5</v>
      </c>
      <c r="AI2045">
        <v>1.5</v>
      </c>
      <c r="AJ2045">
        <v>0</v>
      </c>
      <c r="AK2045">
        <v>1</v>
      </c>
      <c r="AL2045">
        <v>0</v>
      </c>
      <c r="AM2045">
        <v>0</v>
      </c>
      <c r="AN2045">
        <v>0</v>
      </c>
      <c r="AO2045">
        <v>0</v>
      </c>
      <c r="AP2045">
        <v>0</v>
      </c>
      <c r="AQ2045">
        <v>0</v>
      </c>
      <c r="AR2045">
        <v>0</v>
      </c>
      <c r="AS2045">
        <v>0</v>
      </c>
      <c r="AT2045">
        <v>0</v>
      </c>
      <c r="AU2045">
        <v>0</v>
      </c>
      <c r="AV2045">
        <v>0</v>
      </c>
      <c r="AW2045">
        <v>0</v>
      </c>
      <c r="AX2045">
        <v>0</v>
      </c>
      <c r="AY2045">
        <v>1</v>
      </c>
      <c r="AZ2045">
        <v>0</v>
      </c>
      <c r="BA2045">
        <v>0</v>
      </c>
      <c r="BB2045">
        <v>0</v>
      </c>
      <c r="BC2045">
        <v>0</v>
      </c>
      <c r="BD2045">
        <v>0</v>
      </c>
      <c r="BE2045" t="s">
        <v>12659</v>
      </c>
      <c r="BG2045" s="61">
        <v>470</v>
      </c>
      <c r="BU2045" s="61">
        <v>578</v>
      </c>
    </row>
    <row r="2046" spans="1:78" x14ac:dyDescent="0.35">
      <c r="A2046">
        <v>2044</v>
      </c>
      <c r="B2046" t="s">
        <v>8522</v>
      </c>
      <c r="C2046" t="s">
        <v>84</v>
      </c>
      <c r="D2046" t="s">
        <v>85</v>
      </c>
      <c r="E2046">
        <v>2012</v>
      </c>
      <c r="F2046" s="66"/>
      <c r="H2046">
        <v>7</v>
      </c>
      <c r="I2046" t="s">
        <v>49</v>
      </c>
      <c r="J2046">
        <v>0</v>
      </c>
      <c r="K2046">
        <v>0</v>
      </c>
      <c r="M2046" t="s">
        <v>107</v>
      </c>
      <c r="N2046" t="s">
        <v>108</v>
      </c>
      <c r="O2046" t="s">
        <v>544</v>
      </c>
      <c r="P2046" t="s">
        <v>2966</v>
      </c>
      <c r="Q2046">
        <v>2</v>
      </c>
      <c r="R2046">
        <v>4</v>
      </c>
      <c r="S2046" t="s">
        <v>161</v>
      </c>
      <c r="T2046">
        <v>0</v>
      </c>
      <c r="U2046">
        <v>69.594999999999999</v>
      </c>
      <c r="V2046">
        <v>17.39875</v>
      </c>
      <c r="W2046" t="s">
        <v>161</v>
      </c>
      <c r="X2046">
        <v>30</v>
      </c>
      <c r="AI2046">
        <v>34.797499999999999</v>
      </c>
      <c r="AJ2046">
        <v>0</v>
      </c>
      <c r="AK2046">
        <v>0</v>
      </c>
      <c r="AL2046">
        <v>0</v>
      </c>
      <c r="AM2046">
        <v>1</v>
      </c>
      <c r="AN2046">
        <v>0</v>
      </c>
      <c r="AO2046">
        <v>0</v>
      </c>
      <c r="AP2046">
        <v>0</v>
      </c>
      <c r="AQ2046">
        <v>0</v>
      </c>
      <c r="AR2046">
        <v>0</v>
      </c>
      <c r="AS2046">
        <v>0</v>
      </c>
      <c r="AT2046">
        <v>0</v>
      </c>
      <c r="AU2046">
        <v>0</v>
      </c>
      <c r="AV2046">
        <v>0</v>
      </c>
      <c r="AW2046">
        <v>0</v>
      </c>
      <c r="AX2046">
        <v>0</v>
      </c>
      <c r="AY2046">
        <v>0</v>
      </c>
      <c r="AZ2046">
        <v>0</v>
      </c>
      <c r="BA2046">
        <v>0</v>
      </c>
      <c r="BB2046">
        <v>0</v>
      </c>
      <c r="BC2046">
        <v>0</v>
      </c>
      <c r="BD2046">
        <v>3</v>
      </c>
      <c r="BE2046" t="s">
        <v>13239</v>
      </c>
      <c r="BI2046" s="61">
        <v>1562</v>
      </c>
      <c r="BZ2046" s="61">
        <v>2173</v>
      </c>
    </row>
    <row r="2047" spans="1:78" x14ac:dyDescent="0.35">
      <c r="A2047">
        <v>2045</v>
      </c>
      <c r="B2047" t="s">
        <v>8525</v>
      </c>
      <c r="C2047" t="s">
        <v>74</v>
      </c>
      <c r="D2047" t="s">
        <v>147</v>
      </c>
      <c r="E2047">
        <v>2013</v>
      </c>
      <c r="F2047" s="66"/>
      <c r="H2047">
        <v>6</v>
      </c>
      <c r="I2047" t="s">
        <v>49</v>
      </c>
      <c r="J2047">
        <v>0</v>
      </c>
      <c r="K2047">
        <v>0</v>
      </c>
      <c r="M2047" t="s">
        <v>296</v>
      </c>
      <c r="N2047" t="s">
        <v>1012</v>
      </c>
      <c r="O2047" t="s">
        <v>2006</v>
      </c>
      <c r="P2047" t="s">
        <v>2119</v>
      </c>
      <c r="Q2047">
        <v>1</v>
      </c>
      <c r="R2047">
        <v>7</v>
      </c>
      <c r="S2047" t="s">
        <v>131</v>
      </c>
      <c r="T2047">
        <v>3</v>
      </c>
      <c r="U2047">
        <v>5.0972749999999998</v>
      </c>
      <c r="V2047">
        <v>0.72818214285714278</v>
      </c>
      <c r="W2047" t="s">
        <v>131</v>
      </c>
      <c r="X2047">
        <v>1.867022</v>
      </c>
      <c r="AI2047">
        <v>5.0972749999999998</v>
      </c>
      <c r="AJ2047">
        <v>1</v>
      </c>
      <c r="AK2047">
        <v>0</v>
      </c>
      <c r="AL2047">
        <v>0</v>
      </c>
      <c r="AM2047">
        <v>0</v>
      </c>
      <c r="AN2047">
        <v>0</v>
      </c>
      <c r="AO2047">
        <v>0</v>
      </c>
      <c r="AP2047">
        <v>0</v>
      </c>
      <c r="AQ2047">
        <v>0</v>
      </c>
      <c r="AR2047">
        <v>0</v>
      </c>
      <c r="AS2047">
        <v>0</v>
      </c>
      <c r="AT2047">
        <v>0</v>
      </c>
      <c r="AU2047">
        <v>0</v>
      </c>
      <c r="AV2047">
        <v>0</v>
      </c>
      <c r="AW2047">
        <v>0</v>
      </c>
      <c r="AX2047">
        <v>0</v>
      </c>
      <c r="AY2047">
        <v>3</v>
      </c>
      <c r="AZ2047">
        <v>3</v>
      </c>
      <c r="BA2047">
        <v>0</v>
      </c>
      <c r="BB2047">
        <v>0</v>
      </c>
      <c r="BC2047">
        <v>0</v>
      </c>
      <c r="BD2047">
        <v>0</v>
      </c>
      <c r="BE2047" t="s">
        <v>13240</v>
      </c>
      <c r="BF2047" s="61">
        <v>731</v>
      </c>
      <c r="BU2047" s="61">
        <v>1352</v>
      </c>
      <c r="BV2047" s="61">
        <v>1765</v>
      </c>
    </row>
    <row r="2048" spans="1:78" x14ac:dyDescent="0.35">
      <c r="A2048">
        <v>2046</v>
      </c>
      <c r="B2048" t="s">
        <v>8529</v>
      </c>
      <c r="C2048" t="s">
        <v>74</v>
      </c>
      <c r="D2048" t="s">
        <v>147</v>
      </c>
      <c r="E2048">
        <v>2013</v>
      </c>
      <c r="F2048" s="66"/>
      <c r="H2048">
        <v>6</v>
      </c>
      <c r="I2048" t="s">
        <v>49</v>
      </c>
      <c r="J2048">
        <v>0</v>
      </c>
      <c r="K2048">
        <v>0</v>
      </c>
      <c r="M2048" t="s">
        <v>54</v>
      </c>
      <c r="N2048" t="s">
        <v>471</v>
      </c>
      <c r="O2048" t="s">
        <v>474</v>
      </c>
      <c r="P2048" t="s">
        <v>7098</v>
      </c>
      <c r="Q2048">
        <v>1</v>
      </c>
      <c r="R2048">
        <v>2</v>
      </c>
      <c r="S2048" t="s">
        <v>131</v>
      </c>
      <c r="T2048">
        <v>3</v>
      </c>
      <c r="U2048">
        <v>3.6722519999999998</v>
      </c>
      <c r="V2048">
        <v>1.8361259999999999</v>
      </c>
      <c r="W2048" t="s">
        <v>161</v>
      </c>
      <c r="X2048">
        <v>2.358616</v>
      </c>
      <c r="AI2048">
        <v>3.6722519999999998</v>
      </c>
      <c r="AJ2048">
        <v>0</v>
      </c>
      <c r="AK2048">
        <v>0</v>
      </c>
      <c r="AL2048">
        <v>0</v>
      </c>
      <c r="AM2048">
        <v>0</v>
      </c>
      <c r="AN2048">
        <v>0</v>
      </c>
      <c r="AO2048">
        <v>0</v>
      </c>
      <c r="AP2048">
        <v>0</v>
      </c>
      <c r="AQ2048">
        <v>0</v>
      </c>
      <c r="AR2048">
        <v>0</v>
      </c>
      <c r="AS2048">
        <v>0</v>
      </c>
      <c r="AT2048">
        <v>0</v>
      </c>
      <c r="AU2048">
        <v>0</v>
      </c>
      <c r="AV2048">
        <v>0</v>
      </c>
      <c r="AW2048">
        <v>0</v>
      </c>
      <c r="AX2048">
        <v>0</v>
      </c>
      <c r="AY2048">
        <v>0</v>
      </c>
      <c r="AZ2048">
        <v>1</v>
      </c>
      <c r="BA2048">
        <v>0</v>
      </c>
      <c r="BB2048">
        <v>0</v>
      </c>
      <c r="BC2048">
        <v>0</v>
      </c>
      <c r="BD2048">
        <v>1</v>
      </c>
      <c r="BE2048" t="s">
        <v>12752</v>
      </c>
      <c r="BV2048" s="61">
        <v>1857</v>
      </c>
      <c r="BZ2048" s="61">
        <v>1435</v>
      </c>
    </row>
    <row r="2049" spans="1:78" x14ac:dyDescent="0.35">
      <c r="A2049">
        <v>2047</v>
      </c>
      <c r="B2049" t="s">
        <v>8533</v>
      </c>
      <c r="C2049" t="s">
        <v>36</v>
      </c>
      <c r="D2049" t="s">
        <v>37</v>
      </c>
      <c r="E2049">
        <v>2009</v>
      </c>
      <c r="F2049" s="66"/>
      <c r="H2049">
        <v>10</v>
      </c>
      <c r="I2049" t="s">
        <v>49</v>
      </c>
      <c r="J2049">
        <v>0</v>
      </c>
      <c r="K2049">
        <v>0</v>
      </c>
      <c r="M2049" t="s">
        <v>107</v>
      </c>
      <c r="N2049" t="s">
        <v>108</v>
      </c>
      <c r="O2049" t="s">
        <v>442</v>
      </c>
      <c r="P2049" t="s">
        <v>439</v>
      </c>
      <c r="Q2049">
        <v>2</v>
      </c>
      <c r="R2049">
        <v>1</v>
      </c>
      <c r="T2049">
        <v>0</v>
      </c>
      <c r="U2049">
        <v>0</v>
      </c>
      <c r="V2049">
        <v>0</v>
      </c>
      <c r="W2049" t="s">
        <v>9031</v>
      </c>
      <c r="X2049">
        <v>0</v>
      </c>
      <c r="AI2049">
        <v>0</v>
      </c>
      <c r="AJ2049">
        <v>0</v>
      </c>
      <c r="AK2049">
        <v>0</v>
      </c>
      <c r="AL2049">
        <v>0</v>
      </c>
      <c r="AM2049">
        <v>0</v>
      </c>
      <c r="AN2049">
        <v>0</v>
      </c>
      <c r="AO2049">
        <v>0</v>
      </c>
      <c r="AP2049">
        <v>0</v>
      </c>
      <c r="AQ2049">
        <v>0</v>
      </c>
      <c r="AR2049">
        <v>0</v>
      </c>
      <c r="AS2049">
        <v>0</v>
      </c>
      <c r="AT2049">
        <v>0</v>
      </c>
      <c r="AU2049">
        <v>0</v>
      </c>
      <c r="AV2049">
        <v>0</v>
      </c>
      <c r="AW2049">
        <v>0</v>
      </c>
      <c r="AX2049">
        <v>0</v>
      </c>
      <c r="AY2049">
        <v>0</v>
      </c>
      <c r="AZ2049">
        <v>0</v>
      </c>
      <c r="BA2049">
        <v>0</v>
      </c>
      <c r="BB2049">
        <v>0</v>
      </c>
      <c r="BC2049">
        <v>1</v>
      </c>
      <c r="BD2049">
        <v>0</v>
      </c>
      <c r="BE2049" t="s">
        <v>12580</v>
      </c>
    </row>
    <row r="2050" spans="1:78" x14ac:dyDescent="0.35">
      <c r="A2050">
        <v>2048</v>
      </c>
      <c r="B2050" t="s">
        <v>8536</v>
      </c>
      <c r="C2050" t="s">
        <v>74</v>
      </c>
      <c r="D2050" t="s">
        <v>75</v>
      </c>
      <c r="E2050">
        <v>2016</v>
      </c>
      <c r="F2050" s="66"/>
      <c r="H2050">
        <v>3</v>
      </c>
      <c r="I2050" t="s">
        <v>49</v>
      </c>
      <c r="J2050">
        <v>0</v>
      </c>
      <c r="K2050">
        <v>0</v>
      </c>
      <c r="M2050" t="s">
        <v>107</v>
      </c>
      <c r="N2050" t="s">
        <v>108</v>
      </c>
      <c r="O2050" t="s">
        <v>121</v>
      </c>
      <c r="P2050" t="s">
        <v>142</v>
      </c>
      <c r="Q2050">
        <v>1</v>
      </c>
      <c r="R2050">
        <v>2</v>
      </c>
      <c r="S2050" t="s">
        <v>131</v>
      </c>
      <c r="T2050">
        <v>9</v>
      </c>
      <c r="U2050">
        <v>15.5</v>
      </c>
      <c r="V2050">
        <v>7.75</v>
      </c>
      <c r="W2050" t="s">
        <v>131</v>
      </c>
      <c r="X2050">
        <v>9</v>
      </c>
      <c r="AI2050">
        <v>15.5</v>
      </c>
      <c r="AJ2050">
        <v>0</v>
      </c>
      <c r="AK2050">
        <v>0</v>
      </c>
      <c r="AL2050">
        <v>0</v>
      </c>
      <c r="AM2050">
        <v>0</v>
      </c>
      <c r="AN2050">
        <v>0</v>
      </c>
      <c r="AO2050">
        <v>0</v>
      </c>
      <c r="AP2050">
        <v>0</v>
      </c>
      <c r="AQ2050">
        <v>0</v>
      </c>
      <c r="AR2050">
        <v>0</v>
      </c>
      <c r="AS2050">
        <v>0</v>
      </c>
      <c r="AT2050">
        <v>0</v>
      </c>
      <c r="AU2050">
        <v>0</v>
      </c>
      <c r="AV2050">
        <v>0</v>
      </c>
      <c r="AW2050">
        <v>0</v>
      </c>
      <c r="AX2050">
        <v>0</v>
      </c>
      <c r="AY2050">
        <v>1</v>
      </c>
      <c r="AZ2050">
        <v>1</v>
      </c>
      <c r="BA2050">
        <v>0</v>
      </c>
      <c r="BB2050">
        <v>0</v>
      </c>
      <c r="BC2050">
        <v>0</v>
      </c>
      <c r="BD2050">
        <v>0</v>
      </c>
      <c r="BE2050" t="s">
        <v>12597</v>
      </c>
      <c r="BU2050" s="61">
        <v>648</v>
      </c>
      <c r="BV2050" s="61">
        <v>1050</v>
      </c>
    </row>
    <row r="2051" spans="1:78" x14ac:dyDescent="0.35">
      <c r="A2051">
        <v>2049</v>
      </c>
      <c r="B2051" t="s">
        <v>8540</v>
      </c>
      <c r="C2051" t="s">
        <v>36</v>
      </c>
      <c r="D2051" t="s">
        <v>37</v>
      </c>
      <c r="E2051">
        <v>2012</v>
      </c>
      <c r="F2051" s="66"/>
      <c r="H2051">
        <v>7</v>
      </c>
      <c r="I2051" t="s">
        <v>49</v>
      </c>
      <c r="J2051">
        <v>0</v>
      </c>
      <c r="K2051">
        <v>0</v>
      </c>
      <c r="M2051" t="s">
        <v>40</v>
      </c>
      <c r="N2051" t="s">
        <v>353</v>
      </c>
      <c r="O2051" t="s">
        <v>708</v>
      </c>
      <c r="P2051" t="s">
        <v>2165</v>
      </c>
      <c r="Q2051">
        <v>1</v>
      </c>
      <c r="R2051">
        <v>4</v>
      </c>
      <c r="S2051" t="s">
        <v>184</v>
      </c>
      <c r="T2051">
        <v>5</v>
      </c>
      <c r="U2051">
        <v>75.319320000000005</v>
      </c>
      <c r="V2051">
        <v>18.829830000000001</v>
      </c>
      <c r="W2051" t="s">
        <v>9033</v>
      </c>
      <c r="X2051">
        <v>37.58</v>
      </c>
      <c r="AI2051">
        <v>75.319320000000005</v>
      </c>
      <c r="AJ2051">
        <v>0</v>
      </c>
      <c r="AK2051">
        <v>0</v>
      </c>
      <c r="AL2051">
        <v>0</v>
      </c>
      <c r="AM2051">
        <v>0</v>
      </c>
      <c r="AN2051">
        <v>0</v>
      </c>
      <c r="AO2051">
        <v>0</v>
      </c>
      <c r="AP2051">
        <v>0</v>
      </c>
      <c r="AQ2051">
        <v>0</v>
      </c>
      <c r="AR2051">
        <v>0</v>
      </c>
      <c r="AS2051">
        <v>0</v>
      </c>
      <c r="AT2051">
        <v>0</v>
      </c>
      <c r="AU2051">
        <v>0</v>
      </c>
      <c r="AV2051">
        <v>1</v>
      </c>
      <c r="AW2051">
        <v>0</v>
      </c>
      <c r="AX2051">
        <v>0</v>
      </c>
      <c r="AY2051">
        <v>0</v>
      </c>
      <c r="AZ2051">
        <v>1</v>
      </c>
      <c r="BA2051">
        <v>1</v>
      </c>
      <c r="BB2051">
        <v>1</v>
      </c>
      <c r="BC2051">
        <v>0</v>
      </c>
      <c r="BD2051">
        <v>0</v>
      </c>
      <c r="BE2051" t="s">
        <v>12949</v>
      </c>
      <c r="BR2051" s="61">
        <v>1341</v>
      </c>
      <c r="BV2051" s="63">
        <v>-730</v>
      </c>
      <c r="BW2051" s="61">
        <v>213</v>
      </c>
      <c r="BX2051" s="61">
        <v>876</v>
      </c>
    </row>
    <row r="2052" spans="1:78" x14ac:dyDescent="0.35">
      <c r="A2052">
        <v>2050</v>
      </c>
      <c r="B2052" t="s">
        <v>8544</v>
      </c>
      <c r="C2052" t="s">
        <v>36</v>
      </c>
      <c r="D2052" t="s">
        <v>52</v>
      </c>
      <c r="E2052">
        <v>2009</v>
      </c>
      <c r="F2052" s="66"/>
      <c r="H2052">
        <v>10</v>
      </c>
      <c r="I2052" t="s">
        <v>49</v>
      </c>
      <c r="J2052">
        <v>0</v>
      </c>
      <c r="K2052">
        <v>0</v>
      </c>
      <c r="M2052" t="s">
        <v>107</v>
      </c>
      <c r="N2052" t="s">
        <v>108</v>
      </c>
      <c r="O2052" t="s">
        <v>714</v>
      </c>
      <c r="P2052" t="s">
        <v>710</v>
      </c>
      <c r="Q2052">
        <v>1</v>
      </c>
      <c r="R2052">
        <v>6</v>
      </c>
      <c r="S2052" t="s">
        <v>1730</v>
      </c>
      <c r="T2052">
        <v>2</v>
      </c>
      <c r="U2052">
        <v>0.5</v>
      </c>
      <c r="V2052">
        <v>8.3333333333333329E-2</v>
      </c>
      <c r="W2052" t="s">
        <v>1730</v>
      </c>
      <c r="X2052">
        <v>0.125</v>
      </c>
      <c r="AI2052">
        <v>0.5</v>
      </c>
      <c r="AJ2052">
        <v>0</v>
      </c>
      <c r="AK2052">
        <v>0</v>
      </c>
      <c r="AL2052">
        <v>0</v>
      </c>
      <c r="AM2052">
        <v>0</v>
      </c>
      <c r="AN2052">
        <v>0</v>
      </c>
      <c r="AO2052">
        <v>5</v>
      </c>
      <c r="AP2052">
        <v>0</v>
      </c>
      <c r="AQ2052">
        <v>0</v>
      </c>
      <c r="AR2052">
        <v>0</v>
      </c>
      <c r="AS2052">
        <v>0</v>
      </c>
      <c r="AT2052">
        <v>0</v>
      </c>
      <c r="AU2052">
        <v>0</v>
      </c>
      <c r="AV2052">
        <v>0</v>
      </c>
      <c r="AW2052">
        <v>0</v>
      </c>
      <c r="AX2052">
        <v>0</v>
      </c>
      <c r="AY2052">
        <v>1</v>
      </c>
      <c r="AZ2052">
        <v>0</v>
      </c>
      <c r="BA2052">
        <v>0</v>
      </c>
      <c r="BB2052">
        <v>0</v>
      </c>
      <c r="BC2052">
        <v>0</v>
      </c>
      <c r="BD2052">
        <v>0</v>
      </c>
      <c r="BE2052" t="s">
        <v>13241</v>
      </c>
      <c r="BK2052" s="61">
        <v>1704</v>
      </c>
      <c r="BU2052" s="61">
        <v>365</v>
      </c>
    </row>
    <row r="2053" spans="1:78" x14ac:dyDescent="0.35">
      <c r="A2053">
        <v>2051</v>
      </c>
      <c r="B2053" t="s">
        <v>8548</v>
      </c>
      <c r="C2053" t="s">
        <v>84</v>
      </c>
      <c r="D2053" t="s">
        <v>85</v>
      </c>
      <c r="E2053">
        <v>2008</v>
      </c>
      <c r="F2053" s="66"/>
      <c r="H2053">
        <v>11</v>
      </c>
      <c r="I2053" t="s">
        <v>267</v>
      </c>
      <c r="J2053">
        <v>1</v>
      </c>
      <c r="K2053">
        <v>0</v>
      </c>
      <c r="L2053">
        <v>2012</v>
      </c>
      <c r="M2053" t="s">
        <v>107</v>
      </c>
      <c r="N2053" t="s">
        <v>730</v>
      </c>
      <c r="O2053" t="s">
        <v>2549</v>
      </c>
      <c r="P2053" t="s">
        <v>4355</v>
      </c>
      <c r="Q2053">
        <v>1</v>
      </c>
      <c r="R2053">
        <v>3</v>
      </c>
      <c r="S2053" t="s">
        <v>845</v>
      </c>
      <c r="T2053">
        <v>5</v>
      </c>
      <c r="U2053">
        <v>21.114419999999999</v>
      </c>
      <c r="V2053">
        <v>7.0381399999999994</v>
      </c>
      <c r="W2053" t="s">
        <v>9313</v>
      </c>
      <c r="X2053">
        <v>12.5</v>
      </c>
      <c r="AE2053">
        <v>41047</v>
      </c>
      <c r="AF2053">
        <v>2012</v>
      </c>
      <c r="AI2053">
        <v>21.114419999999999</v>
      </c>
      <c r="AJ2053">
        <v>0</v>
      </c>
      <c r="AK2053">
        <v>0</v>
      </c>
      <c r="AL2053">
        <v>0</v>
      </c>
      <c r="AM2053">
        <v>0</v>
      </c>
      <c r="AN2053">
        <v>0</v>
      </c>
      <c r="AO2053">
        <v>0</v>
      </c>
      <c r="AP2053">
        <v>0</v>
      </c>
      <c r="AQ2053">
        <v>0</v>
      </c>
      <c r="AR2053">
        <v>0</v>
      </c>
      <c r="AS2053">
        <v>0</v>
      </c>
      <c r="AT2053">
        <v>3</v>
      </c>
      <c r="AU2053">
        <v>0</v>
      </c>
      <c r="AV2053">
        <v>0</v>
      </c>
      <c r="AW2053">
        <v>0</v>
      </c>
      <c r="AX2053">
        <v>0</v>
      </c>
      <c r="AY2053">
        <v>0</v>
      </c>
      <c r="AZ2053">
        <v>0</v>
      </c>
      <c r="BA2053">
        <v>0</v>
      </c>
      <c r="BB2053">
        <v>0</v>
      </c>
      <c r="BC2053">
        <v>0</v>
      </c>
      <c r="BD2053">
        <v>0</v>
      </c>
      <c r="BE2053" t="s">
        <v>12947</v>
      </c>
      <c r="BP2053" s="61">
        <v>3202</v>
      </c>
    </row>
    <row r="2054" spans="1:78" x14ac:dyDescent="0.35">
      <c r="A2054">
        <v>2052</v>
      </c>
      <c r="B2054" t="s">
        <v>8553</v>
      </c>
      <c r="C2054" t="s">
        <v>63</v>
      </c>
      <c r="D2054" t="s">
        <v>64</v>
      </c>
      <c r="E2054">
        <v>2012</v>
      </c>
      <c r="F2054" s="66"/>
      <c r="H2054">
        <v>6</v>
      </c>
      <c r="I2054" t="s">
        <v>113</v>
      </c>
      <c r="J2054">
        <v>0</v>
      </c>
      <c r="K2054">
        <v>0</v>
      </c>
      <c r="M2054" t="s">
        <v>54</v>
      </c>
      <c r="N2054" t="s">
        <v>55</v>
      </c>
      <c r="O2054" t="s">
        <v>162</v>
      </c>
      <c r="P2054" t="s">
        <v>157</v>
      </c>
      <c r="Q2054">
        <v>1</v>
      </c>
      <c r="R2054">
        <v>1</v>
      </c>
      <c r="S2054" t="s">
        <v>71</v>
      </c>
      <c r="T2054">
        <v>0</v>
      </c>
      <c r="U2054">
        <v>0.30275999999999997</v>
      </c>
      <c r="V2054">
        <v>0.30275999999999997</v>
      </c>
      <c r="W2054" t="s">
        <v>71</v>
      </c>
      <c r="X2054">
        <v>0.30275999999999997</v>
      </c>
      <c r="Y2054">
        <v>43375</v>
      </c>
      <c r="Z2054">
        <v>2018</v>
      </c>
      <c r="AC2054" t="s">
        <v>8552</v>
      </c>
      <c r="AI2054">
        <v>0.30275999999999997</v>
      </c>
      <c r="AJ2054">
        <v>0</v>
      </c>
      <c r="AK2054">
        <v>0</v>
      </c>
      <c r="AL2054">
        <v>0</v>
      </c>
      <c r="AM2054">
        <v>0</v>
      </c>
      <c r="AN2054">
        <v>0</v>
      </c>
      <c r="AO2054">
        <v>0</v>
      </c>
      <c r="AP2054">
        <v>0</v>
      </c>
      <c r="AQ2054">
        <v>0</v>
      </c>
      <c r="AR2054">
        <v>0</v>
      </c>
      <c r="AS2054">
        <v>0</v>
      </c>
      <c r="AT2054">
        <v>0</v>
      </c>
      <c r="AU2054">
        <v>0</v>
      </c>
      <c r="AV2054">
        <v>0</v>
      </c>
      <c r="AW2054">
        <v>0</v>
      </c>
      <c r="AX2054">
        <v>0</v>
      </c>
      <c r="AY2054">
        <v>1</v>
      </c>
      <c r="AZ2054">
        <v>0</v>
      </c>
      <c r="BA2054">
        <v>0</v>
      </c>
      <c r="BB2054">
        <v>0</v>
      </c>
      <c r="BC2054">
        <v>0</v>
      </c>
      <c r="BD2054">
        <v>0</v>
      </c>
      <c r="BE2054" t="s">
        <v>12579</v>
      </c>
      <c r="BU2054" s="61">
        <v>578</v>
      </c>
    </row>
    <row r="2055" spans="1:78" x14ac:dyDescent="0.35">
      <c r="A2055">
        <v>2053</v>
      </c>
      <c r="B2055" t="s">
        <v>8556</v>
      </c>
      <c r="C2055" t="s">
        <v>84</v>
      </c>
      <c r="D2055" t="s">
        <v>95</v>
      </c>
      <c r="E2055">
        <v>2013</v>
      </c>
      <c r="F2055" s="66"/>
      <c r="H2055">
        <v>6</v>
      </c>
      <c r="I2055" t="s">
        <v>49</v>
      </c>
      <c r="J2055">
        <v>0</v>
      </c>
      <c r="K2055">
        <v>0</v>
      </c>
      <c r="M2055" t="s">
        <v>107</v>
      </c>
      <c r="N2055" t="s">
        <v>327</v>
      </c>
      <c r="O2055" t="s">
        <v>2456</v>
      </c>
      <c r="P2055" t="s">
        <v>2452</v>
      </c>
      <c r="Q2055">
        <v>1</v>
      </c>
      <c r="R2055">
        <v>1</v>
      </c>
      <c r="S2055" t="s">
        <v>398</v>
      </c>
      <c r="T2055">
        <v>0</v>
      </c>
      <c r="U2055">
        <v>0.3</v>
      </c>
      <c r="V2055">
        <v>0.3</v>
      </c>
      <c r="W2055" t="s">
        <v>398</v>
      </c>
      <c r="X2055">
        <v>0.3</v>
      </c>
      <c r="AI2055">
        <v>0.3</v>
      </c>
      <c r="AJ2055">
        <v>1</v>
      </c>
      <c r="AK2055">
        <v>0</v>
      </c>
      <c r="AL2055">
        <v>0</v>
      </c>
      <c r="AM2055">
        <v>0</v>
      </c>
      <c r="AN2055">
        <v>0</v>
      </c>
      <c r="AO2055">
        <v>0</v>
      </c>
      <c r="AP2055">
        <v>0</v>
      </c>
      <c r="AQ2055">
        <v>0</v>
      </c>
      <c r="AR2055">
        <v>0</v>
      </c>
      <c r="AS2055">
        <v>0</v>
      </c>
      <c r="AT2055">
        <v>0</v>
      </c>
      <c r="AU2055">
        <v>0</v>
      </c>
      <c r="AV2055">
        <v>0</v>
      </c>
      <c r="AW2055">
        <v>0</v>
      </c>
      <c r="AX2055">
        <v>0</v>
      </c>
      <c r="AY2055">
        <v>0</v>
      </c>
      <c r="AZ2055">
        <v>0</v>
      </c>
      <c r="BA2055">
        <v>0</v>
      </c>
      <c r="BB2055">
        <v>0</v>
      </c>
      <c r="BC2055">
        <v>0</v>
      </c>
      <c r="BD2055">
        <v>0</v>
      </c>
      <c r="BE2055" t="s">
        <v>12616</v>
      </c>
      <c r="BF2055" s="61">
        <v>546</v>
      </c>
    </row>
    <row r="2056" spans="1:78" x14ac:dyDescent="0.35">
      <c r="A2056">
        <v>2054</v>
      </c>
      <c r="B2056" t="s">
        <v>8560</v>
      </c>
      <c r="C2056" t="s">
        <v>36</v>
      </c>
      <c r="D2056" t="s">
        <v>52</v>
      </c>
      <c r="E2056">
        <v>2011</v>
      </c>
      <c r="F2056" s="66"/>
      <c r="H2056">
        <v>8</v>
      </c>
      <c r="I2056" t="s">
        <v>49</v>
      </c>
      <c r="J2056">
        <v>0</v>
      </c>
      <c r="K2056">
        <v>0</v>
      </c>
      <c r="M2056" t="s">
        <v>107</v>
      </c>
      <c r="N2056" t="s">
        <v>108</v>
      </c>
      <c r="O2056" t="s">
        <v>739</v>
      </c>
      <c r="P2056" t="s">
        <v>8559</v>
      </c>
      <c r="Q2056">
        <v>1</v>
      </c>
      <c r="R2056">
        <v>1</v>
      </c>
      <c r="S2056" t="s">
        <v>71</v>
      </c>
      <c r="T2056">
        <v>1</v>
      </c>
      <c r="U2056">
        <v>0</v>
      </c>
      <c r="V2056">
        <v>0</v>
      </c>
      <c r="W2056" t="s">
        <v>71</v>
      </c>
      <c r="X2056">
        <v>0</v>
      </c>
      <c r="AI2056">
        <v>0</v>
      </c>
      <c r="AJ2056">
        <v>0</v>
      </c>
      <c r="AK2056">
        <v>0</v>
      </c>
      <c r="AL2056">
        <v>0</v>
      </c>
      <c r="AM2056">
        <v>0</v>
      </c>
      <c r="AN2056">
        <v>0</v>
      </c>
      <c r="AO2056">
        <v>0</v>
      </c>
      <c r="AP2056">
        <v>0</v>
      </c>
      <c r="AQ2056">
        <v>0</v>
      </c>
      <c r="AR2056">
        <v>0</v>
      </c>
      <c r="AS2056">
        <v>0</v>
      </c>
      <c r="AT2056">
        <v>0</v>
      </c>
      <c r="AU2056">
        <v>0</v>
      </c>
      <c r="AV2056">
        <v>0</v>
      </c>
      <c r="AW2056">
        <v>0</v>
      </c>
      <c r="AX2056">
        <v>0</v>
      </c>
      <c r="AY2056">
        <v>1</v>
      </c>
      <c r="AZ2056">
        <v>0</v>
      </c>
      <c r="BA2056">
        <v>0</v>
      </c>
      <c r="BB2056">
        <v>0</v>
      </c>
      <c r="BC2056">
        <v>0</v>
      </c>
      <c r="BD2056">
        <v>0</v>
      </c>
      <c r="BE2056" t="s">
        <v>12579</v>
      </c>
      <c r="BU2056" s="61">
        <v>215</v>
      </c>
    </row>
    <row r="2057" spans="1:78" x14ac:dyDescent="0.35">
      <c r="A2057">
        <v>2055</v>
      </c>
      <c r="B2057" t="s">
        <v>8564</v>
      </c>
      <c r="C2057" t="s">
        <v>36</v>
      </c>
      <c r="D2057" t="s">
        <v>52</v>
      </c>
      <c r="E2057">
        <v>2013</v>
      </c>
      <c r="F2057" s="66"/>
      <c r="G2057" s="66">
        <v>42138</v>
      </c>
      <c r="I2057" t="s">
        <v>512</v>
      </c>
      <c r="J2057">
        <v>0</v>
      </c>
      <c r="K2057">
        <v>0</v>
      </c>
      <c r="M2057" t="s">
        <v>107</v>
      </c>
      <c r="N2057" t="s">
        <v>108</v>
      </c>
      <c r="O2057" t="s">
        <v>121</v>
      </c>
      <c r="P2057" t="s">
        <v>142</v>
      </c>
      <c r="Q2057">
        <v>1</v>
      </c>
      <c r="R2057">
        <v>3</v>
      </c>
      <c r="S2057" t="s">
        <v>131</v>
      </c>
      <c r="T2057">
        <v>11</v>
      </c>
      <c r="U2057">
        <v>8.9999979999999997</v>
      </c>
      <c r="V2057">
        <v>2.9999993333333328</v>
      </c>
      <c r="W2057" t="s">
        <v>131</v>
      </c>
      <c r="X2057">
        <v>6</v>
      </c>
      <c r="AI2057">
        <v>8.9999979999999997</v>
      </c>
      <c r="AJ2057">
        <v>0</v>
      </c>
      <c r="AK2057">
        <v>0</v>
      </c>
      <c r="AL2057">
        <v>0</v>
      </c>
      <c r="AM2057">
        <v>0</v>
      </c>
      <c r="AN2057">
        <v>0</v>
      </c>
      <c r="AO2057">
        <v>0</v>
      </c>
      <c r="AP2057">
        <v>0</v>
      </c>
      <c r="AQ2057">
        <v>0</v>
      </c>
      <c r="AR2057">
        <v>0</v>
      </c>
      <c r="AS2057">
        <v>0</v>
      </c>
      <c r="AT2057">
        <v>0</v>
      </c>
      <c r="AU2057">
        <v>0</v>
      </c>
      <c r="AV2057">
        <v>0</v>
      </c>
      <c r="AW2057">
        <v>0</v>
      </c>
      <c r="AX2057">
        <v>0</v>
      </c>
      <c r="AY2057">
        <v>2</v>
      </c>
      <c r="AZ2057">
        <v>1</v>
      </c>
      <c r="BA2057">
        <v>0</v>
      </c>
      <c r="BB2057">
        <v>0</v>
      </c>
      <c r="BC2057">
        <v>0</v>
      </c>
      <c r="BD2057">
        <v>0</v>
      </c>
      <c r="BE2057" t="s">
        <v>12615</v>
      </c>
      <c r="BU2057" s="61">
        <v>729</v>
      </c>
      <c r="BV2057" s="61">
        <v>863</v>
      </c>
    </row>
    <row r="2058" spans="1:78" x14ac:dyDescent="0.35">
      <c r="A2058">
        <v>2056</v>
      </c>
      <c r="B2058" t="s">
        <v>8569</v>
      </c>
      <c r="C2058" t="s">
        <v>74</v>
      </c>
      <c r="D2058" t="s">
        <v>75</v>
      </c>
      <c r="E2058">
        <v>2006</v>
      </c>
      <c r="F2058" s="66"/>
      <c r="I2058" t="s">
        <v>113</v>
      </c>
      <c r="J2058">
        <v>0</v>
      </c>
      <c r="K2058">
        <v>0</v>
      </c>
      <c r="M2058" t="s">
        <v>107</v>
      </c>
      <c r="N2058" t="s">
        <v>108</v>
      </c>
      <c r="O2058" t="s">
        <v>168</v>
      </c>
      <c r="P2058" t="s">
        <v>164</v>
      </c>
      <c r="Q2058">
        <v>1</v>
      </c>
      <c r="R2058">
        <v>1</v>
      </c>
      <c r="T2058">
        <v>1</v>
      </c>
      <c r="U2058">
        <v>15</v>
      </c>
      <c r="V2058">
        <v>15</v>
      </c>
      <c r="W2058" t="s">
        <v>9031</v>
      </c>
      <c r="X2058">
        <v>15</v>
      </c>
      <c r="Y2058">
        <v>37951</v>
      </c>
      <c r="Z2058">
        <v>2003</v>
      </c>
      <c r="AC2058" t="s">
        <v>8568</v>
      </c>
      <c r="AI2058">
        <v>15</v>
      </c>
      <c r="AJ2058">
        <v>0</v>
      </c>
      <c r="AK2058">
        <v>0</v>
      </c>
      <c r="AL2058">
        <v>0</v>
      </c>
      <c r="AM2058">
        <v>0</v>
      </c>
      <c r="AN2058">
        <v>0</v>
      </c>
      <c r="AO2058">
        <v>0</v>
      </c>
      <c r="AP2058">
        <v>0</v>
      </c>
      <c r="AQ2058">
        <v>0</v>
      </c>
      <c r="AR2058">
        <v>0</v>
      </c>
      <c r="AS2058">
        <v>0</v>
      </c>
      <c r="AT2058">
        <v>0</v>
      </c>
      <c r="AU2058">
        <v>0</v>
      </c>
      <c r="AV2058">
        <v>0</v>
      </c>
      <c r="AW2058">
        <v>0</v>
      </c>
      <c r="AX2058">
        <v>0</v>
      </c>
      <c r="AY2058">
        <v>0</v>
      </c>
      <c r="AZ2058">
        <v>0</v>
      </c>
      <c r="BA2058">
        <v>0</v>
      </c>
      <c r="BB2058">
        <v>0</v>
      </c>
      <c r="BC2058">
        <v>1</v>
      </c>
      <c r="BD2058">
        <v>0</v>
      </c>
      <c r="BE2058" t="s">
        <v>12580</v>
      </c>
      <c r="BY2058" s="63">
        <v>-1916</v>
      </c>
    </row>
    <row r="2059" spans="1:78" x14ac:dyDescent="0.35">
      <c r="A2059">
        <v>2057</v>
      </c>
      <c r="B2059" t="s">
        <v>8573</v>
      </c>
      <c r="C2059" t="s">
        <v>84</v>
      </c>
      <c r="D2059" t="s">
        <v>116</v>
      </c>
      <c r="E2059">
        <v>2012</v>
      </c>
      <c r="F2059" s="66"/>
      <c r="H2059">
        <v>7</v>
      </c>
      <c r="I2059" t="s">
        <v>49</v>
      </c>
      <c r="J2059">
        <v>0</v>
      </c>
      <c r="K2059">
        <v>0</v>
      </c>
      <c r="M2059" t="s">
        <v>54</v>
      </c>
      <c r="N2059" t="s">
        <v>55</v>
      </c>
      <c r="O2059" t="s">
        <v>508</v>
      </c>
      <c r="P2059" t="s">
        <v>508</v>
      </c>
      <c r="Q2059">
        <v>1</v>
      </c>
      <c r="R2059">
        <v>1</v>
      </c>
      <c r="S2059" t="s">
        <v>161</v>
      </c>
      <c r="T2059">
        <v>0</v>
      </c>
      <c r="U2059">
        <v>14.675214</v>
      </c>
      <c r="V2059">
        <v>14.675214</v>
      </c>
      <c r="W2059" t="s">
        <v>161</v>
      </c>
      <c r="X2059">
        <v>14.675214</v>
      </c>
      <c r="AI2059">
        <v>14.675214</v>
      </c>
      <c r="AJ2059">
        <v>0</v>
      </c>
      <c r="AK2059">
        <v>0</v>
      </c>
      <c r="AL2059">
        <v>0</v>
      </c>
      <c r="AM2059">
        <v>0</v>
      </c>
      <c r="AN2059">
        <v>0</v>
      </c>
      <c r="AO2059">
        <v>0</v>
      </c>
      <c r="AP2059">
        <v>0</v>
      </c>
      <c r="AQ2059">
        <v>0</v>
      </c>
      <c r="AR2059">
        <v>0</v>
      </c>
      <c r="AS2059">
        <v>0</v>
      </c>
      <c r="AT2059">
        <v>0</v>
      </c>
      <c r="AU2059">
        <v>0</v>
      </c>
      <c r="AV2059">
        <v>0</v>
      </c>
      <c r="AW2059">
        <v>0</v>
      </c>
      <c r="AX2059">
        <v>0</v>
      </c>
      <c r="AY2059">
        <v>0</v>
      </c>
      <c r="AZ2059">
        <v>0</v>
      </c>
      <c r="BA2059">
        <v>0</v>
      </c>
      <c r="BB2059">
        <v>0</v>
      </c>
      <c r="BC2059">
        <v>0</v>
      </c>
      <c r="BD2059">
        <v>1</v>
      </c>
      <c r="BE2059" t="s">
        <v>12588</v>
      </c>
      <c r="BZ2059" s="61">
        <v>1949</v>
      </c>
    </row>
    <row r="2060" spans="1:78" x14ac:dyDescent="0.35">
      <c r="A2060">
        <v>2058</v>
      </c>
      <c r="B2060" t="s">
        <v>8576</v>
      </c>
      <c r="C2060" t="s">
        <v>36</v>
      </c>
      <c r="D2060" t="s">
        <v>202</v>
      </c>
      <c r="E2060" t="s">
        <v>47</v>
      </c>
      <c r="F2060" s="66"/>
      <c r="I2060" t="s">
        <v>49</v>
      </c>
      <c r="J2060">
        <v>0</v>
      </c>
      <c r="K2060">
        <v>0</v>
      </c>
      <c r="M2060" t="s">
        <v>40</v>
      </c>
      <c r="N2060" t="s">
        <v>4055</v>
      </c>
      <c r="O2060" t="s">
        <v>4053</v>
      </c>
      <c r="P2060" t="s">
        <v>4053</v>
      </c>
      <c r="Q2060">
        <v>1</v>
      </c>
      <c r="R2060">
        <v>1</v>
      </c>
      <c r="T2060">
        <v>0</v>
      </c>
      <c r="U2060">
        <v>0</v>
      </c>
      <c r="V2060">
        <v>0</v>
      </c>
      <c r="W2060" t="s">
        <v>9031</v>
      </c>
      <c r="X2060">
        <v>0</v>
      </c>
      <c r="AI2060">
        <v>0</v>
      </c>
      <c r="AJ2060">
        <v>0</v>
      </c>
      <c r="AK2060">
        <v>0</v>
      </c>
      <c r="AL2060">
        <v>0</v>
      </c>
      <c r="AM2060">
        <v>0</v>
      </c>
      <c r="AN2060">
        <v>0</v>
      </c>
      <c r="AO2060">
        <v>0</v>
      </c>
      <c r="AP2060">
        <v>0</v>
      </c>
      <c r="AQ2060">
        <v>0</v>
      </c>
      <c r="AR2060">
        <v>0</v>
      </c>
      <c r="AS2060">
        <v>0</v>
      </c>
      <c r="AT2060">
        <v>0</v>
      </c>
      <c r="AU2060">
        <v>0</v>
      </c>
      <c r="AV2060">
        <v>0</v>
      </c>
      <c r="AW2060">
        <v>0</v>
      </c>
      <c r="AX2060">
        <v>0</v>
      </c>
      <c r="AY2060">
        <v>0</v>
      </c>
      <c r="AZ2060">
        <v>0</v>
      </c>
      <c r="BA2060">
        <v>0</v>
      </c>
      <c r="BB2060">
        <v>0</v>
      </c>
      <c r="BC2060">
        <v>1</v>
      </c>
      <c r="BD2060">
        <v>0</v>
      </c>
      <c r="BE2060" t="s">
        <v>12580</v>
      </c>
    </row>
    <row r="2061" spans="1:78" x14ac:dyDescent="0.35">
      <c r="A2061">
        <v>2059</v>
      </c>
      <c r="B2061" t="s">
        <v>8578</v>
      </c>
      <c r="C2061" t="s">
        <v>36</v>
      </c>
      <c r="D2061" t="s">
        <v>52</v>
      </c>
      <c r="E2061">
        <v>2008</v>
      </c>
      <c r="F2061" s="66"/>
      <c r="H2061">
        <v>11</v>
      </c>
      <c r="I2061" t="s">
        <v>49</v>
      </c>
      <c r="J2061">
        <v>0</v>
      </c>
      <c r="K2061">
        <v>0</v>
      </c>
      <c r="M2061" t="s">
        <v>107</v>
      </c>
      <c r="N2061" t="s">
        <v>108</v>
      </c>
      <c r="O2061" t="s">
        <v>168</v>
      </c>
      <c r="P2061" t="s">
        <v>164</v>
      </c>
      <c r="Q2061">
        <v>1</v>
      </c>
      <c r="R2061">
        <v>5</v>
      </c>
      <c r="S2061" t="s">
        <v>46</v>
      </c>
      <c r="T2061">
        <v>3</v>
      </c>
      <c r="U2061">
        <v>47.235004000000004</v>
      </c>
      <c r="V2061">
        <v>9.4470008000000014</v>
      </c>
      <c r="W2061" t="s">
        <v>46</v>
      </c>
      <c r="X2061">
        <v>13.1</v>
      </c>
      <c r="AI2061">
        <v>47.235004000000004</v>
      </c>
      <c r="AJ2061">
        <v>0</v>
      </c>
      <c r="AK2061">
        <v>0</v>
      </c>
      <c r="AL2061">
        <v>0</v>
      </c>
      <c r="AM2061">
        <v>0</v>
      </c>
      <c r="AN2061">
        <v>0</v>
      </c>
      <c r="AO2061">
        <v>0</v>
      </c>
      <c r="AP2061">
        <v>0</v>
      </c>
      <c r="AQ2061">
        <v>0</v>
      </c>
      <c r="AR2061">
        <v>0</v>
      </c>
      <c r="AS2061">
        <v>0</v>
      </c>
      <c r="AT2061">
        <v>0</v>
      </c>
      <c r="AU2061">
        <v>0</v>
      </c>
      <c r="AV2061">
        <v>0</v>
      </c>
      <c r="AW2061">
        <v>0</v>
      </c>
      <c r="AX2061">
        <v>0</v>
      </c>
      <c r="AY2061">
        <v>0</v>
      </c>
      <c r="AZ2061">
        <v>1</v>
      </c>
      <c r="BA2061">
        <v>2</v>
      </c>
      <c r="BB2061">
        <v>1</v>
      </c>
      <c r="BC2061">
        <v>0</v>
      </c>
      <c r="BD2061">
        <v>1</v>
      </c>
      <c r="BE2061" t="s">
        <v>13242</v>
      </c>
      <c r="BV2061" s="61">
        <v>352</v>
      </c>
      <c r="BW2061" s="61">
        <v>3075</v>
      </c>
      <c r="BX2061" s="61">
        <v>3510</v>
      </c>
      <c r="BZ2061" s="61">
        <v>1918</v>
      </c>
    </row>
    <row r="2062" spans="1:78" x14ac:dyDescent="0.35">
      <c r="A2062">
        <v>2060</v>
      </c>
      <c r="B2062" t="s">
        <v>8582</v>
      </c>
      <c r="C2062" t="s">
        <v>84</v>
      </c>
      <c r="D2062" t="s">
        <v>116</v>
      </c>
      <c r="E2062">
        <v>2011</v>
      </c>
      <c r="F2062" s="66"/>
      <c r="H2062">
        <v>8</v>
      </c>
      <c r="I2062" t="s">
        <v>49</v>
      </c>
      <c r="J2062">
        <v>0</v>
      </c>
      <c r="K2062">
        <v>0</v>
      </c>
      <c r="M2062" t="s">
        <v>54</v>
      </c>
      <c r="N2062" t="s">
        <v>55</v>
      </c>
      <c r="O2062" t="s">
        <v>8100</v>
      </c>
      <c r="P2062" t="s">
        <v>8100</v>
      </c>
      <c r="Q2062">
        <v>1</v>
      </c>
      <c r="R2062">
        <v>3</v>
      </c>
      <c r="S2062" t="s">
        <v>131</v>
      </c>
      <c r="T2062">
        <v>5</v>
      </c>
      <c r="U2062">
        <v>3.84057</v>
      </c>
      <c r="V2062">
        <v>1.2801899999999999</v>
      </c>
      <c r="W2062" t="s">
        <v>131</v>
      </c>
      <c r="X2062">
        <v>3.84057</v>
      </c>
      <c r="AI2062">
        <v>3.84057</v>
      </c>
      <c r="AJ2062">
        <v>0</v>
      </c>
      <c r="AK2062">
        <v>0</v>
      </c>
      <c r="AL2062">
        <v>0</v>
      </c>
      <c r="AM2062">
        <v>0</v>
      </c>
      <c r="AN2062">
        <v>0</v>
      </c>
      <c r="AO2062">
        <v>0</v>
      </c>
      <c r="AP2062">
        <v>0</v>
      </c>
      <c r="AQ2062">
        <v>0</v>
      </c>
      <c r="AR2062">
        <v>0</v>
      </c>
      <c r="AS2062">
        <v>0</v>
      </c>
      <c r="AT2062">
        <v>0</v>
      </c>
      <c r="AU2062">
        <v>0</v>
      </c>
      <c r="AV2062">
        <v>0</v>
      </c>
      <c r="AW2062">
        <v>0</v>
      </c>
      <c r="AX2062">
        <v>0</v>
      </c>
      <c r="AY2062">
        <v>1</v>
      </c>
      <c r="AZ2062">
        <v>2</v>
      </c>
      <c r="BA2062">
        <v>0</v>
      </c>
      <c r="BB2062">
        <v>0</v>
      </c>
      <c r="BC2062">
        <v>0</v>
      </c>
      <c r="BD2062">
        <v>0</v>
      </c>
      <c r="BE2062" t="s">
        <v>12642</v>
      </c>
      <c r="BU2062" s="61">
        <v>751</v>
      </c>
      <c r="BV2062" s="61">
        <v>2858</v>
      </c>
    </row>
    <row r="2063" spans="1:78" x14ac:dyDescent="0.35">
      <c r="A2063">
        <v>2061</v>
      </c>
      <c r="B2063" t="s">
        <v>8586</v>
      </c>
      <c r="C2063" t="s">
        <v>74</v>
      </c>
      <c r="D2063" t="s">
        <v>75</v>
      </c>
      <c r="E2063">
        <v>2009</v>
      </c>
      <c r="F2063" s="66"/>
      <c r="H2063">
        <v>10</v>
      </c>
      <c r="I2063" t="s">
        <v>49</v>
      </c>
      <c r="J2063">
        <v>0</v>
      </c>
      <c r="K2063">
        <v>1</v>
      </c>
      <c r="M2063" t="s">
        <v>40</v>
      </c>
      <c r="N2063" t="s">
        <v>41</v>
      </c>
      <c r="O2063" t="s">
        <v>491</v>
      </c>
      <c r="P2063" t="s">
        <v>486</v>
      </c>
      <c r="Q2063">
        <v>1</v>
      </c>
      <c r="R2063">
        <v>6</v>
      </c>
      <c r="S2063" t="s">
        <v>91</v>
      </c>
      <c r="T2063">
        <v>10</v>
      </c>
      <c r="U2063">
        <v>261.54363999999998</v>
      </c>
      <c r="V2063">
        <v>43.590606666666673</v>
      </c>
      <c r="W2063" t="s">
        <v>9037</v>
      </c>
      <c r="X2063">
        <v>140</v>
      </c>
      <c r="AI2063">
        <v>261.54363999999998</v>
      </c>
      <c r="AJ2063">
        <v>1</v>
      </c>
      <c r="AK2063">
        <v>0</v>
      </c>
      <c r="AL2063">
        <v>0</v>
      </c>
      <c r="AM2063">
        <v>0</v>
      </c>
      <c r="AN2063">
        <v>0</v>
      </c>
      <c r="AO2063">
        <v>0</v>
      </c>
      <c r="AP2063">
        <v>0</v>
      </c>
      <c r="AQ2063">
        <v>1</v>
      </c>
      <c r="AR2063">
        <v>0</v>
      </c>
      <c r="AS2063">
        <v>0</v>
      </c>
      <c r="AT2063">
        <v>0</v>
      </c>
      <c r="AU2063">
        <v>0</v>
      </c>
      <c r="AV2063">
        <v>0</v>
      </c>
      <c r="AW2063">
        <v>0</v>
      </c>
      <c r="AX2063">
        <v>0</v>
      </c>
      <c r="AY2063">
        <v>0</v>
      </c>
      <c r="AZ2063">
        <v>2</v>
      </c>
      <c r="BA2063">
        <v>1</v>
      </c>
      <c r="BB2063">
        <v>0</v>
      </c>
      <c r="BC2063">
        <v>0</v>
      </c>
      <c r="BD2063">
        <v>1</v>
      </c>
      <c r="BE2063" t="s">
        <v>13243</v>
      </c>
      <c r="BF2063" s="61">
        <v>881</v>
      </c>
      <c r="BM2063" s="61">
        <v>3485</v>
      </c>
      <c r="BV2063" s="61">
        <v>1884</v>
      </c>
      <c r="BW2063" s="61">
        <v>2160</v>
      </c>
      <c r="BZ2063" s="61">
        <v>3056</v>
      </c>
    </row>
    <row r="2064" spans="1:78" x14ac:dyDescent="0.35">
      <c r="A2064">
        <v>2062</v>
      </c>
      <c r="B2064" t="s">
        <v>8590</v>
      </c>
      <c r="C2064" t="s">
        <v>36</v>
      </c>
      <c r="D2064" t="s">
        <v>37</v>
      </c>
      <c r="E2064">
        <v>2014</v>
      </c>
      <c r="F2064" s="66"/>
      <c r="H2064">
        <v>5</v>
      </c>
      <c r="I2064" t="s">
        <v>49</v>
      </c>
      <c r="J2064">
        <v>0</v>
      </c>
      <c r="K2064">
        <v>0</v>
      </c>
      <c r="M2064" t="s">
        <v>615</v>
      </c>
      <c r="N2064" t="s">
        <v>616</v>
      </c>
      <c r="O2064" t="s">
        <v>645</v>
      </c>
      <c r="P2064" t="s">
        <v>2399</v>
      </c>
      <c r="Q2064">
        <v>1</v>
      </c>
      <c r="R2064">
        <v>2</v>
      </c>
      <c r="S2064" t="s">
        <v>59</v>
      </c>
      <c r="T2064">
        <v>0</v>
      </c>
      <c r="U2064">
        <v>68.035424000000006</v>
      </c>
      <c r="V2064">
        <v>34.017712000000003</v>
      </c>
      <c r="W2064" t="s">
        <v>9030</v>
      </c>
      <c r="X2064">
        <v>38.035423999999999</v>
      </c>
      <c r="AI2064">
        <v>68.035424000000006</v>
      </c>
      <c r="AJ2064">
        <v>0</v>
      </c>
      <c r="AK2064">
        <v>0</v>
      </c>
      <c r="AL2064">
        <v>0</v>
      </c>
      <c r="AM2064">
        <v>2</v>
      </c>
      <c r="AN2064">
        <v>0</v>
      </c>
      <c r="AO2064">
        <v>0</v>
      </c>
      <c r="AP2064">
        <v>0</v>
      </c>
      <c r="AQ2064">
        <v>0</v>
      </c>
      <c r="AR2064">
        <v>0</v>
      </c>
      <c r="AS2064">
        <v>0</v>
      </c>
      <c r="AT2064">
        <v>0</v>
      </c>
      <c r="AU2064">
        <v>0</v>
      </c>
      <c r="AV2064">
        <v>0</v>
      </c>
      <c r="AW2064">
        <v>0</v>
      </c>
      <c r="AX2064">
        <v>0</v>
      </c>
      <c r="AY2064">
        <v>0</v>
      </c>
      <c r="AZ2064">
        <v>0</v>
      </c>
      <c r="BA2064">
        <v>0</v>
      </c>
      <c r="BB2064">
        <v>0</v>
      </c>
      <c r="BC2064">
        <v>0</v>
      </c>
      <c r="BD2064">
        <v>0</v>
      </c>
      <c r="BE2064" t="s">
        <v>12963</v>
      </c>
      <c r="BI2064" s="61">
        <v>1427</v>
      </c>
    </row>
    <row r="2065" spans="1:78" x14ac:dyDescent="0.35">
      <c r="A2065">
        <v>2063</v>
      </c>
      <c r="B2065" t="s">
        <v>8594</v>
      </c>
      <c r="C2065" t="s">
        <v>36</v>
      </c>
      <c r="D2065" t="s">
        <v>52</v>
      </c>
      <c r="E2065">
        <v>2013</v>
      </c>
      <c r="F2065" s="66"/>
      <c r="H2065">
        <v>1</v>
      </c>
      <c r="I2065" t="s">
        <v>113</v>
      </c>
      <c r="J2065">
        <v>0</v>
      </c>
      <c r="K2065">
        <v>0</v>
      </c>
      <c r="M2065" t="s">
        <v>107</v>
      </c>
      <c r="N2065" t="s">
        <v>108</v>
      </c>
      <c r="O2065" t="s">
        <v>544</v>
      </c>
      <c r="P2065" t="s">
        <v>1797</v>
      </c>
      <c r="Q2065">
        <v>1</v>
      </c>
      <c r="R2065">
        <v>1</v>
      </c>
      <c r="S2065" t="s">
        <v>71</v>
      </c>
      <c r="T2065">
        <v>0</v>
      </c>
      <c r="U2065">
        <v>0</v>
      </c>
      <c r="V2065">
        <v>0</v>
      </c>
      <c r="W2065" t="s">
        <v>71</v>
      </c>
      <c r="X2065">
        <v>0</v>
      </c>
      <c r="Y2065">
        <v>41821</v>
      </c>
      <c r="Z2065">
        <v>2014</v>
      </c>
      <c r="AC2065" t="s">
        <v>8593</v>
      </c>
      <c r="AI2065">
        <v>0</v>
      </c>
      <c r="AJ2065">
        <v>0</v>
      </c>
      <c r="AK2065">
        <v>0</v>
      </c>
      <c r="AL2065">
        <v>0</v>
      </c>
      <c r="AM2065">
        <v>0</v>
      </c>
      <c r="AN2065">
        <v>0</v>
      </c>
      <c r="AO2065">
        <v>0</v>
      </c>
      <c r="AP2065">
        <v>0</v>
      </c>
      <c r="AQ2065">
        <v>0</v>
      </c>
      <c r="AR2065">
        <v>0</v>
      </c>
      <c r="AS2065">
        <v>0</v>
      </c>
      <c r="AT2065">
        <v>0</v>
      </c>
      <c r="AU2065">
        <v>0</v>
      </c>
      <c r="AV2065">
        <v>0</v>
      </c>
      <c r="AW2065">
        <v>0</v>
      </c>
      <c r="AX2065">
        <v>0</v>
      </c>
      <c r="AY2065">
        <v>1</v>
      </c>
      <c r="AZ2065">
        <v>0</v>
      </c>
      <c r="BA2065">
        <v>0</v>
      </c>
      <c r="BB2065">
        <v>0</v>
      </c>
      <c r="BC2065">
        <v>0</v>
      </c>
      <c r="BD2065">
        <v>0</v>
      </c>
      <c r="BE2065" t="s">
        <v>12579</v>
      </c>
      <c r="BU2065" s="61">
        <v>181</v>
      </c>
    </row>
    <row r="2066" spans="1:78" x14ac:dyDescent="0.35">
      <c r="A2066">
        <v>2064</v>
      </c>
      <c r="B2066" t="s">
        <v>8598</v>
      </c>
      <c r="C2066" t="s">
        <v>74</v>
      </c>
      <c r="D2066" t="s">
        <v>147</v>
      </c>
      <c r="E2066" t="s">
        <v>47</v>
      </c>
      <c r="F2066" s="66">
        <v>41622</v>
      </c>
      <c r="G2066" s="66">
        <v>41622</v>
      </c>
      <c r="I2066" t="s">
        <v>512</v>
      </c>
      <c r="J2066">
        <v>0</v>
      </c>
      <c r="K2066">
        <v>0</v>
      </c>
      <c r="M2066" t="s">
        <v>107</v>
      </c>
      <c r="N2066" t="s">
        <v>327</v>
      </c>
      <c r="O2066" t="s">
        <v>8600</v>
      </c>
      <c r="P2066" t="s">
        <v>8597</v>
      </c>
      <c r="Q2066">
        <v>1</v>
      </c>
      <c r="R2066">
        <v>1</v>
      </c>
      <c r="S2066" t="s">
        <v>71</v>
      </c>
      <c r="T2066">
        <v>0</v>
      </c>
      <c r="U2066">
        <v>0.2</v>
      </c>
      <c r="V2066">
        <v>0.2</v>
      </c>
      <c r="W2066" t="s">
        <v>71</v>
      </c>
      <c r="X2066">
        <v>0.2</v>
      </c>
      <c r="AI2066">
        <v>0.2</v>
      </c>
      <c r="AJ2066">
        <v>0</v>
      </c>
      <c r="AK2066">
        <v>0</v>
      </c>
      <c r="AL2066">
        <v>0</v>
      </c>
      <c r="AM2066">
        <v>0</v>
      </c>
      <c r="AN2066">
        <v>0</v>
      </c>
      <c r="AO2066">
        <v>0</v>
      </c>
      <c r="AP2066">
        <v>0</v>
      </c>
      <c r="AQ2066">
        <v>0</v>
      </c>
      <c r="AR2066">
        <v>0</v>
      </c>
      <c r="AS2066">
        <v>0</v>
      </c>
      <c r="AT2066">
        <v>0</v>
      </c>
      <c r="AU2066">
        <v>0</v>
      </c>
      <c r="AV2066">
        <v>0</v>
      </c>
      <c r="AW2066">
        <v>0</v>
      </c>
      <c r="AX2066">
        <v>0</v>
      </c>
      <c r="AY2066">
        <v>1</v>
      </c>
      <c r="AZ2066">
        <v>0</v>
      </c>
      <c r="BA2066">
        <v>0</v>
      </c>
      <c r="BB2066">
        <v>0</v>
      </c>
      <c r="BC2066">
        <v>0</v>
      </c>
      <c r="BD2066">
        <v>0</v>
      </c>
      <c r="BE2066" t="s">
        <v>12579</v>
      </c>
    </row>
    <row r="2067" spans="1:78" x14ac:dyDescent="0.35">
      <c r="A2067">
        <v>2065</v>
      </c>
      <c r="B2067" t="s">
        <v>8603</v>
      </c>
      <c r="C2067" t="s">
        <v>74</v>
      </c>
      <c r="D2067" t="s">
        <v>75</v>
      </c>
      <c r="E2067">
        <v>2012</v>
      </c>
      <c r="F2067" s="66"/>
      <c r="H2067">
        <v>2</v>
      </c>
      <c r="I2067" t="s">
        <v>113</v>
      </c>
      <c r="J2067">
        <v>0</v>
      </c>
      <c r="K2067">
        <v>0</v>
      </c>
      <c r="M2067" t="s">
        <v>107</v>
      </c>
      <c r="N2067" t="s">
        <v>108</v>
      </c>
      <c r="O2067" t="s">
        <v>121</v>
      </c>
      <c r="P2067" t="s">
        <v>2124</v>
      </c>
      <c r="Q2067">
        <v>2</v>
      </c>
      <c r="R2067">
        <v>1</v>
      </c>
      <c r="S2067" t="s">
        <v>71</v>
      </c>
      <c r="T2067">
        <v>8</v>
      </c>
      <c r="U2067">
        <v>1.1000000000000001</v>
      </c>
      <c r="V2067">
        <v>1.1000000000000001</v>
      </c>
      <c r="W2067" t="s">
        <v>71</v>
      </c>
      <c r="X2067">
        <v>1.1000000000000001</v>
      </c>
      <c r="Y2067">
        <v>41974</v>
      </c>
      <c r="Z2067" s="62">
        <v>2014</v>
      </c>
      <c r="AC2067" t="s">
        <v>8602</v>
      </c>
      <c r="AI2067">
        <v>0.55000000000000004</v>
      </c>
      <c r="AJ2067">
        <v>0</v>
      </c>
      <c r="AK2067">
        <v>0</v>
      </c>
      <c r="AL2067">
        <v>0</v>
      </c>
      <c r="AM2067">
        <v>0</v>
      </c>
      <c r="AN2067">
        <v>0</v>
      </c>
      <c r="AO2067">
        <v>0</v>
      </c>
      <c r="AP2067">
        <v>0</v>
      </c>
      <c r="AQ2067">
        <v>0</v>
      </c>
      <c r="AR2067">
        <v>0</v>
      </c>
      <c r="AS2067">
        <v>0</v>
      </c>
      <c r="AT2067">
        <v>0</v>
      </c>
      <c r="AU2067">
        <v>0</v>
      </c>
      <c r="AV2067">
        <v>0</v>
      </c>
      <c r="AW2067">
        <v>0</v>
      </c>
      <c r="AX2067">
        <v>0</v>
      </c>
      <c r="AY2067">
        <v>1</v>
      </c>
      <c r="AZ2067">
        <v>0</v>
      </c>
      <c r="BA2067">
        <v>0</v>
      </c>
      <c r="BB2067">
        <v>0</v>
      </c>
      <c r="BC2067">
        <v>0</v>
      </c>
      <c r="BD2067">
        <v>0</v>
      </c>
      <c r="BE2067" t="s">
        <v>12579</v>
      </c>
      <c r="BU2067" s="61">
        <v>242</v>
      </c>
    </row>
    <row r="2068" spans="1:78" x14ac:dyDescent="0.35">
      <c r="A2068">
        <v>2066</v>
      </c>
      <c r="B2068" t="s">
        <v>8607</v>
      </c>
      <c r="C2068" t="s">
        <v>74</v>
      </c>
      <c r="D2068" t="s">
        <v>75</v>
      </c>
      <c r="E2068">
        <v>2012</v>
      </c>
      <c r="F2068" s="66"/>
      <c r="H2068">
        <v>7</v>
      </c>
      <c r="I2068" t="s">
        <v>49</v>
      </c>
      <c r="J2068">
        <v>0</v>
      </c>
      <c r="K2068">
        <v>0</v>
      </c>
      <c r="M2068" t="s">
        <v>107</v>
      </c>
      <c r="N2068" t="s">
        <v>108</v>
      </c>
      <c r="O2068" t="s">
        <v>121</v>
      </c>
      <c r="P2068" t="s">
        <v>142</v>
      </c>
      <c r="Q2068">
        <v>1</v>
      </c>
      <c r="R2068">
        <v>1</v>
      </c>
      <c r="T2068">
        <v>0</v>
      </c>
      <c r="U2068">
        <v>0</v>
      </c>
      <c r="V2068">
        <v>0</v>
      </c>
      <c r="W2068" t="s">
        <v>9031</v>
      </c>
      <c r="X2068">
        <v>0</v>
      </c>
      <c r="AI2068">
        <v>0</v>
      </c>
      <c r="AJ2068">
        <v>0</v>
      </c>
      <c r="AK2068">
        <v>0</v>
      </c>
      <c r="AL2068">
        <v>0</v>
      </c>
      <c r="AM2068">
        <v>0</v>
      </c>
      <c r="AN2068">
        <v>0</v>
      </c>
      <c r="AO2068">
        <v>0</v>
      </c>
      <c r="AP2068">
        <v>0</v>
      </c>
      <c r="AQ2068">
        <v>0</v>
      </c>
      <c r="AR2068">
        <v>0</v>
      </c>
      <c r="AS2068">
        <v>0</v>
      </c>
      <c r="AT2068">
        <v>0</v>
      </c>
      <c r="AU2068">
        <v>0</v>
      </c>
      <c r="AV2068">
        <v>0</v>
      </c>
      <c r="AW2068">
        <v>0</v>
      </c>
      <c r="AX2068">
        <v>0</v>
      </c>
      <c r="AY2068">
        <v>0</v>
      </c>
      <c r="AZ2068">
        <v>0</v>
      </c>
      <c r="BA2068">
        <v>0</v>
      </c>
      <c r="BB2068">
        <v>0</v>
      </c>
      <c r="BC2068">
        <v>1</v>
      </c>
      <c r="BD2068">
        <v>0</v>
      </c>
      <c r="BE2068" t="s">
        <v>12580</v>
      </c>
    </row>
    <row r="2069" spans="1:78" x14ac:dyDescent="0.35">
      <c r="A2069">
        <v>2067</v>
      </c>
      <c r="B2069" t="s">
        <v>8612</v>
      </c>
      <c r="C2069" t="s">
        <v>84</v>
      </c>
      <c r="D2069" t="s">
        <v>95</v>
      </c>
      <c r="E2069">
        <v>2012</v>
      </c>
      <c r="F2069" s="66"/>
      <c r="H2069">
        <v>2</v>
      </c>
      <c r="I2069" t="s">
        <v>113</v>
      </c>
      <c r="J2069">
        <v>0</v>
      </c>
      <c r="K2069">
        <v>0</v>
      </c>
      <c r="M2069" t="s">
        <v>54</v>
      </c>
      <c r="N2069" t="s">
        <v>821</v>
      </c>
      <c r="O2069" t="s">
        <v>1493</v>
      </c>
      <c r="P2069" t="s">
        <v>8611</v>
      </c>
      <c r="Q2069">
        <v>1</v>
      </c>
      <c r="R2069">
        <v>1</v>
      </c>
      <c r="S2069" t="s">
        <v>71</v>
      </c>
      <c r="T2069">
        <v>0</v>
      </c>
      <c r="U2069">
        <v>1.2</v>
      </c>
      <c r="V2069">
        <v>1.2</v>
      </c>
      <c r="W2069" t="s">
        <v>71</v>
      </c>
      <c r="X2069">
        <v>1.2</v>
      </c>
      <c r="Y2069">
        <v>41681</v>
      </c>
      <c r="Z2069" s="62">
        <v>2014</v>
      </c>
      <c r="AC2069" t="s">
        <v>8610</v>
      </c>
      <c r="AI2069">
        <v>1.2</v>
      </c>
      <c r="AJ2069">
        <v>0</v>
      </c>
      <c r="AK2069">
        <v>0</v>
      </c>
      <c r="AL2069">
        <v>0</v>
      </c>
      <c r="AM2069">
        <v>0</v>
      </c>
      <c r="AN2069">
        <v>0</v>
      </c>
      <c r="AO2069">
        <v>0</v>
      </c>
      <c r="AP2069">
        <v>0</v>
      </c>
      <c r="AQ2069">
        <v>0</v>
      </c>
      <c r="AR2069">
        <v>0</v>
      </c>
      <c r="AS2069">
        <v>0</v>
      </c>
      <c r="AT2069">
        <v>0</v>
      </c>
      <c r="AU2069">
        <v>0</v>
      </c>
      <c r="AV2069">
        <v>0</v>
      </c>
      <c r="AW2069">
        <v>0</v>
      </c>
      <c r="AX2069">
        <v>0</v>
      </c>
      <c r="AY2069">
        <v>1</v>
      </c>
      <c r="AZ2069">
        <v>0</v>
      </c>
      <c r="BA2069">
        <v>0</v>
      </c>
      <c r="BB2069">
        <v>0</v>
      </c>
      <c r="BC2069">
        <v>0</v>
      </c>
      <c r="BD2069">
        <v>0</v>
      </c>
      <c r="BE2069" t="s">
        <v>12579</v>
      </c>
      <c r="BU2069" s="61">
        <v>596</v>
      </c>
    </row>
    <row r="2070" spans="1:78" x14ac:dyDescent="0.35">
      <c r="A2070">
        <v>2068</v>
      </c>
      <c r="B2070" t="s">
        <v>8615</v>
      </c>
      <c r="C2070" t="s">
        <v>74</v>
      </c>
      <c r="D2070" t="s">
        <v>75</v>
      </c>
      <c r="E2070">
        <v>2011</v>
      </c>
      <c r="F2070" s="66"/>
      <c r="H2070">
        <v>8</v>
      </c>
      <c r="I2070" t="s">
        <v>49</v>
      </c>
      <c r="J2070">
        <v>0</v>
      </c>
      <c r="K2070">
        <v>0</v>
      </c>
      <c r="M2070" t="s">
        <v>107</v>
      </c>
      <c r="N2070" t="s">
        <v>108</v>
      </c>
      <c r="O2070" t="s">
        <v>217</v>
      </c>
      <c r="P2070" t="s">
        <v>317</v>
      </c>
      <c r="Q2070">
        <v>1</v>
      </c>
      <c r="R2070">
        <v>1</v>
      </c>
      <c r="T2070">
        <v>0</v>
      </c>
      <c r="U2070">
        <v>0</v>
      </c>
      <c r="V2070">
        <v>0</v>
      </c>
      <c r="W2070" t="s">
        <v>9031</v>
      </c>
      <c r="X2070">
        <v>0</v>
      </c>
      <c r="AI2070">
        <v>0</v>
      </c>
      <c r="AJ2070">
        <v>0</v>
      </c>
      <c r="AK2070">
        <v>0</v>
      </c>
      <c r="AL2070">
        <v>0</v>
      </c>
      <c r="AM2070">
        <v>0</v>
      </c>
      <c r="AN2070">
        <v>0</v>
      </c>
      <c r="AO2070">
        <v>0</v>
      </c>
      <c r="AP2070">
        <v>0</v>
      </c>
      <c r="AQ2070">
        <v>0</v>
      </c>
      <c r="AR2070">
        <v>0</v>
      </c>
      <c r="AS2070">
        <v>0</v>
      </c>
      <c r="AT2070">
        <v>0</v>
      </c>
      <c r="AU2070">
        <v>0</v>
      </c>
      <c r="AV2070">
        <v>0</v>
      </c>
      <c r="AW2070">
        <v>0</v>
      </c>
      <c r="AX2070">
        <v>0</v>
      </c>
      <c r="AY2070">
        <v>0</v>
      </c>
      <c r="AZ2070">
        <v>0</v>
      </c>
      <c r="BA2070">
        <v>0</v>
      </c>
      <c r="BB2070">
        <v>0</v>
      </c>
      <c r="BC2070">
        <v>1</v>
      </c>
      <c r="BD2070">
        <v>0</v>
      </c>
      <c r="BE2070" t="s">
        <v>12580</v>
      </c>
    </row>
    <row r="2071" spans="1:78" x14ac:dyDescent="0.35">
      <c r="A2071">
        <v>2069</v>
      </c>
      <c r="B2071" t="s">
        <v>8618</v>
      </c>
      <c r="C2071" t="s">
        <v>74</v>
      </c>
      <c r="D2071" t="s">
        <v>75</v>
      </c>
      <c r="E2071">
        <v>2013</v>
      </c>
      <c r="F2071" s="66"/>
      <c r="H2071">
        <v>6</v>
      </c>
      <c r="I2071" t="s">
        <v>49</v>
      </c>
      <c r="J2071">
        <v>0</v>
      </c>
      <c r="K2071">
        <v>0</v>
      </c>
      <c r="M2071" t="s">
        <v>40</v>
      </c>
      <c r="N2071" t="s">
        <v>925</v>
      </c>
      <c r="O2071" t="s">
        <v>923</v>
      </c>
      <c r="P2071" t="s">
        <v>923</v>
      </c>
      <c r="Q2071">
        <v>1</v>
      </c>
      <c r="R2071">
        <v>1</v>
      </c>
      <c r="S2071" t="s">
        <v>398</v>
      </c>
      <c r="T2071">
        <v>0</v>
      </c>
      <c r="U2071">
        <v>0.45</v>
      </c>
      <c r="V2071">
        <v>0.45</v>
      </c>
      <c r="W2071" t="s">
        <v>398</v>
      </c>
      <c r="X2071">
        <v>0.45</v>
      </c>
      <c r="AI2071">
        <v>0.45</v>
      </c>
      <c r="AJ2071">
        <v>1</v>
      </c>
      <c r="AK2071">
        <v>0</v>
      </c>
      <c r="AL2071">
        <v>0</v>
      </c>
      <c r="AM2071">
        <v>0</v>
      </c>
      <c r="AN2071">
        <v>0</v>
      </c>
      <c r="AO2071">
        <v>0</v>
      </c>
      <c r="AP2071">
        <v>0</v>
      </c>
      <c r="AQ2071">
        <v>0</v>
      </c>
      <c r="AR2071">
        <v>0</v>
      </c>
      <c r="AS2071">
        <v>0</v>
      </c>
      <c r="AT2071">
        <v>0</v>
      </c>
      <c r="AU2071">
        <v>0</v>
      </c>
      <c r="AV2071">
        <v>0</v>
      </c>
      <c r="AW2071">
        <v>0</v>
      </c>
      <c r="AX2071">
        <v>0</v>
      </c>
      <c r="AY2071">
        <v>0</v>
      </c>
      <c r="AZ2071">
        <v>0</v>
      </c>
      <c r="BA2071">
        <v>0</v>
      </c>
      <c r="BB2071">
        <v>0</v>
      </c>
      <c r="BC2071">
        <v>0</v>
      </c>
      <c r="BD2071">
        <v>0</v>
      </c>
      <c r="BE2071" t="s">
        <v>12616</v>
      </c>
      <c r="BF2071" s="61">
        <v>485</v>
      </c>
    </row>
    <row r="2072" spans="1:78" x14ac:dyDescent="0.35">
      <c r="A2072">
        <v>2070</v>
      </c>
      <c r="B2072" t="s">
        <v>1634</v>
      </c>
      <c r="C2072" t="s">
        <v>84</v>
      </c>
      <c r="D2072" t="s">
        <v>341</v>
      </c>
      <c r="E2072">
        <v>2014</v>
      </c>
      <c r="F2072" s="66"/>
      <c r="H2072">
        <v>4</v>
      </c>
      <c r="I2072" t="s">
        <v>113</v>
      </c>
      <c r="J2072">
        <v>0</v>
      </c>
      <c r="K2072">
        <v>0</v>
      </c>
      <c r="M2072" t="s">
        <v>40</v>
      </c>
      <c r="N2072" t="s">
        <v>353</v>
      </c>
      <c r="O2072" t="s">
        <v>357</v>
      </c>
      <c r="P2072" t="s">
        <v>2583</v>
      </c>
      <c r="Q2072">
        <v>1</v>
      </c>
      <c r="R2072">
        <v>1</v>
      </c>
      <c r="T2072">
        <v>0</v>
      </c>
      <c r="U2072">
        <v>0</v>
      </c>
      <c r="V2072">
        <v>0</v>
      </c>
      <c r="W2072" t="s">
        <v>9031</v>
      </c>
      <c r="X2072">
        <v>0</v>
      </c>
      <c r="Y2072">
        <v>43333</v>
      </c>
      <c r="Z2072">
        <v>2018</v>
      </c>
      <c r="AA2072">
        <v>30</v>
      </c>
      <c r="AB2072">
        <v>30</v>
      </c>
      <c r="AC2072" t="s">
        <v>1450</v>
      </c>
      <c r="AI2072">
        <v>0</v>
      </c>
      <c r="AJ2072">
        <v>0</v>
      </c>
      <c r="AK2072">
        <v>0</v>
      </c>
      <c r="AL2072">
        <v>0</v>
      </c>
      <c r="AM2072">
        <v>0</v>
      </c>
      <c r="AN2072">
        <v>0</v>
      </c>
      <c r="AO2072">
        <v>0</v>
      </c>
      <c r="AP2072">
        <v>0</v>
      </c>
      <c r="AQ2072">
        <v>0</v>
      </c>
      <c r="AR2072">
        <v>0</v>
      </c>
      <c r="AS2072">
        <v>0</v>
      </c>
      <c r="AT2072">
        <v>0</v>
      </c>
      <c r="AU2072">
        <v>0</v>
      </c>
      <c r="AV2072">
        <v>0</v>
      </c>
      <c r="AW2072">
        <v>0</v>
      </c>
      <c r="AX2072">
        <v>0</v>
      </c>
      <c r="AY2072">
        <v>0</v>
      </c>
      <c r="AZ2072">
        <v>0</v>
      </c>
      <c r="BA2072">
        <v>0</v>
      </c>
      <c r="BB2072">
        <v>0</v>
      </c>
      <c r="BC2072">
        <v>1</v>
      </c>
      <c r="BD2072">
        <v>0</v>
      </c>
      <c r="BE2072" t="s">
        <v>12580</v>
      </c>
    </row>
    <row r="2073" spans="1:78" x14ac:dyDescent="0.35">
      <c r="A2073">
        <v>2071</v>
      </c>
      <c r="B2073" t="s">
        <v>8623</v>
      </c>
      <c r="C2073" t="s">
        <v>74</v>
      </c>
      <c r="D2073" t="s">
        <v>147</v>
      </c>
      <c r="E2073" t="s">
        <v>47</v>
      </c>
      <c r="F2073" s="66">
        <v>42968</v>
      </c>
      <c r="I2073" t="s">
        <v>49</v>
      </c>
      <c r="J2073">
        <v>0</v>
      </c>
      <c r="K2073">
        <v>0</v>
      </c>
      <c r="M2073" t="s">
        <v>107</v>
      </c>
      <c r="N2073" t="s">
        <v>108</v>
      </c>
      <c r="O2073" t="s">
        <v>714</v>
      </c>
      <c r="P2073" t="s">
        <v>710</v>
      </c>
      <c r="Q2073">
        <v>1</v>
      </c>
      <c r="R2073">
        <v>2</v>
      </c>
      <c r="S2073" t="s">
        <v>71</v>
      </c>
      <c r="T2073">
        <v>1</v>
      </c>
      <c r="U2073">
        <v>0.12</v>
      </c>
      <c r="V2073">
        <v>0.06</v>
      </c>
      <c r="W2073" t="s">
        <v>71</v>
      </c>
      <c r="X2073">
        <v>0.12</v>
      </c>
      <c r="AI2073">
        <v>0.12</v>
      </c>
      <c r="AJ2073">
        <v>0</v>
      </c>
      <c r="AK2073">
        <v>0</v>
      </c>
      <c r="AL2073">
        <v>0</v>
      </c>
      <c r="AM2073">
        <v>0</v>
      </c>
      <c r="AN2073">
        <v>0</v>
      </c>
      <c r="AO2073">
        <v>0</v>
      </c>
      <c r="AP2073">
        <v>0</v>
      </c>
      <c r="AQ2073">
        <v>0</v>
      </c>
      <c r="AR2073">
        <v>0</v>
      </c>
      <c r="AS2073">
        <v>0</v>
      </c>
      <c r="AT2073">
        <v>0</v>
      </c>
      <c r="AU2073">
        <v>0</v>
      </c>
      <c r="AV2073">
        <v>0</v>
      </c>
      <c r="AW2073">
        <v>0</v>
      </c>
      <c r="AX2073">
        <v>0</v>
      </c>
      <c r="AY2073">
        <v>2</v>
      </c>
      <c r="AZ2073">
        <v>0</v>
      </c>
      <c r="BA2073">
        <v>0</v>
      </c>
      <c r="BB2073">
        <v>0</v>
      </c>
      <c r="BC2073">
        <v>0</v>
      </c>
      <c r="BD2073">
        <v>0</v>
      </c>
      <c r="BE2073" t="s">
        <v>12676</v>
      </c>
    </row>
    <row r="2074" spans="1:78" x14ac:dyDescent="0.35">
      <c r="A2074">
        <v>2072</v>
      </c>
      <c r="B2074" t="s">
        <v>8626</v>
      </c>
      <c r="C2074" t="s">
        <v>63</v>
      </c>
      <c r="D2074" t="s">
        <v>324</v>
      </c>
      <c r="E2074">
        <v>2012</v>
      </c>
      <c r="F2074" s="66"/>
      <c r="H2074">
        <v>7</v>
      </c>
      <c r="I2074" t="s">
        <v>49</v>
      </c>
      <c r="J2074">
        <v>0</v>
      </c>
      <c r="K2074">
        <v>0</v>
      </c>
      <c r="M2074" t="s">
        <v>107</v>
      </c>
      <c r="N2074" t="s">
        <v>108</v>
      </c>
      <c r="O2074" t="s">
        <v>121</v>
      </c>
      <c r="P2074" t="s">
        <v>142</v>
      </c>
      <c r="Q2074">
        <v>1</v>
      </c>
      <c r="R2074">
        <v>2</v>
      </c>
      <c r="S2074" t="s">
        <v>131</v>
      </c>
      <c r="T2074">
        <v>5</v>
      </c>
      <c r="U2074">
        <v>4.7</v>
      </c>
      <c r="V2074">
        <v>2.35</v>
      </c>
      <c r="W2074" t="s">
        <v>131</v>
      </c>
      <c r="X2074">
        <v>3.5</v>
      </c>
      <c r="AI2074">
        <v>4.7</v>
      </c>
      <c r="AJ2074">
        <v>0</v>
      </c>
      <c r="AK2074">
        <v>0</v>
      </c>
      <c r="AL2074">
        <v>0</v>
      </c>
      <c r="AM2074">
        <v>0</v>
      </c>
      <c r="AN2074">
        <v>0</v>
      </c>
      <c r="AO2074">
        <v>0</v>
      </c>
      <c r="AP2074">
        <v>0</v>
      </c>
      <c r="AQ2074">
        <v>0</v>
      </c>
      <c r="AR2074">
        <v>0</v>
      </c>
      <c r="AS2074">
        <v>0</v>
      </c>
      <c r="AT2074">
        <v>0</v>
      </c>
      <c r="AU2074">
        <v>0</v>
      </c>
      <c r="AV2074">
        <v>0</v>
      </c>
      <c r="AW2074">
        <v>0</v>
      </c>
      <c r="AX2074">
        <v>0</v>
      </c>
      <c r="AY2074">
        <v>1</v>
      </c>
      <c r="AZ2074">
        <v>1</v>
      </c>
      <c r="BA2074">
        <v>0</v>
      </c>
      <c r="BB2074">
        <v>0</v>
      </c>
      <c r="BC2074">
        <v>0</v>
      </c>
      <c r="BD2074">
        <v>0</v>
      </c>
      <c r="BE2074" t="s">
        <v>12597</v>
      </c>
      <c r="BU2074" s="61">
        <v>450</v>
      </c>
      <c r="BV2074" s="61">
        <v>1403</v>
      </c>
    </row>
    <row r="2075" spans="1:78" x14ac:dyDescent="0.35">
      <c r="A2075">
        <v>2073</v>
      </c>
      <c r="B2075" t="s">
        <v>8630</v>
      </c>
      <c r="C2075" t="s">
        <v>74</v>
      </c>
      <c r="D2075" t="s">
        <v>147</v>
      </c>
      <c r="E2075">
        <v>2009</v>
      </c>
      <c r="F2075" s="66"/>
      <c r="H2075">
        <v>10</v>
      </c>
      <c r="I2075" t="s">
        <v>49</v>
      </c>
      <c r="J2075">
        <v>0</v>
      </c>
      <c r="K2075">
        <v>0</v>
      </c>
      <c r="M2075" t="s">
        <v>107</v>
      </c>
      <c r="N2075" t="s">
        <v>730</v>
      </c>
      <c r="O2075" t="s">
        <v>733</v>
      </c>
      <c r="P2075" t="s">
        <v>728</v>
      </c>
      <c r="Q2075">
        <v>1</v>
      </c>
      <c r="R2075">
        <v>9</v>
      </c>
      <c r="S2075" t="s">
        <v>91</v>
      </c>
      <c r="T2075">
        <v>12</v>
      </c>
      <c r="U2075">
        <v>79.506156000000004</v>
      </c>
      <c r="V2075">
        <v>8.8340173333333336</v>
      </c>
      <c r="W2075" t="s">
        <v>9037</v>
      </c>
      <c r="X2075">
        <v>23.754732000000001</v>
      </c>
      <c r="AI2075">
        <v>79.506156000000004</v>
      </c>
      <c r="AJ2075">
        <v>0</v>
      </c>
      <c r="AK2075">
        <v>0</v>
      </c>
      <c r="AL2075">
        <v>0</v>
      </c>
      <c r="AM2075">
        <v>0</v>
      </c>
      <c r="AN2075">
        <v>0</v>
      </c>
      <c r="AO2075">
        <v>0</v>
      </c>
      <c r="AP2075">
        <v>0</v>
      </c>
      <c r="AQ2075">
        <v>1</v>
      </c>
      <c r="AR2075">
        <v>0</v>
      </c>
      <c r="AS2075">
        <v>0</v>
      </c>
      <c r="AT2075">
        <v>0</v>
      </c>
      <c r="AU2075">
        <v>0</v>
      </c>
      <c r="AV2075">
        <v>0</v>
      </c>
      <c r="AW2075">
        <v>0</v>
      </c>
      <c r="AX2075">
        <v>0</v>
      </c>
      <c r="AY2075">
        <v>1</v>
      </c>
      <c r="AZ2075">
        <v>1</v>
      </c>
      <c r="BA2075">
        <v>1</v>
      </c>
      <c r="BB2075">
        <v>2</v>
      </c>
      <c r="BC2075">
        <v>0</v>
      </c>
      <c r="BD2075">
        <v>3</v>
      </c>
      <c r="BE2075" t="s">
        <v>13244</v>
      </c>
      <c r="BM2075" s="61">
        <v>3071</v>
      </c>
      <c r="BU2075" s="61">
        <v>864</v>
      </c>
      <c r="BV2075" s="61">
        <v>1016</v>
      </c>
      <c r="BW2075" s="61">
        <v>1231</v>
      </c>
      <c r="BX2075" s="61">
        <v>2644</v>
      </c>
      <c r="BZ2075" s="61">
        <v>2854</v>
      </c>
    </row>
    <row r="2076" spans="1:78" x14ac:dyDescent="0.35">
      <c r="A2076">
        <v>2074</v>
      </c>
      <c r="B2076" t="s">
        <v>8634</v>
      </c>
      <c r="C2076" t="s">
        <v>74</v>
      </c>
      <c r="D2076" t="s">
        <v>147</v>
      </c>
      <c r="E2076">
        <v>2014</v>
      </c>
      <c r="F2076" s="66"/>
      <c r="H2076">
        <v>5</v>
      </c>
      <c r="I2076" t="s">
        <v>49</v>
      </c>
      <c r="J2076">
        <v>0</v>
      </c>
      <c r="K2076">
        <v>0</v>
      </c>
      <c r="M2076" t="s">
        <v>107</v>
      </c>
      <c r="N2076" t="s">
        <v>730</v>
      </c>
      <c r="O2076" t="s">
        <v>733</v>
      </c>
      <c r="P2076" t="s">
        <v>4571</v>
      </c>
      <c r="Q2076">
        <v>1</v>
      </c>
      <c r="R2076">
        <v>1</v>
      </c>
      <c r="T2076">
        <v>0</v>
      </c>
      <c r="U2076">
        <v>0</v>
      </c>
      <c r="V2076">
        <v>0</v>
      </c>
      <c r="W2076" t="s">
        <v>9031</v>
      </c>
      <c r="X2076">
        <v>0</v>
      </c>
      <c r="AI2076">
        <v>0</v>
      </c>
      <c r="AJ2076">
        <v>0</v>
      </c>
      <c r="AK2076">
        <v>0</v>
      </c>
      <c r="AL2076">
        <v>0</v>
      </c>
      <c r="AM2076">
        <v>0</v>
      </c>
      <c r="AN2076">
        <v>0</v>
      </c>
      <c r="AO2076">
        <v>0</v>
      </c>
      <c r="AP2076">
        <v>0</v>
      </c>
      <c r="AQ2076">
        <v>0</v>
      </c>
      <c r="AR2076">
        <v>0</v>
      </c>
      <c r="AS2076">
        <v>0</v>
      </c>
      <c r="AT2076">
        <v>0</v>
      </c>
      <c r="AU2076">
        <v>0</v>
      </c>
      <c r="AV2076">
        <v>0</v>
      </c>
      <c r="AW2076">
        <v>0</v>
      </c>
      <c r="AX2076">
        <v>0</v>
      </c>
      <c r="AY2076">
        <v>0</v>
      </c>
      <c r="AZ2076">
        <v>0</v>
      </c>
      <c r="BA2076">
        <v>0</v>
      </c>
      <c r="BB2076">
        <v>0</v>
      </c>
      <c r="BC2076">
        <v>1</v>
      </c>
      <c r="BD2076">
        <v>0</v>
      </c>
      <c r="BE2076" t="s">
        <v>12580</v>
      </c>
    </row>
    <row r="2077" spans="1:78" x14ac:dyDescent="0.35">
      <c r="A2077">
        <v>2075</v>
      </c>
      <c r="B2077" t="s">
        <v>8637</v>
      </c>
      <c r="C2077" t="s">
        <v>155</v>
      </c>
      <c r="D2077" t="s">
        <v>156</v>
      </c>
      <c r="E2077">
        <v>2013</v>
      </c>
      <c r="F2077" s="66"/>
      <c r="H2077">
        <v>6</v>
      </c>
      <c r="I2077" t="s">
        <v>49</v>
      </c>
      <c r="J2077">
        <v>0</v>
      </c>
      <c r="K2077">
        <v>0</v>
      </c>
      <c r="M2077" t="s">
        <v>107</v>
      </c>
      <c r="N2077" t="s">
        <v>108</v>
      </c>
      <c r="O2077" t="s">
        <v>839</v>
      </c>
      <c r="P2077" t="s">
        <v>1618</v>
      </c>
      <c r="Q2077">
        <v>1</v>
      </c>
      <c r="R2077">
        <v>2</v>
      </c>
      <c r="S2077" t="s">
        <v>161</v>
      </c>
      <c r="T2077">
        <v>2</v>
      </c>
      <c r="U2077">
        <v>1.85</v>
      </c>
      <c r="V2077">
        <v>0.92500000000000004</v>
      </c>
      <c r="W2077" t="s">
        <v>161</v>
      </c>
      <c r="X2077">
        <v>1.6</v>
      </c>
      <c r="AI2077">
        <v>1.85</v>
      </c>
      <c r="AJ2077">
        <v>0</v>
      </c>
      <c r="AK2077">
        <v>0</v>
      </c>
      <c r="AL2077">
        <v>0</v>
      </c>
      <c r="AM2077">
        <v>0</v>
      </c>
      <c r="AN2077">
        <v>0</v>
      </c>
      <c r="AO2077">
        <v>0</v>
      </c>
      <c r="AP2077">
        <v>0</v>
      </c>
      <c r="AQ2077">
        <v>0</v>
      </c>
      <c r="AR2077">
        <v>0</v>
      </c>
      <c r="AS2077">
        <v>0</v>
      </c>
      <c r="AT2077">
        <v>0</v>
      </c>
      <c r="AU2077">
        <v>0</v>
      </c>
      <c r="AV2077">
        <v>0</v>
      </c>
      <c r="AW2077">
        <v>0</v>
      </c>
      <c r="AX2077">
        <v>0</v>
      </c>
      <c r="AY2077">
        <v>1</v>
      </c>
      <c r="AZ2077">
        <v>0</v>
      </c>
      <c r="BA2077">
        <v>0</v>
      </c>
      <c r="BB2077">
        <v>0</v>
      </c>
      <c r="BC2077">
        <v>0</v>
      </c>
      <c r="BD2077">
        <v>1</v>
      </c>
      <c r="BE2077" t="s">
        <v>12608</v>
      </c>
      <c r="BU2077" s="61">
        <v>1268</v>
      </c>
      <c r="BZ2077" s="61">
        <v>1362</v>
      </c>
    </row>
    <row r="2078" spans="1:78" x14ac:dyDescent="0.35">
      <c r="A2078">
        <v>2076</v>
      </c>
      <c r="B2078" t="s">
        <v>8641</v>
      </c>
      <c r="C2078" t="s">
        <v>74</v>
      </c>
      <c r="D2078" t="s">
        <v>75</v>
      </c>
      <c r="E2078">
        <v>2015</v>
      </c>
      <c r="F2078" s="66"/>
      <c r="H2078">
        <v>4</v>
      </c>
      <c r="I2078" t="s">
        <v>49</v>
      </c>
      <c r="J2078">
        <v>0</v>
      </c>
      <c r="K2078">
        <v>0</v>
      </c>
      <c r="M2078" t="s">
        <v>615</v>
      </c>
      <c r="N2078" t="s">
        <v>616</v>
      </c>
      <c r="O2078" t="s">
        <v>620</v>
      </c>
      <c r="P2078" t="s">
        <v>2304</v>
      </c>
      <c r="Q2078">
        <v>1</v>
      </c>
      <c r="R2078">
        <v>2</v>
      </c>
      <c r="S2078" t="s">
        <v>398</v>
      </c>
      <c r="T2078">
        <v>0</v>
      </c>
      <c r="U2078">
        <v>0.32035799999999998</v>
      </c>
      <c r="V2078">
        <v>0.16017899999999999</v>
      </c>
      <c r="W2078" t="s">
        <v>398</v>
      </c>
      <c r="X2078">
        <v>0.190272</v>
      </c>
      <c r="AI2078">
        <v>0.32035799999999998</v>
      </c>
      <c r="AJ2078">
        <v>2</v>
      </c>
      <c r="AK2078">
        <v>0</v>
      </c>
      <c r="AL2078">
        <v>0</v>
      </c>
      <c r="AM2078">
        <v>0</v>
      </c>
      <c r="AN2078">
        <v>0</v>
      </c>
      <c r="AO2078">
        <v>0</v>
      </c>
      <c r="AP2078">
        <v>0</v>
      </c>
      <c r="AQ2078">
        <v>0</v>
      </c>
      <c r="AR2078">
        <v>0</v>
      </c>
      <c r="AS2078">
        <v>0</v>
      </c>
      <c r="AT2078">
        <v>0</v>
      </c>
      <c r="AU2078">
        <v>0</v>
      </c>
      <c r="AV2078">
        <v>0</v>
      </c>
      <c r="AW2078">
        <v>0</v>
      </c>
      <c r="AX2078">
        <v>0</v>
      </c>
      <c r="AY2078">
        <v>0</v>
      </c>
      <c r="AZ2078">
        <v>0</v>
      </c>
      <c r="BA2078">
        <v>0</v>
      </c>
      <c r="BB2078">
        <v>0</v>
      </c>
      <c r="BC2078">
        <v>0</v>
      </c>
      <c r="BD2078">
        <v>0</v>
      </c>
      <c r="BE2078" t="s">
        <v>13245</v>
      </c>
      <c r="BF2078" s="61">
        <v>670</v>
      </c>
    </row>
    <row r="2079" spans="1:78" x14ac:dyDescent="0.35">
      <c r="A2079">
        <v>2077</v>
      </c>
      <c r="B2079" t="s">
        <v>8644</v>
      </c>
      <c r="C2079" t="s">
        <v>74</v>
      </c>
      <c r="D2079" t="s">
        <v>75</v>
      </c>
      <c r="E2079">
        <v>2013</v>
      </c>
      <c r="F2079" s="66"/>
      <c r="H2079">
        <v>6</v>
      </c>
      <c r="I2079" t="s">
        <v>49</v>
      </c>
      <c r="J2079">
        <v>0</v>
      </c>
      <c r="K2079">
        <v>0</v>
      </c>
      <c r="M2079" t="s">
        <v>40</v>
      </c>
      <c r="N2079" t="s">
        <v>863</v>
      </c>
      <c r="O2079" t="s">
        <v>866</v>
      </c>
      <c r="P2079" t="s">
        <v>861</v>
      </c>
      <c r="Q2079">
        <v>1</v>
      </c>
      <c r="R2079">
        <v>1</v>
      </c>
      <c r="T2079">
        <v>0</v>
      </c>
      <c r="U2079">
        <v>0</v>
      </c>
      <c r="V2079">
        <v>0</v>
      </c>
      <c r="W2079" t="s">
        <v>9031</v>
      </c>
      <c r="X2079">
        <v>0</v>
      </c>
      <c r="AI2079">
        <v>0</v>
      </c>
      <c r="AJ2079">
        <v>0</v>
      </c>
      <c r="AK2079">
        <v>0</v>
      </c>
      <c r="AL2079">
        <v>0</v>
      </c>
      <c r="AM2079">
        <v>0</v>
      </c>
      <c r="AN2079">
        <v>0</v>
      </c>
      <c r="AO2079">
        <v>0</v>
      </c>
      <c r="AP2079">
        <v>0</v>
      </c>
      <c r="AQ2079">
        <v>0</v>
      </c>
      <c r="AR2079">
        <v>0</v>
      </c>
      <c r="AS2079">
        <v>0</v>
      </c>
      <c r="AT2079">
        <v>0</v>
      </c>
      <c r="AU2079">
        <v>0</v>
      </c>
      <c r="AV2079">
        <v>0</v>
      </c>
      <c r="AW2079">
        <v>0</v>
      </c>
      <c r="AX2079">
        <v>0</v>
      </c>
      <c r="AY2079">
        <v>0</v>
      </c>
      <c r="AZ2079">
        <v>0</v>
      </c>
      <c r="BA2079">
        <v>0</v>
      </c>
      <c r="BB2079">
        <v>0</v>
      </c>
      <c r="BC2079">
        <v>1</v>
      </c>
      <c r="BD2079">
        <v>0</v>
      </c>
      <c r="BE2079" t="s">
        <v>12580</v>
      </c>
    </row>
    <row r="2080" spans="1:78" x14ac:dyDescent="0.35">
      <c r="A2080">
        <v>2078</v>
      </c>
      <c r="B2080" t="s">
        <v>8647</v>
      </c>
      <c r="C2080" t="s">
        <v>36</v>
      </c>
      <c r="D2080" t="s">
        <v>52</v>
      </c>
      <c r="E2080">
        <v>2014</v>
      </c>
      <c r="F2080" s="66"/>
      <c r="H2080">
        <v>5</v>
      </c>
      <c r="I2080" t="s">
        <v>49</v>
      </c>
      <c r="J2080">
        <v>0</v>
      </c>
      <c r="K2080">
        <v>1</v>
      </c>
      <c r="M2080" t="s">
        <v>40</v>
      </c>
      <c r="N2080" t="s">
        <v>41</v>
      </c>
      <c r="O2080" t="s">
        <v>38</v>
      </c>
      <c r="P2080" t="s">
        <v>38</v>
      </c>
      <c r="Q2080">
        <v>1</v>
      </c>
      <c r="R2080">
        <v>5</v>
      </c>
      <c r="T2080">
        <v>11</v>
      </c>
      <c r="U2080">
        <v>327.50762400000002</v>
      </c>
      <c r="V2080">
        <v>65.501524799999999</v>
      </c>
      <c r="W2080" t="s">
        <v>9037</v>
      </c>
      <c r="X2080">
        <v>160</v>
      </c>
      <c r="AI2080">
        <v>327.50762400000002</v>
      </c>
      <c r="AJ2080">
        <v>0</v>
      </c>
      <c r="AK2080">
        <v>0</v>
      </c>
      <c r="AL2080">
        <v>1</v>
      </c>
      <c r="AM2080">
        <v>0</v>
      </c>
      <c r="AN2080">
        <v>0</v>
      </c>
      <c r="AO2080">
        <v>0</v>
      </c>
      <c r="AP2080">
        <v>0</v>
      </c>
      <c r="AQ2080">
        <v>1</v>
      </c>
      <c r="AR2080">
        <v>0</v>
      </c>
      <c r="AS2080">
        <v>0</v>
      </c>
      <c r="AT2080">
        <v>0</v>
      </c>
      <c r="AU2080">
        <v>0</v>
      </c>
      <c r="AV2080">
        <v>0</v>
      </c>
      <c r="AW2080">
        <v>0</v>
      </c>
      <c r="AX2080">
        <v>0</v>
      </c>
      <c r="AY2080">
        <v>0</v>
      </c>
      <c r="AZ2080">
        <v>1</v>
      </c>
      <c r="BA2080">
        <v>1</v>
      </c>
      <c r="BB2080">
        <v>1</v>
      </c>
      <c r="BC2080">
        <v>0</v>
      </c>
      <c r="BD2080">
        <v>0</v>
      </c>
      <c r="BE2080" t="s">
        <v>13246</v>
      </c>
      <c r="BH2080" s="61">
        <v>1524</v>
      </c>
      <c r="BM2080" s="61">
        <v>1520</v>
      </c>
      <c r="BV2080" s="61">
        <v>243</v>
      </c>
      <c r="BW2080" s="61">
        <v>427</v>
      </c>
      <c r="BX2080" s="61">
        <v>1190</v>
      </c>
    </row>
    <row r="2081" spans="1:78" x14ac:dyDescent="0.35">
      <c r="A2081">
        <v>2079</v>
      </c>
      <c r="B2081" t="s">
        <v>8651</v>
      </c>
      <c r="C2081" t="s">
        <v>84</v>
      </c>
      <c r="D2081" t="s">
        <v>95</v>
      </c>
      <c r="E2081" t="s">
        <v>47</v>
      </c>
      <c r="F2081" s="66"/>
      <c r="I2081" t="s">
        <v>49</v>
      </c>
      <c r="J2081">
        <v>0</v>
      </c>
      <c r="K2081">
        <v>0</v>
      </c>
      <c r="M2081" t="s">
        <v>40</v>
      </c>
      <c r="N2081" t="s">
        <v>41</v>
      </c>
      <c r="P2081" t="s">
        <v>2356</v>
      </c>
      <c r="Q2081">
        <v>1</v>
      </c>
      <c r="R2081">
        <v>1</v>
      </c>
      <c r="T2081">
        <v>0</v>
      </c>
      <c r="U2081">
        <v>0</v>
      </c>
      <c r="V2081">
        <v>0</v>
      </c>
      <c r="W2081" t="s">
        <v>9031</v>
      </c>
      <c r="X2081">
        <v>0</v>
      </c>
      <c r="AI2081">
        <v>0</v>
      </c>
      <c r="AJ2081">
        <v>0</v>
      </c>
      <c r="AK2081">
        <v>0</v>
      </c>
      <c r="AL2081">
        <v>0</v>
      </c>
      <c r="AM2081">
        <v>0</v>
      </c>
      <c r="AN2081">
        <v>0</v>
      </c>
      <c r="AO2081">
        <v>0</v>
      </c>
      <c r="AP2081">
        <v>0</v>
      </c>
      <c r="AQ2081">
        <v>0</v>
      </c>
      <c r="AR2081">
        <v>0</v>
      </c>
      <c r="AS2081">
        <v>0</v>
      </c>
      <c r="AT2081">
        <v>0</v>
      </c>
      <c r="AU2081">
        <v>0</v>
      </c>
      <c r="AV2081">
        <v>0</v>
      </c>
      <c r="AW2081">
        <v>0</v>
      </c>
      <c r="AX2081">
        <v>0</v>
      </c>
      <c r="AY2081">
        <v>0</v>
      </c>
      <c r="AZ2081">
        <v>0</v>
      </c>
      <c r="BA2081">
        <v>0</v>
      </c>
      <c r="BB2081">
        <v>0</v>
      </c>
      <c r="BC2081">
        <v>1</v>
      </c>
      <c r="BD2081">
        <v>0</v>
      </c>
      <c r="BE2081" t="s">
        <v>12580</v>
      </c>
    </row>
    <row r="2082" spans="1:78" x14ac:dyDescent="0.35">
      <c r="A2082">
        <v>2080</v>
      </c>
      <c r="B2082" t="s">
        <v>8653</v>
      </c>
      <c r="C2082" t="s">
        <v>36</v>
      </c>
      <c r="D2082" t="s">
        <v>52</v>
      </c>
      <c r="E2082">
        <v>2014</v>
      </c>
      <c r="F2082" s="66"/>
      <c r="H2082">
        <v>5</v>
      </c>
      <c r="I2082" t="s">
        <v>49</v>
      </c>
      <c r="J2082">
        <v>0</v>
      </c>
      <c r="K2082">
        <v>0</v>
      </c>
      <c r="M2082" t="s">
        <v>107</v>
      </c>
      <c r="N2082" t="s">
        <v>108</v>
      </c>
      <c r="O2082" t="s">
        <v>121</v>
      </c>
      <c r="P2082" t="s">
        <v>142</v>
      </c>
      <c r="Q2082">
        <v>1</v>
      </c>
      <c r="R2082">
        <v>1</v>
      </c>
      <c r="T2082">
        <v>0</v>
      </c>
      <c r="U2082">
        <v>0</v>
      </c>
      <c r="V2082">
        <v>0</v>
      </c>
      <c r="W2082" t="s">
        <v>9031</v>
      </c>
      <c r="X2082">
        <v>0</v>
      </c>
      <c r="AI2082">
        <v>0</v>
      </c>
      <c r="AJ2082">
        <v>0</v>
      </c>
      <c r="AK2082">
        <v>0</v>
      </c>
      <c r="AL2082">
        <v>0</v>
      </c>
      <c r="AM2082">
        <v>0</v>
      </c>
      <c r="AN2082">
        <v>0</v>
      </c>
      <c r="AO2082">
        <v>0</v>
      </c>
      <c r="AP2082">
        <v>0</v>
      </c>
      <c r="AQ2082">
        <v>0</v>
      </c>
      <c r="AR2082">
        <v>0</v>
      </c>
      <c r="AS2082">
        <v>0</v>
      </c>
      <c r="AT2082">
        <v>0</v>
      </c>
      <c r="AU2082">
        <v>0</v>
      </c>
      <c r="AV2082">
        <v>0</v>
      </c>
      <c r="AW2082">
        <v>0</v>
      </c>
      <c r="AX2082">
        <v>0</v>
      </c>
      <c r="AY2082">
        <v>0</v>
      </c>
      <c r="AZ2082">
        <v>0</v>
      </c>
      <c r="BA2082">
        <v>0</v>
      </c>
      <c r="BB2082">
        <v>0</v>
      </c>
      <c r="BC2082">
        <v>1</v>
      </c>
      <c r="BD2082">
        <v>0</v>
      </c>
      <c r="BE2082" t="s">
        <v>12580</v>
      </c>
    </row>
    <row r="2083" spans="1:78" x14ac:dyDescent="0.35">
      <c r="A2083">
        <v>2081</v>
      </c>
      <c r="B2083" t="s">
        <v>8656</v>
      </c>
      <c r="C2083" t="s">
        <v>63</v>
      </c>
      <c r="D2083" t="s">
        <v>64</v>
      </c>
      <c r="E2083">
        <v>2011</v>
      </c>
      <c r="F2083" s="66"/>
      <c r="H2083">
        <v>8</v>
      </c>
      <c r="I2083" t="s">
        <v>49</v>
      </c>
      <c r="J2083">
        <v>0</v>
      </c>
      <c r="K2083">
        <v>0</v>
      </c>
      <c r="M2083" t="s">
        <v>107</v>
      </c>
      <c r="N2083" t="s">
        <v>108</v>
      </c>
      <c r="O2083" t="s">
        <v>121</v>
      </c>
      <c r="P2083" t="s">
        <v>142</v>
      </c>
      <c r="Q2083">
        <v>1</v>
      </c>
      <c r="R2083">
        <v>7</v>
      </c>
      <c r="S2083" t="s">
        <v>131</v>
      </c>
      <c r="T2083">
        <v>10</v>
      </c>
      <c r="U2083">
        <v>4.03</v>
      </c>
      <c r="V2083">
        <v>0.57571428571428573</v>
      </c>
      <c r="W2083" t="s">
        <v>9070</v>
      </c>
      <c r="X2083">
        <v>1.8</v>
      </c>
      <c r="AI2083">
        <v>4.03</v>
      </c>
      <c r="AJ2083">
        <v>0</v>
      </c>
      <c r="AK2083">
        <v>1</v>
      </c>
      <c r="AL2083">
        <v>0</v>
      </c>
      <c r="AM2083">
        <v>0</v>
      </c>
      <c r="AN2083">
        <v>1</v>
      </c>
      <c r="AO2083">
        <v>0</v>
      </c>
      <c r="AP2083">
        <v>0</v>
      </c>
      <c r="AQ2083">
        <v>0</v>
      </c>
      <c r="AR2083">
        <v>0</v>
      </c>
      <c r="AS2083">
        <v>0</v>
      </c>
      <c r="AT2083">
        <v>0</v>
      </c>
      <c r="AU2083">
        <v>0</v>
      </c>
      <c r="AV2083">
        <v>0</v>
      </c>
      <c r="AW2083">
        <v>0</v>
      </c>
      <c r="AX2083">
        <v>0</v>
      </c>
      <c r="AY2083">
        <v>4</v>
      </c>
      <c r="AZ2083">
        <v>1</v>
      </c>
      <c r="BA2083">
        <v>0</v>
      </c>
      <c r="BB2083">
        <v>0</v>
      </c>
      <c r="BC2083">
        <v>0</v>
      </c>
      <c r="BD2083">
        <v>0</v>
      </c>
      <c r="BE2083" t="s">
        <v>13247</v>
      </c>
      <c r="BG2083" s="61">
        <v>1276</v>
      </c>
      <c r="BJ2083" s="61">
        <v>2164</v>
      </c>
      <c r="BU2083" s="61">
        <v>1375</v>
      </c>
      <c r="BV2083" s="61">
        <v>2928</v>
      </c>
    </row>
    <row r="2084" spans="1:78" x14ac:dyDescent="0.35">
      <c r="A2084">
        <v>2082</v>
      </c>
      <c r="B2084" t="s">
        <v>8660</v>
      </c>
      <c r="C2084" t="s">
        <v>36</v>
      </c>
      <c r="D2084" t="s">
        <v>52</v>
      </c>
      <c r="E2084">
        <v>2011</v>
      </c>
      <c r="F2084" s="66"/>
      <c r="H2084">
        <v>8</v>
      </c>
      <c r="I2084" t="s">
        <v>267</v>
      </c>
      <c r="J2084">
        <v>1</v>
      </c>
      <c r="K2084">
        <v>1</v>
      </c>
      <c r="L2084">
        <v>2018</v>
      </c>
      <c r="M2084" t="s">
        <v>40</v>
      </c>
      <c r="N2084" t="s">
        <v>41</v>
      </c>
      <c r="O2084" t="s">
        <v>491</v>
      </c>
      <c r="P2084" t="s">
        <v>486</v>
      </c>
      <c r="Q2084">
        <v>1</v>
      </c>
      <c r="R2084">
        <v>4</v>
      </c>
      <c r="S2084" t="s">
        <v>46</v>
      </c>
      <c r="T2084">
        <v>5</v>
      </c>
      <c r="U2084">
        <v>176.10674800000001</v>
      </c>
      <c r="V2084">
        <v>44.026687000000003</v>
      </c>
      <c r="W2084" t="s">
        <v>46</v>
      </c>
      <c r="X2084">
        <v>152.585306</v>
      </c>
      <c r="AD2084">
        <v>654000000</v>
      </c>
      <c r="AE2084">
        <v>43419</v>
      </c>
      <c r="AF2084">
        <v>2018</v>
      </c>
      <c r="AG2084">
        <v>45</v>
      </c>
      <c r="AH2084">
        <v>699</v>
      </c>
      <c r="AI2084">
        <v>176.10674800000001</v>
      </c>
      <c r="AJ2084">
        <v>0</v>
      </c>
      <c r="AK2084">
        <v>0</v>
      </c>
      <c r="AL2084">
        <v>0</v>
      </c>
      <c r="AM2084">
        <v>0</v>
      </c>
      <c r="AN2084">
        <v>0</v>
      </c>
      <c r="AO2084">
        <v>0</v>
      </c>
      <c r="AP2084">
        <v>0</v>
      </c>
      <c r="AQ2084">
        <v>0</v>
      </c>
      <c r="AR2084">
        <v>0</v>
      </c>
      <c r="AS2084">
        <v>0</v>
      </c>
      <c r="AT2084">
        <v>0</v>
      </c>
      <c r="AU2084">
        <v>0</v>
      </c>
      <c r="AV2084">
        <v>0</v>
      </c>
      <c r="AW2084">
        <v>0</v>
      </c>
      <c r="AX2084">
        <v>0</v>
      </c>
      <c r="AY2084">
        <v>0</v>
      </c>
      <c r="AZ2084">
        <v>2</v>
      </c>
      <c r="BA2084">
        <v>1</v>
      </c>
      <c r="BB2084">
        <v>1</v>
      </c>
      <c r="BC2084">
        <v>0</v>
      </c>
      <c r="BD2084">
        <v>0</v>
      </c>
      <c r="BE2084" t="s">
        <v>13228</v>
      </c>
      <c r="BV2084" s="61">
        <v>1430</v>
      </c>
      <c r="BW2084" s="61">
        <v>1713</v>
      </c>
      <c r="BX2084" s="61">
        <v>1969</v>
      </c>
    </row>
    <row r="2085" spans="1:78" x14ac:dyDescent="0.35">
      <c r="A2085">
        <v>2083</v>
      </c>
      <c r="B2085" t="s">
        <v>8664</v>
      </c>
      <c r="C2085" t="s">
        <v>36</v>
      </c>
      <c r="D2085" t="s">
        <v>52</v>
      </c>
      <c r="E2085">
        <v>2013</v>
      </c>
      <c r="F2085" s="66"/>
      <c r="H2085">
        <v>6</v>
      </c>
      <c r="I2085" t="s">
        <v>49</v>
      </c>
      <c r="J2085">
        <v>0</v>
      </c>
      <c r="K2085">
        <v>0</v>
      </c>
      <c r="M2085" t="s">
        <v>40</v>
      </c>
      <c r="N2085" t="s">
        <v>41</v>
      </c>
      <c r="O2085" t="s">
        <v>38</v>
      </c>
      <c r="P2085" t="s">
        <v>38</v>
      </c>
      <c r="Q2085">
        <v>1</v>
      </c>
      <c r="R2085">
        <v>1</v>
      </c>
      <c r="S2085" t="s">
        <v>131</v>
      </c>
      <c r="T2085">
        <v>1</v>
      </c>
      <c r="U2085">
        <v>46</v>
      </c>
      <c r="V2085">
        <v>46</v>
      </c>
      <c r="W2085" t="s">
        <v>131</v>
      </c>
      <c r="X2085">
        <v>46</v>
      </c>
      <c r="AI2085">
        <v>46</v>
      </c>
      <c r="AJ2085">
        <v>0</v>
      </c>
      <c r="AK2085">
        <v>0</v>
      </c>
      <c r="AL2085">
        <v>0</v>
      </c>
      <c r="AM2085">
        <v>0</v>
      </c>
      <c r="AN2085">
        <v>0</v>
      </c>
      <c r="AO2085">
        <v>0</v>
      </c>
      <c r="AP2085">
        <v>0</v>
      </c>
      <c r="AQ2085">
        <v>0</v>
      </c>
      <c r="AR2085">
        <v>0</v>
      </c>
      <c r="AS2085">
        <v>0</v>
      </c>
      <c r="AT2085">
        <v>0</v>
      </c>
      <c r="AU2085">
        <v>0</v>
      </c>
      <c r="AV2085">
        <v>0</v>
      </c>
      <c r="AW2085">
        <v>0</v>
      </c>
      <c r="AX2085">
        <v>0</v>
      </c>
      <c r="AY2085">
        <v>0</v>
      </c>
      <c r="AZ2085">
        <v>1</v>
      </c>
      <c r="BA2085">
        <v>0</v>
      </c>
      <c r="BB2085">
        <v>0</v>
      </c>
      <c r="BC2085">
        <v>0</v>
      </c>
      <c r="BD2085">
        <v>0</v>
      </c>
      <c r="BE2085" t="s">
        <v>12585</v>
      </c>
      <c r="BV2085" s="61">
        <v>1094</v>
      </c>
    </row>
    <row r="2086" spans="1:78" x14ac:dyDescent="0.35">
      <c r="A2086">
        <v>2084</v>
      </c>
      <c r="B2086" t="s">
        <v>8668</v>
      </c>
      <c r="C2086" t="s">
        <v>36</v>
      </c>
      <c r="D2086" t="s">
        <v>52</v>
      </c>
      <c r="E2086">
        <v>2013</v>
      </c>
      <c r="F2086" s="66"/>
      <c r="H2086">
        <v>6</v>
      </c>
      <c r="I2086" t="s">
        <v>49</v>
      </c>
      <c r="J2086">
        <v>0</v>
      </c>
      <c r="K2086">
        <v>1</v>
      </c>
      <c r="M2086" t="s">
        <v>40</v>
      </c>
      <c r="N2086" t="s">
        <v>364</v>
      </c>
      <c r="O2086" t="s">
        <v>369</v>
      </c>
      <c r="P2086" t="s">
        <v>5718</v>
      </c>
      <c r="Q2086">
        <v>1</v>
      </c>
      <c r="R2086">
        <v>7</v>
      </c>
      <c r="S2086" t="s">
        <v>140</v>
      </c>
      <c r="T2086">
        <v>14</v>
      </c>
      <c r="U2086">
        <v>425</v>
      </c>
      <c r="V2086">
        <v>60.714285714285722</v>
      </c>
      <c r="W2086" t="s">
        <v>140</v>
      </c>
      <c r="X2086">
        <v>220</v>
      </c>
      <c r="AI2086">
        <v>425</v>
      </c>
      <c r="AJ2086">
        <v>0</v>
      </c>
      <c r="AK2086">
        <v>0</v>
      </c>
      <c r="AL2086">
        <v>0</v>
      </c>
      <c r="AM2086">
        <v>1</v>
      </c>
      <c r="AN2086">
        <v>0</v>
      </c>
      <c r="AO2086">
        <v>0</v>
      </c>
      <c r="AP2086">
        <v>0</v>
      </c>
      <c r="AQ2086">
        <v>0</v>
      </c>
      <c r="AR2086">
        <v>0</v>
      </c>
      <c r="AS2086">
        <v>0</v>
      </c>
      <c r="AT2086">
        <v>0</v>
      </c>
      <c r="AU2086">
        <v>0</v>
      </c>
      <c r="AV2086">
        <v>0</v>
      </c>
      <c r="AW2086">
        <v>0</v>
      </c>
      <c r="AX2086">
        <v>0</v>
      </c>
      <c r="AY2086">
        <v>1</v>
      </c>
      <c r="AZ2086">
        <v>1</v>
      </c>
      <c r="BA2086">
        <v>2</v>
      </c>
      <c r="BB2086">
        <v>0</v>
      </c>
      <c r="BC2086">
        <v>1</v>
      </c>
      <c r="BD2086">
        <v>1</v>
      </c>
      <c r="BE2086" t="s">
        <v>13248</v>
      </c>
      <c r="BI2086" s="61">
        <v>1344</v>
      </c>
      <c r="BU2086" s="61">
        <v>0</v>
      </c>
      <c r="BV2086" s="61">
        <v>737</v>
      </c>
      <c r="BW2086" s="61">
        <v>1772</v>
      </c>
      <c r="BY2086" s="61">
        <v>1085</v>
      </c>
      <c r="BZ2086" s="61">
        <v>1738</v>
      </c>
    </row>
    <row r="2087" spans="1:78" x14ac:dyDescent="0.35">
      <c r="A2087">
        <v>2085</v>
      </c>
      <c r="B2087" t="s">
        <v>8673</v>
      </c>
      <c r="C2087" t="s">
        <v>84</v>
      </c>
      <c r="D2087" t="s">
        <v>85</v>
      </c>
      <c r="E2087">
        <v>2008</v>
      </c>
      <c r="F2087" s="66"/>
      <c r="H2087">
        <v>9</v>
      </c>
      <c r="I2087" t="s">
        <v>113</v>
      </c>
      <c r="J2087">
        <v>0</v>
      </c>
      <c r="K2087">
        <v>0</v>
      </c>
      <c r="M2087" t="s">
        <v>107</v>
      </c>
      <c r="N2087" t="s">
        <v>108</v>
      </c>
      <c r="O2087" t="s">
        <v>121</v>
      </c>
      <c r="P2087" t="s">
        <v>1218</v>
      </c>
      <c r="Q2087">
        <v>1</v>
      </c>
      <c r="R2087">
        <v>6</v>
      </c>
      <c r="S2087" t="s">
        <v>91</v>
      </c>
      <c r="T2087">
        <v>8</v>
      </c>
      <c r="U2087">
        <v>74.150000000000006</v>
      </c>
      <c r="V2087">
        <v>12.358333333333331</v>
      </c>
      <c r="W2087" t="s">
        <v>9037</v>
      </c>
      <c r="X2087">
        <v>40</v>
      </c>
      <c r="Y2087">
        <v>43025</v>
      </c>
      <c r="Z2087">
        <v>2017</v>
      </c>
      <c r="AA2087">
        <v>400</v>
      </c>
      <c r="AB2087">
        <v>400</v>
      </c>
      <c r="AC2087" t="s">
        <v>8672</v>
      </c>
      <c r="AI2087">
        <v>74.150000000000006</v>
      </c>
      <c r="AJ2087">
        <v>0</v>
      </c>
      <c r="AK2087">
        <v>0</v>
      </c>
      <c r="AL2087">
        <v>0</v>
      </c>
      <c r="AM2087">
        <v>0</v>
      </c>
      <c r="AN2087">
        <v>0</v>
      </c>
      <c r="AO2087">
        <v>0</v>
      </c>
      <c r="AP2087">
        <v>0</v>
      </c>
      <c r="AQ2087">
        <v>1</v>
      </c>
      <c r="AR2087">
        <v>0</v>
      </c>
      <c r="AS2087">
        <v>0</v>
      </c>
      <c r="AT2087">
        <v>0</v>
      </c>
      <c r="AU2087">
        <v>0</v>
      </c>
      <c r="AV2087">
        <v>0</v>
      </c>
      <c r="AW2087">
        <v>0</v>
      </c>
      <c r="AX2087">
        <v>0</v>
      </c>
      <c r="AY2087">
        <v>1</v>
      </c>
      <c r="AZ2087">
        <v>1</v>
      </c>
      <c r="BA2087">
        <v>2</v>
      </c>
      <c r="BB2087">
        <v>1</v>
      </c>
      <c r="BC2087">
        <v>0</v>
      </c>
      <c r="BD2087">
        <v>0</v>
      </c>
      <c r="BE2087" t="s">
        <v>12888</v>
      </c>
      <c r="BM2087" s="61">
        <v>2696</v>
      </c>
      <c r="BU2087" s="61">
        <v>366</v>
      </c>
      <c r="BV2087" s="61">
        <v>722</v>
      </c>
      <c r="BW2087" s="61">
        <v>1584</v>
      </c>
      <c r="BX2087" s="61">
        <v>2207</v>
      </c>
    </row>
    <row r="2088" spans="1:78" x14ac:dyDescent="0.35">
      <c r="A2088">
        <v>2086</v>
      </c>
      <c r="B2088" t="s">
        <v>8677</v>
      </c>
      <c r="C2088" t="s">
        <v>74</v>
      </c>
      <c r="D2088" t="s">
        <v>75</v>
      </c>
      <c r="E2088">
        <v>2005</v>
      </c>
      <c r="F2088" s="66"/>
      <c r="G2088" s="66">
        <v>39234</v>
      </c>
      <c r="I2088" t="s">
        <v>512</v>
      </c>
      <c r="J2088">
        <v>0</v>
      </c>
      <c r="K2088">
        <v>0</v>
      </c>
      <c r="M2088" t="s">
        <v>107</v>
      </c>
      <c r="N2088" t="s">
        <v>108</v>
      </c>
      <c r="O2088" t="s">
        <v>121</v>
      </c>
      <c r="P2088" t="s">
        <v>142</v>
      </c>
      <c r="Q2088">
        <v>1</v>
      </c>
      <c r="R2088">
        <v>2</v>
      </c>
      <c r="S2088" t="s">
        <v>131</v>
      </c>
      <c r="T2088">
        <v>2</v>
      </c>
      <c r="U2088">
        <v>4.7</v>
      </c>
      <c r="V2088">
        <v>2.35</v>
      </c>
      <c r="W2088" t="s">
        <v>131</v>
      </c>
      <c r="X2088">
        <v>4</v>
      </c>
      <c r="AI2088">
        <v>4.7</v>
      </c>
      <c r="AJ2088">
        <v>0</v>
      </c>
      <c r="AK2088">
        <v>0</v>
      </c>
      <c r="AL2088">
        <v>0</v>
      </c>
      <c r="AM2088">
        <v>0</v>
      </c>
      <c r="AN2088">
        <v>0</v>
      </c>
      <c r="AO2088">
        <v>0</v>
      </c>
      <c r="AP2088">
        <v>0</v>
      </c>
      <c r="AQ2088">
        <v>0</v>
      </c>
      <c r="AR2088">
        <v>0</v>
      </c>
      <c r="AS2088">
        <v>0</v>
      </c>
      <c r="AT2088">
        <v>0</v>
      </c>
      <c r="AU2088">
        <v>0</v>
      </c>
      <c r="AV2088">
        <v>0</v>
      </c>
      <c r="AW2088">
        <v>0</v>
      </c>
      <c r="AX2088">
        <v>0</v>
      </c>
      <c r="AY2088">
        <v>1</v>
      </c>
      <c r="AZ2088">
        <v>1</v>
      </c>
      <c r="BA2088">
        <v>0</v>
      </c>
      <c r="BB2088">
        <v>0</v>
      </c>
      <c r="BC2088">
        <v>0</v>
      </c>
      <c r="BD2088">
        <v>0</v>
      </c>
      <c r="BE2088" t="s">
        <v>12597</v>
      </c>
      <c r="BU2088" s="61">
        <v>761</v>
      </c>
      <c r="BV2088" s="61">
        <v>881</v>
      </c>
    </row>
    <row r="2089" spans="1:78" x14ac:dyDescent="0.35">
      <c r="A2089">
        <v>2087</v>
      </c>
      <c r="B2089" t="s">
        <v>8682</v>
      </c>
      <c r="C2089" t="s">
        <v>36</v>
      </c>
      <c r="D2089" t="s">
        <v>52</v>
      </c>
      <c r="E2089">
        <v>2014</v>
      </c>
      <c r="F2089" s="66"/>
      <c r="H2089">
        <v>5</v>
      </c>
      <c r="I2089" t="s">
        <v>49</v>
      </c>
      <c r="J2089">
        <v>0</v>
      </c>
      <c r="K2089">
        <v>0</v>
      </c>
      <c r="M2089" t="s">
        <v>107</v>
      </c>
      <c r="N2089" t="s">
        <v>108</v>
      </c>
      <c r="O2089" t="s">
        <v>1584</v>
      </c>
      <c r="P2089" t="s">
        <v>8681</v>
      </c>
      <c r="Q2089">
        <v>1</v>
      </c>
      <c r="R2089">
        <v>4</v>
      </c>
      <c r="S2089" t="s">
        <v>59</v>
      </c>
      <c r="T2089">
        <v>2</v>
      </c>
      <c r="U2089">
        <v>45.5</v>
      </c>
      <c r="V2089">
        <v>11.375</v>
      </c>
      <c r="W2089" t="s">
        <v>9030</v>
      </c>
      <c r="X2089">
        <v>25</v>
      </c>
      <c r="AI2089">
        <v>45.5</v>
      </c>
      <c r="AJ2089">
        <v>0</v>
      </c>
      <c r="AK2089">
        <v>0</v>
      </c>
      <c r="AL2089">
        <v>0</v>
      </c>
      <c r="AM2089">
        <v>2</v>
      </c>
      <c r="AN2089">
        <v>0</v>
      </c>
      <c r="AO2089">
        <v>0</v>
      </c>
      <c r="AP2089">
        <v>0</v>
      </c>
      <c r="AQ2089">
        <v>0</v>
      </c>
      <c r="AR2089">
        <v>0</v>
      </c>
      <c r="AS2089">
        <v>0</v>
      </c>
      <c r="AT2089">
        <v>0</v>
      </c>
      <c r="AU2089">
        <v>0</v>
      </c>
      <c r="AV2089">
        <v>0</v>
      </c>
      <c r="AW2089">
        <v>0</v>
      </c>
      <c r="AX2089">
        <v>0</v>
      </c>
      <c r="AY2089">
        <v>0</v>
      </c>
      <c r="AZ2089">
        <v>0</v>
      </c>
      <c r="BA2089">
        <v>0</v>
      </c>
      <c r="BB2089">
        <v>0</v>
      </c>
      <c r="BC2089">
        <v>0</v>
      </c>
      <c r="BD2089">
        <v>2</v>
      </c>
      <c r="BE2089" t="s">
        <v>13249</v>
      </c>
      <c r="BI2089" s="61">
        <v>1594</v>
      </c>
      <c r="BZ2089" s="61">
        <v>1266</v>
      </c>
    </row>
    <row r="2090" spans="1:78" x14ac:dyDescent="0.35">
      <c r="A2090">
        <v>2088</v>
      </c>
      <c r="B2090" t="s">
        <v>8686</v>
      </c>
      <c r="C2090" t="s">
        <v>84</v>
      </c>
      <c r="D2090" t="s">
        <v>175</v>
      </c>
      <c r="E2090">
        <v>2010</v>
      </c>
      <c r="F2090" s="66"/>
      <c r="H2090">
        <v>9</v>
      </c>
      <c r="I2090" t="s">
        <v>49</v>
      </c>
      <c r="J2090">
        <v>0</v>
      </c>
      <c r="K2090">
        <v>0</v>
      </c>
      <c r="M2090" t="s">
        <v>54</v>
      </c>
      <c r="N2090" t="s">
        <v>55</v>
      </c>
      <c r="O2090" t="s">
        <v>162</v>
      </c>
      <c r="P2090" t="s">
        <v>157</v>
      </c>
      <c r="Q2090">
        <v>1</v>
      </c>
      <c r="R2090">
        <v>6</v>
      </c>
      <c r="S2090" t="s">
        <v>140</v>
      </c>
      <c r="T2090">
        <v>4</v>
      </c>
      <c r="U2090">
        <v>32.067279999999997</v>
      </c>
      <c r="V2090">
        <v>5.3445466666666661</v>
      </c>
      <c r="W2090" t="s">
        <v>140</v>
      </c>
      <c r="X2090">
        <v>10.591214000000001</v>
      </c>
      <c r="AI2090">
        <v>32.067279999999997</v>
      </c>
      <c r="AJ2090">
        <v>1</v>
      </c>
      <c r="AK2090">
        <v>0</v>
      </c>
      <c r="AL2090">
        <v>0</v>
      </c>
      <c r="AM2090">
        <v>0</v>
      </c>
      <c r="AN2090">
        <v>1</v>
      </c>
      <c r="AO2090">
        <v>0</v>
      </c>
      <c r="AP2090">
        <v>0</v>
      </c>
      <c r="AQ2090">
        <v>0</v>
      </c>
      <c r="AR2090">
        <v>0</v>
      </c>
      <c r="AS2090">
        <v>0</v>
      </c>
      <c r="AT2090">
        <v>0</v>
      </c>
      <c r="AU2090">
        <v>0</v>
      </c>
      <c r="AV2090">
        <v>0</v>
      </c>
      <c r="AW2090">
        <v>0</v>
      </c>
      <c r="AX2090">
        <v>0</v>
      </c>
      <c r="AY2090">
        <v>1</v>
      </c>
      <c r="AZ2090">
        <v>1</v>
      </c>
      <c r="BA2090">
        <v>2</v>
      </c>
      <c r="BB2090">
        <v>0</v>
      </c>
      <c r="BC2090">
        <v>0</v>
      </c>
      <c r="BD2090">
        <v>0</v>
      </c>
      <c r="BE2090" t="s">
        <v>13250</v>
      </c>
      <c r="BF2090" s="61">
        <v>1277</v>
      </c>
      <c r="BJ2090" s="61">
        <v>2484</v>
      </c>
      <c r="BU2090" s="61">
        <v>1277</v>
      </c>
      <c r="BV2090" s="61">
        <v>1759</v>
      </c>
      <c r="BW2090" s="61">
        <v>2840</v>
      </c>
    </row>
    <row r="2091" spans="1:78" x14ac:dyDescent="0.35">
      <c r="A2091">
        <v>2089</v>
      </c>
      <c r="B2091" t="s">
        <v>8690</v>
      </c>
      <c r="C2091" t="s">
        <v>84</v>
      </c>
      <c r="D2091" t="s">
        <v>341</v>
      </c>
      <c r="E2091">
        <v>2012</v>
      </c>
      <c r="F2091" s="66"/>
      <c r="H2091">
        <v>7</v>
      </c>
      <c r="I2091" t="s">
        <v>49</v>
      </c>
      <c r="J2091">
        <v>0</v>
      </c>
      <c r="K2091">
        <v>0</v>
      </c>
      <c r="M2091" t="s">
        <v>54</v>
      </c>
      <c r="N2091" t="s">
        <v>55</v>
      </c>
      <c r="O2091" t="s">
        <v>162</v>
      </c>
      <c r="P2091" t="s">
        <v>157</v>
      </c>
      <c r="Q2091">
        <v>1</v>
      </c>
      <c r="R2091">
        <v>1</v>
      </c>
      <c r="T2091">
        <v>0</v>
      </c>
      <c r="U2091">
        <v>0</v>
      </c>
      <c r="V2091">
        <v>0</v>
      </c>
      <c r="W2091" t="s">
        <v>9031</v>
      </c>
      <c r="X2091">
        <v>0</v>
      </c>
      <c r="AI2091">
        <v>0</v>
      </c>
      <c r="AJ2091">
        <v>0</v>
      </c>
      <c r="AK2091">
        <v>0</v>
      </c>
      <c r="AL2091">
        <v>0</v>
      </c>
      <c r="AM2091">
        <v>0</v>
      </c>
      <c r="AN2091">
        <v>0</v>
      </c>
      <c r="AO2091">
        <v>0</v>
      </c>
      <c r="AP2091">
        <v>0</v>
      </c>
      <c r="AQ2091">
        <v>0</v>
      </c>
      <c r="AR2091">
        <v>0</v>
      </c>
      <c r="AS2091">
        <v>0</v>
      </c>
      <c r="AT2091">
        <v>0</v>
      </c>
      <c r="AU2091">
        <v>0</v>
      </c>
      <c r="AV2091">
        <v>0</v>
      </c>
      <c r="AW2091">
        <v>0</v>
      </c>
      <c r="AX2091">
        <v>0</v>
      </c>
      <c r="AY2091">
        <v>0</v>
      </c>
      <c r="AZ2091">
        <v>0</v>
      </c>
      <c r="BA2091">
        <v>0</v>
      </c>
      <c r="BB2091">
        <v>0</v>
      </c>
      <c r="BC2091">
        <v>1</v>
      </c>
      <c r="BD2091">
        <v>0</v>
      </c>
      <c r="BE2091" t="s">
        <v>12580</v>
      </c>
    </row>
    <row r="2092" spans="1:78" x14ac:dyDescent="0.35">
      <c r="A2092">
        <v>2090</v>
      </c>
      <c r="B2092" t="s">
        <v>8695</v>
      </c>
      <c r="C2092" t="s">
        <v>155</v>
      </c>
      <c r="D2092" t="s">
        <v>156</v>
      </c>
      <c r="E2092">
        <v>2010</v>
      </c>
      <c r="F2092" s="66"/>
      <c r="H2092">
        <v>4</v>
      </c>
      <c r="I2092" t="s">
        <v>113</v>
      </c>
      <c r="J2092">
        <v>0</v>
      </c>
      <c r="K2092">
        <v>0</v>
      </c>
      <c r="M2092" t="s">
        <v>107</v>
      </c>
      <c r="N2092" t="s">
        <v>108</v>
      </c>
      <c r="O2092" t="s">
        <v>121</v>
      </c>
      <c r="P2092" t="s">
        <v>8694</v>
      </c>
      <c r="Q2092">
        <v>1</v>
      </c>
      <c r="R2092">
        <v>3</v>
      </c>
      <c r="S2092" t="s">
        <v>71</v>
      </c>
      <c r="T2092">
        <v>1</v>
      </c>
      <c r="U2092">
        <v>1.8</v>
      </c>
      <c r="V2092">
        <v>0.6</v>
      </c>
      <c r="W2092" t="s">
        <v>9108</v>
      </c>
      <c r="X2092">
        <v>1.8</v>
      </c>
      <c r="Y2092">
        <v>41887</v>
      </c>
      <c r="Z2092">
        <v>2014</v>
      </c>
      <c r="AC2092" t="s">
        <v>8693</v>
      </c>
      <c r="AI2092">
        <v>1.8</v>
      </c>
      <c r="AJ2092">
        <v>0</v>
      </c>
      <c r="AK2092">
        <v>2</v>
      </c>
      <c r="AL2092">
        <v>0</v>
      </c>
      <c r="AM2092">
        <v>0</v>
      </c>
      <c r="AN2092">
        <v>0</v>
      </c>
      <c r="AO2092">
        <v>0</v>
      </c>
      <c r="AP2092">
        <v>0</v>
      </c>
      <c r="AQ2092">
        <v>0</v>
      </c>
      <c r="AR2092">
        <v>0</v>
      </c>
      <c r="AS2092">
        <v>0</v>
      </c>
      <c r="AT2092">
        <v>0</v>
      </c>
      <c r="AU2092">
        <v>0</v>
      </c>
      <c r="AV2092">
        <v>0</v>
      </c>
      <c r="AW2092">
        <v>0</v>
      </c>
      <c r="AX2092">
        <v>0</v>
      </c>
      <c r="AY2092">
        <v>0</v>
      </c>
      <c r="AZ2092">
        <v>0</v>
      </c>
      <c r="BA2092">
        <v>0</v>
      </c>
      <c r="BB2092">
        <v>0</v>
      </c>
      <c r="BC2092">
        <v>0</v>
      </c>
      <c r="BD2092">
        <v>1</v>
      </c>
      <c r="BE2092" t="s">
        <v>13251</v>
      </c>
      <c r="BG2092" s="61">
        <v>1539</v>
      </c>
      <c r="BZ2092" s="61">
        <v>434</v>
      </c>
    </row>
    <row r="2093" spans="1:78" x14ac:dyDescent="0.35">
      <c r="A2093">
        <v>2091</v>
      </c>
      <c r="B2093" t="s">
        <v>8700</v>
      </c>
      <c r="C2093" t="s">
        <v>36</v>
      </c>
      <c r="D2093" t="s">
        <v>202</v>
      </c>
      <c r="E2093">
        <v>2010</v>
      </c>
      <c r="F2093" s="66"/>
      <c r="H2093">
        <v>5</v>
      </c>
      <c r="I2093" t="s">
        <v>113</v>
      </c>
      <c r="J2093">
        <v>0</v>
      </c>
      <c r="K2093">
        <v>0</v>
      </c>
      <c r="M2093" t="s">
        <v>107</v>
      </c>
      <c r="N2093" t="s">
        <v>108</v>
      </c>
      <c r="O2093" t="s">
        <v>121</v>
      </c>
      <c r="P2093" t="s">
        <v>2124</v>
      </c>
      <c r="Q2093">
        <v>1</v>
      </c>
      <c r="R2093">
        <v>4</v>
      </c>
      <c r="S2093" t="s">
        <v>131</v>
      </c>
      <c r="T2093">
        <v>3</v>
      </c>
      <c r="U2093">
        <v>0.99999700000000002</v>
      </c>
      <c r="V2093">
        <v>0.24999925000000001</v>
      </c>
      <c r="W2093" t="s">
        <v>131</v>
      </c>
      <c r="X2093">
        <v>0.99999700000000002</v>
      </c>
      <c r="Y2093">
        <v>42251</v>
      </c>
      <c r="Z2093">
        <v>2015</v>
      </c>
      <c r="AC2093" t="s">
        <v>8699</v>
      </c>
      <c r="AI2093">
        <v>0.99999700000000002</v>
      </c>
      <c r="AJ2093">
        <v>1</v>
      </c>
      <c r="AK2093">
        <v>0</v>
      </c>
      <c r="AL2093">
        <v>0</v>
      </c>
      <c r="AM2093">
        <v>0</v>
      </c>
      <c r="AN2093">
        <v>0</v>
      </c>
      <c r="AO2093">
        <v>0</v>
      </c>
      <c r="AP2093">
        <v>0</v>
      </c>
      <c r="AQ2093">
        <v>0</v>
      </c>
      <c r="AR2093">
        <v>0</v>
      </c>
      <c r="AS2093">
        <v>0</v>
      </c>
      <c r="AT2093">
        <v>0</v>
      </c>
      <c r="AU2093">
        <v>0</v>
      </c>
      <c r="AV2093">
        <v>0</v>
      </c>
      <c r="AW2093">
        <v>0</v>
      </c>
      <c r="AX2093">
        <v>0</v>
      </c>
      <c r="AY2093">
        <v>2</v>
      </c>
      <c r="AZ2093">
        <v>1</v>
      </c>
      <c r="BA2093">
        <v>0</v>
      </c>
      <c r="BB2093">
        <v>0</v>
      </c>
      <c r="BC2093">
        <v>0</v>
      </c>
      <c r="BD2093">
        <v>0</v>
      </c>
      <c r="BE2093" t="s">
        <v>13115</v>
      </c>
      <c r="BF2093" s="61">
        <v>243</v>
      </c>
      <c r="BU2093" s="61">
        <v>691</v>
      </c>
      <c r="BV2093" s="61">
        <v>1358</v>
      </c>
    </row>
    <row r="2094" spans="1:78" x14ac:dyDescent="0.35">
      <c r="A2094">
        <v>2092</v>
      </c>
      <c r="B2094" t="s">
        <v>8704</v>
      </c>
      <c r="C2094" t="s">
        <v>36</v>
      </c>
      <c r="D2094" t="s">
        <v>37</v>
      </c>
      <c r="E2094">
        <v>2014</v>
      </c>
      <c r="F2094" s="66"/>
      <c r="H2094">
        <v>5</v>
      </c>
      <c r="I2094" t="s">
        <v>49</v>
      </c>
      <c r="J2094">
        <v>0</v>
      </c>
      <c r="K2094">
        <v>0</v>
      </c>
      <c r="M2094" t="s">
        <v>54</v>
      </c>
      <c r="N2094" t="s">
        <v>55</v>
      </c>
      <c r="O2094" t="s">
        <v>162</v>
      </c>
      <c r="P2094" t="s">
        <v>157</v>
      </c>
      <c r="Q2094">
        <v>2</v>
      </c>
      <c r="R2094">
        <v>6</v>
      </c>
      <c r="T2094">
        <v>3</v>
      </c>
      <c r="U2094">
        <v>8.3685220000000005</v>
      </c>
      <c r="V2094">
        <v>1.3947536666666669</v>
      </c>
      <c r="W2094" t="s">
        <v>9070</v>
      </c>
      <c r="X2094">
        <v>3.6698369999999998</v>
      </c>
      <c r="AI2094">
        <v>4.1842610000000002</v>
      </c>
      <c r="AJ2094">
        <v>0</v>
      </c>
      <c r="AK2094">
        <v>0</v>
      </c>
      <c r="AL2094">
        <v>0</v>
      </c>
      <c r="AM2094">
        <v>0</v>
      </c>
      <c r="AN2094">
        <v>3</v>
      </c>
      <c r="AO2094">
        <v>0</v>
      </c>
      <c r="AP2094">
        <v>0</v>
      </c>
      <c r="AQ2094">
        <v>0</v>
      </c>
      <c r="AR2094">
        <v>0</v>
      </c>
      <c r="AS2094">
        <v>0</v>
      </c>
      <c r="AT2094">
        <v>0</v>
      </c>
      <c r="AU2094">
        <v>0</v>
      </c>
      <c r="AV2094">
        <v>0</v>
      </c>
      <c r="AW2094">
        <v>0</v>
      </c>
      <c r="AX2094">
        <v>0</v>
      </c>
      <c r="AY2094">
        <v>3</v>
      </c>
      <c r="AZ2094">
        <v>0</v>
      </c>
      <c r="BA2094">
        <v>0</v>
      </c>
      <c r="BB2094">
        <v>0</v>
      </c>
      <c r="BC2094">
        <v>0</v>
      </c>
      <c r="BD2094">
        <v>0</v>
      </c>
      <c r="BE2094" t="s">
        <v>13252</v>
      </c>
      <c r="BJ2094" s="61">
        <v>1734</v>
      </c>
      <c r="BU2094" s="61">
        <v>958</v>
      </c>
    </row>
    <row r="2095" spans="1:78" x14ac:dyDescent="0.35">
      <c r="A2095">
        <v>2093</v>
      </c>
      <c r="B2095" t="s">
        <v>8708</v>
      </c>
      <c r="C2095" t="s">
        <v>63</v>
      </c>
      <c r="D2095" t="s">
        <v>64</v>
      </c>
      <c r="E2095">
        <v>2008</v>
      </c>
      <c r="F2095" s="66"/>
      <c r="H2095">
        <v>11</v>
      </c>
      <c r="I2095" t="s">
        <v>49</v>
      </c>
      <c r="J2095">
        <v>0</v>
      </c>
      <c r="K2095">
        <v>0</v>
      </c>
      <c r="M2095" t="s">
        <v>54</v>
      </c>
      <c r="N2095" t="s">
        <v>870</v>
      </c>
      <c r="O2095" t="s">
        <v>1375</v>
      </c>
      <c r="P2095" t="s">
        <v>1371</v>
      </c>
      <c r="Q2095">
        <v>1</v>
      </c>
      <c r="R2095">
        <v>1</v>
      </c>
      <c r="T2095">
        <v>0</v>
      </c>
      <c r="U2095">
        <v>0</v>
      </c>
      <c r="V2095">
        <v>0</v>
      </c>
      <c r="W2095" t="s">
        <v>9031</v>
      </c>
      <c r="X2095">
        <v>0</v>
      </c>
      <c r="AI2095">
        <v>0</v>
      </c>
      <c r="AJ2095">
        <v>0</v>
      </c>
      <c r="AK2095">
        <v>0</v>
      </c>
      <c r="AL2095">
        <v>0</v>
      </c>
      <c r="AM2095">
        <v>0</v>
      </c>
      <c r="AN2095">
        <v>0</v>
      </c>
      <c r="AO2095">
        <v>0</v>
      </c>
      <c r="AP2095">
        <v>0</v>
      </c>
      <c r="AQ2095">
        <v>0</v>
      </c>
      <c r="AR2095">
        <v>0</v>
      </c>
      <c r="AS2095">
        <v>0</v>
      </c>
      <c r="AT2095">
        <v>0</v>
      </c>
      <c r="AU2095">
        <v>0</v>
      </c>
      <c r="AV2095">
        <v>0</v>
      </c>
      <c r="AW2095">
        <v>0</v>
      </c>
      <c r="AX2095">
        <v>0</v>
      </c>
      <c r="AY2095">
        <v>0</v>
      </c>
      <c r="AZ2095">
        <v>0</v>
      </c>
      <c r="BA2095">
        <v>0</v>
      </c>
      <c r="BB2095">
        <v>0</v>
      </c>
      <c r="BC2095">
        <v>1</v>
      </c>
      <c r="BD2095">
        <v>0</v>
      </c>
      <c r="BE2095" t="s">
        <v>12580</v>
      </c>
    </row>
    <row r="2096" spans="1:78" x14ac:dyDescent="0.35">
      <c r="A2096">
        <v>2094</v>
      </c>
      <c r="B2096" t="s">
        <v>8711</v>
      </c>
      <c r="C2096" t="s">
        <v>74</v>
      </c>
      <c r="D2096" t="s">
        <v>147</v>
      </c>
      <c r="E2096">
        <v>2016</v>
      </c>
      <c r="F2096" s="66"/>
      <c r="H2096">
        <v>3</v>
      </c>
      <c r="I2096" t="s">
        <v>49</v>
      </c>
      <c r="J2096">
        <v>0</v>
      </c>
      <c r="K2096">
        <v>0</v>
      </c>
      <c r="M2096" t="s">
        <v>54</v>
      </c>
      <c r="N2096" t="s">
        <v>870</v>
      </c>
      <c r="O2096" t="s">
        <v>874</v>
      </c>
      <c r="P2096" t="s">
        <v>6012</v>
      </c>
      <c r="Q2096">
        <v>1</v>
      </c>
      <c r="R2096">
        <v>1</v>
      </c>
      <c r="S2096" t="s">
        <v>71</v>
      </c>
      <c r="T2096">
        <v>1</v>
      </c>
      <c r="U2096">
        <v>5.0574339999999998</v>
      </c>
      <c r="V2096">
        <v>5.0574339999999998</v>
      </c>
      <c r="W2096" t="s">
        <v>71</v>
      </c>
      <c r="X2096">
        <v>5.0574339999999998</v>
      </c>
      <c r="AI2096">
        <v>5.0574339999999998</v>
      </c>
      <c r="AJ2096">
        <v>0</v>
      </c>
      <c r="AK2096">
        <v>0</v>
      </c>
      <c r="AL2096">
        <v>0</v>
      </c>
      <c r="AM2096">
        <v>0</v>
      </c>
      <c r="AN2096">
        <v>0</v>
      </c>
      <c r="AO2096">
        <v>0</v>
      </c>
      <c r="AP2096">
        <v>0</v>
      </c>
      <c r="AQ2096">
        <v>0</v>
      </c>
      <c r="AR2096">
        <v>0</v>
      </c>
      <c r="AS2096">
        <v>0</v>
      </c>
      <c r="AT2096">
        <v>0</v>
      </c>
      <c r="AU2096">
        <v>0</v>
      </c>
      <c r="AV2096">
        <v>0</v>
      </c>
      <c r="AW2096">
        <v>0</v>
      </c>
      <c r="AX2096">
        <v>0</v>
      </c>
      <c r="AY2096">
        <v>1</v>
      </c>
      <c r="AZ2096">
        <v>0</v>
      </c>
      <c r="BA2096">
        <v>0</v>
      </c>
      <c r="BB2096">
        <v>0</v>
      </c>
      <c r="BC2096">
        <v>0</v>
      </c>
      <c r="BD2096">
        <v>0</v>
      </c>
      <c r="BE2096" t="s">
        <v>12579</v>
      </c>
      <c r="BU2096" s="61">
        <v>398</v>
      </c>
    </row>
    <row r="2097" spans="1:78" x14ac:dyDescent="0.35">
      <c r="A2097">
        <v>2095</v>
      </c>
      <c r="B2097" t="s">
        <v>8716</v>
      </c>
      <c r="C2097" t="s">
        <v>74</v>
      </c>
      <c r="D2097" t="s">
        <v>75</v>
      </c>
      <c r="E2097">
        <v>2014</v>
      </c>
      <c r="F2097" s="66"/>
      <c r="H2097">
        <v>5</v>
      </c>
      <c r="I2097" t="s">
        <v>49</v>
      </c>
      <c r="J2097">
        <v>0</v>
      </c>
      <c r="K2097">
        <v>0</v>
      </c>
      <c r="M2097" t="s">
        <v>40</v>
      </c>
      <c r="N2097" t="s">
        <v>373</v>
      </c>
      <c r="O2097" t="s">
        <v>377</v>
      </c>
      <c r="P2097" t="s">
        <v>8715</v>
      </c>
      <c r="Q2097">
        <v>1</v>
      </c>
      <c r="R2097">
        <v>3</v>
      </c>
      <c r="S2097" t="s">
        <v>161</v>
      </c>
      <c r="T2097">
        <v>2</v>
      </c>
      <c r="U2097">
        <v>0</v>
      </c>
      <c r="V2097">
        <v>0</v>
      </c>
      <c r="W2097" t="s">
        <v>161</v>
      </c>
      <c r="X2097">
        <v>0</v>
      </c>
      <c r="AI2097">
        <v>0</v>
      </c>
      <c r="AJ2097">
        <v>0</v>
      </c>
      <c r="AK2097">
        <v>0</v>
      </c>
      <c r="AL2097">
        <v>0</v>
      </c>
      <c r="AM2097">
        <v>0</v>
      </c>
      <c r="AN2097">
        <v>0</v>
      </c>
      <c r="AO2097">
        <v>0</v>
      </c>
      <c r="AP2097">
        <v>0</v>
      </c>
      <c r="AQ2097">
        <v>0</v>
      </c>
      <c r="AR2097">
        <v>0</v>
      </c>
      <c r="AS2097">
        <v>0</v>
      </c>
      <c r="AT2097">
        <v>0</v>
      </c>
      <c r="AU2097">
        <v>0</v>
      </c>
      <c r="AV2097">
        <v>0</v>
      </c>
      <c r="AW2097">
        <v>0</v>
      </c>
      <c r="AX2097">
        <v>0</v>
      </c>
      <c r="AY2097">
        <v>1</v>
      </c>
      <c r="AZ2097">
        <v>0</v>
      </c>
      <c r="BA2097">
        <v>0</v>
      </c>
      <c r="BB2097">
        <v>0</v>
      </c>
      <c r="BC2097">
        <v>0</v>
      </c>
      <c r="BD2097">
        <v>2</v>
      </c>
      <c r="BE2097" t="s">
        <v>12717</v>
      </c>
      <c r="BU2097" s="61">
        <v>273</v>
      </c>
      <c r="BZ2097" s="61">
        <v>1366</v>
      </c>
    </row>
    <row r="2098" spans="1:78" x14ac:dyDescent="0.35">
      <c r="A2098">
        <v>2096</v>
      </c>
      <c r="B2098" t="s">
        <v>1088</v>
      </c>
      <c r="C2098" t="s">
        <v>36</v>
      </c>
      <c r="D2098" t="s">
        <v>52</v>
      </c>
      <c r="E2098">
        <v>2007</v>
      </c>
      <c r="F2098" s="66"/>
      <c r="H2098">
        <v>12</v>
      </c>
      <c r="I2098" t="s">
        <v>49</v>
      </c>
      <c r="J2098">
        <v>0</v>
      </c>
      <c r="K2098">
        <v>1</v>
      </c>
      <c r="M2098" t="s">
        <v>54</v>
      </c>
      <c r="N2098" t="s">
        <v>55</v>
      </c>
      <c r="O2098" t="s">
        <v>162</v>
      </c>
      <c r="P2098" t="s">
        <v>157</v>
      </c>
      <c r="Q2098">
        <v>1</v>
      </c>
      <c r="R2098">
        <v>5</v>
      </c>
      <c r="S2098" t="s">
        <v>161</v>
      </c>
      <c r="T2098">
        <v>8</v>
      </c>
      <c r="U2098">
        <v>158.54868099999999</v>
      </c>
      <c r="V2098">
        <v>31.709736199999998</v>
      </c>
      <c r="W2098" t="s">
        <v>46</v>
      </c>
      <c r="X2098">
        <v>117.296775</v>
      </c>
      <c r="AI2098">
        <v>158.54868099999999</v>
      </c>
      <c r="AJ2098">
        <v>0</v>
      </c>
      <c r="AK2098">
        <v>0</v>
      </c>
      <c r="AL2098">
        <v>0</v>
      </c>
      <c r="AM2098">
        <v>0</v>
      </c>
      <c r="AN2098">
        <v>0</v>
      </c>
      <c r="AO2098">
        <v>0</v>
      </c>
      <c r="AP2098">
        <v>0</v>
      </c>
      <c r="AQ2098">
        <v>0</v>
      </c>
      <c r="AR2098">
        <v>0</v>
      </c>
      <c r="AS2098">
        <v>0</v>
      </c>
      <c r="AT2098">
        <v>0</v>
      </c>
      <c r="AU2098">
        <v>0</v>
      </c>
      <c r="AV2098">
        <v>0</v>
      </c>
      <c r="AW2098">
        <v>0</v>
      </c>
      <c r="AX2098">
        <v>0</v>
      </c>
      <c r="AY2098">
        <v>1</v>
      </c>
      <c r="AZ2098">
        <v>1</v>
      </c>
      <c r="BA2098">
        <v>1</v>
      </c>
      <c r="BB2098">
        <v>1</v>
      </c>
      <c r="BC2098">
        <v>0</v>
      </c>
      <c r="BD2098">
        <v>1</v>
      </c>
      <c r="BE2098" t="s">
        <v>13253</v>
      </c>
      <c r="BU2098" s="63">
        <v>-355</v>
      </c>
      <c r="BV2098" s="61">
        <v>151</v>
      </c>
      <c r="BW2098" s="61">
        <v>889</v>
      </c>
      <c r="BX2098" s="61">
        <v>1507</v>
      </c>
      <c r="BZ2098" s="61">
        <v>4234</v>
      </c>
    </row>
    <row r="2099" spans="1:78" x14ac:dyDescent="0.35">
      <c r="A2099">
        <v>2097</v>
      </c>
      <c r="B2099" t="s">
        <v>8723</v>
      </c>
      <c r="C2099" t="s">
        <v>74</v>
      </c>
      <c r="D2099" t="s">
        <v>147</v>
      </c>
      <c r="E2099">
        <v>2005</v>
      </c>
      <c r="F2099" s="66"/>
      <c r="H2099">
        <v>14</v>
      </c>
      <c r="I2099" t="s">
        <v>267</v>
      </c>
      <c r="J2099">
        <v>1</v>
      </c>
      <c r="K2099">
        <v>1</v>
      </c>
      <c r="L2099">
        <v>2012</v>
      </c>
      <c r="M2099" t="s">
        <v>107</v>
      </c>
      <c r="N2099" t="s">
        <v>108</v>
      </c>
      <c r="O2099" t="s">
        <v>121</v>
      </c>
      <c r="P2099" t="s">
        <v>7181</v>
      </c>
      <c r="Q2099">
        <v>1</v>
      </c>
      <c r="R2099">
        <v>6</v>
      </c>
      <c r="S2099" t="s">
        <v>578</v>
      </c>
      <c r="T2099">
        <v>7</v>
      </c>
      <c r="U2099">
        <v>230.55</v>
      </c>
      <c r="V2099">
        <v>38.424999999999997</v>
      </c>
      <c r="W2099" t="s">
        <v>9037</v>
      </c>
      <c r="X2099">
        <v>85</v>
      </c>
      <c r="AD2099">
        <v>3863000000</v>
      </c>
      <c r="AE2099">
        <v>41194</v>
      </c>
      <c r="AF2099">
        <v>2012</v>
      </c>
      <c r="AG2099">
        <v>637</v>
      </c>
      <c r="AH2099">
        <v>4500</v>
      </c>
      <c r="AI2099">
        <v>230.55</v>
      </c>
      <c r="AJ2099">
        <v>0</v>
      </c>
      <c r="AK2099">
        <v>0</v>
      </c>
      <c r="AL2099">
        <v>0</v>
      </c>
      <c r="AM2099">
        <v>0</v>
      </c>
      <c r="AN2099">
        <v>0</v>
      </c>
      <c r="AO2099">
        <v>0</v>
      </c>
      <c r="AP2099">
        <v>0</v>
      </c>
      <c r="AQ2099">
        <v>2</v>
      </c>
      <c r="AR2099">
        <v>0</v>
      </c>
      <c r="AS2099">
        <v>0</v>
      </c>
      <c r="AT2099">
        <v>0</v>
      </c>
      <c r="AU2099">
        <v>0</v>
      </c>
      <c r="AV2099">
        <v>0</v>
      </c>
      <c r="AW2099">
        <v>0</v>
      </c>
      <c r="AX2099">
        <v>0</v>
      </c>
      <c r="AY2099">
        <v>0</v>
      </c>
      <c r="AZ2099">
        <v>2</v>
      </c>
      <c r="BA2099">
        <v>2</v>
      </c>
      <c r="BB2099">
        <v>0</v>
      </c>
      <c r="BC2099">
        <v>0</v>
      </c>
      <c r="BD2099">
        <v>0</v>
      </c>
      <c r="BE2099" t="s">
        <v>13254</v>
      </c>
      <c r="BM2099" s="61">
        <v>2487</v>
      </c>
      <c r="BV2099" s="61">
        <v>726</v>
      </c>
      <c r="BW2099" s="61">
        <v>977</v>
      </c>
    </row>
    <row r="2100" spans="1:78" x14ac:dyDescent="0.35">
      <c r="A2100">
        <v>2098</v>
      </c>
      <c r="B2100" t="s">
        <v>8727</v>
      </c>
      <c r="C2100" t="s">
        <v>36</v>
      </c>
      <c r="D2100" t="s">
        <v>52</v>
      </c>
      <c r="E2100">
        <v>2012</v>
      </c>
      <c r="F2100" s="66"/>
      <c r="H2100">
        <v>7</v>
      </c>
      <c r="I2100" t="s">
        <v>49</v>
      </c>
      <c r="J2100">
        <v>0</v>
      </c>
      <c r="K2100">
        <v>0</v>
      </c>
      <c r="M2100" t="s">
        <v>107</v>
      </c>
      <c r="N2100" t="s">
        <v>108</v>
      </c>
      <c r="O2100" t="s">
        <v>839</v>
      </c>
      <c r="P2100" t="s">
        <v>1477</v>
      </c>
      <c r="Q2100">
        <v>2</v>
      </c>
      <c r="R2100">
        <v>1</v>
      </c>
      <c r="T2100">
        <v>0</v>
      </c>
      <c r="U2100">
        <v>0</v>
      </c>
      <c r="V2100">
        <v>0</v>
      </c>
      <c r="W2100" t="s">
        <v>9031</v>
      </c>
      <c r="X2100">
        <v>0</v>
      </c>
      <c r="AI2100">
        <v>0</v>
      </c>
      <c r="AJ2100">
        <v>0</v>
      </c>
      <c r="AK2100">
        <v>0</v>
      </c>
      <c r="AL2100">
        <v>0</v>
      </c>
      <c r="AM2100">
        <v>0</v>
      </c>
      <c r="AN2100">
        <v>0</v>
      </c>
      <c r="AO2100">
        <v>0</v>
      </c>
      <c r="AP2100">
        <v>0</v>
      </c>
      <c r="AQ2100">
        <v>0</v>
      </c>
      <c r="AR2100">
        <v>0</v>
      </c>
      <c r="AS2100">
        <v>0</v>
      </c>
      <c r="AT2100">
        <v>0</v>
      </c>
      <c r="AU2100">
        <v>0</v>
      </c>
      <c r="AV2100">
        <v>0</v>
      </c>
      <c r="AW2100">
        <v>0</v>
      </c>
      <c r="AX2100">
        <v>0</v>
      </c>
      <c r="AY2100">
        <v>0</v>
      </c>
      <c r="AZ2100">
        <v>0</v>
      </c>
      <c r="BA2100">
        <v>0</v>
      </c>
      <c r="BB2100">
        <v>0</v>
      </c>
      <c r="BC2100">
        <v>1</v>
      </c>
      <c r="BD2100">
        <v>0</v>
      </c>
      <c r="BE2100" t="s">
        <v>12580</v>
      </c>
    </row>
    <row r="2101" spans="1:78" x14ac:dyDescent="0.35">
      <c r="A2101">
        <v>2099</v>
      </c>
      <c r="B2101" t="s">
        <v>8731</v>
      </c>
      <c r="C2101" t="s">
        <v>84</v>
      </c>
      <c r="D2101" t="s">
        <v>175</v>
      </c>
      <c r="E2101">
        <v>2010</v>
      </c>
      <c r="F2101" s="66"/>
      <c r="H2101">
        <v>9</v>
      </c>
      <c r="I2101" t="s">
        <v>49</v>
      </c>
      <c r="J2101">
        <v>0</v>
      </c>
      <c r="K2101">
        <v>0</v>
      </c>
      <c r="M2101" t="s">
        <v>107</v>
      </c>
      <c r="N2101" t="s">
        <v>108</v>
      </c>
      <c r="O2101" t="s">
        <v>1107</v>
      </c>
      <c r="P2101" t="s">
        <v>8730</v>
      </c>
      <c r="Q2101">
        <v>1</v>
      </c>
      <c r="R2101">
        <v>1</v>
      </c>
      <c r="T2101">
        <v>0</v>
      </c>
      <c r="U2101">
        <v>0</v>
      </c>
      <c r="V2101">
        <v>0</v>
      </c>
      <c r="W2101" t="s">
        <v>9031</v>
      </c>
      <c r="X2101">
        <v>0</v>
      </c>
      <c r="AI2101">
        <v>0</v>
      </c>
      <c r="AJ2101">
        <v>0</v>
      </c>
      <c r="AK2101">
        <v>0</v>
      </c>
      <c r="AL2101">
        <v>0</v>
      </c>
      <c r="AM2101">
        <v>0</v>
      </c>
      <c r="AN2101">
        <v>0</v>
      </c>
      <c r="AO2101">
        <v>0</v>
      </c>
      <c r="AP2101">
        <v>0</v>
      </c>
      <c r="AQ2101">
        <v>0</v>
      </c>
      <c r="AR2101">
        <v>0</v>
      </c>
      <c r="AS2101">
        <v>0</v>
      </c>
      <c r="AT2101">
        <v>0</v>
      </c>
      <c r="AU2101">
        <v>0</v>
      </c>
      <c r="AV2101">
        <v>0</v>
      </c>
      <c r="AW2101">
        <v>0</v>
      </c>
      <c r="AX2101">
        <v>0</v>
      </c>
      <c r="AY2101">
        <v>0</v>
      </c>
      <c r="AZ2101">
        <v>0</v>
      </c>
      <c r="BA2101">
        <v>0</v>
      </c>
      <c r="BB2101">
        <v>0</v>
      </c>
      <c r="BC2101">
        <v>1</v>
      </c>
      <c r="BD2101">
        <v>0</v>
      </c>
      <c r="BE2101" t="s">
        <v>12580</v>
      </c>
    </row>
    <row r="2102" spans="1:78" x14ac:dyDescent="0.35">
      <c r="A2102">
        <v>2100</v>
      </c>
      <c r="B2102" t="s">
        <v>8734</v>
      </c>
      <c r="C2102" t="s">
        <v>84</v>
      </c>
      <c r="D2102" t="s">
        <v>175</v>
      </c>
      <c r="E2102">
        <v>2010</v>
      </c>
      <c r="F2102" s="66"/>
      <c r="H2102">
        <v>9</v>
      </c>
      <c r="I2102" t="s">
        <v>49</v>
      </c>
      <c r="J2102">
        <v>0</v>
      </c>
      <c r="K2102">
        <v>1</v>
      </c>
      <c r="M2102" t="s">
        <v>54</v>
      </c>
      <c r="N2102" t="s">
        <v>55</v>
      </c>
      <c r="O2102" t="s">
        <v>162</v>
      </c>
      <c r="P2102" t="s">
        <v>157</v>
      </c>
      <c r="Q2102">
        <v>1</v>
      </c>
      <c r="R2102">
        <v>9</v>
      </c>
      <c r="S2102" t="s">
        <v>46</v>
      </c>
      <c r="T2102">
        <v>7</v>
      </c>
      <c r="U2102">
        <v>232.655</v>
      </c>
      <c r="V2102">
        <v>25.850555555555559</v>
      </c>
      <c r="W2102" t="s">
        <v>140</v>
      </c>
      <c r="X2102">
        <v>100</v>
      </c>
      <c r="AI2102">
        <v>232.655</v>
      </c>
      <c r="AJ2102">
        <v>0</v>
      </c>
      <c r="AK2102">
        <v>0</v>
      </c>
      <c r="AL2102">
        <v>0</v>
      </c>
      <c r="AM2102">
        <v>1</v>
      </c>
      <c r="AN2102">
        <v>0</v>
      </c>
      <c r="AO2102">
        <v>0</v>
      </c>
      <c r="AP2102">
        <v>0</v>
      </c>
      <c r="AQ2102">
        <v>0</v>
      </c>
      <c r="AR2102">
        <v>0</v>
      </c>
      <c r="AS2102">
        <v>0</v>
      </c>
      <c r="AT2102">
        <v>0</v>
      </c>
      <c r="AU2102">
        <v>0</v>
      </c>
      <c r="AV2102">
        <v>0</v>
      </c>
      <c r="AW2102">
        <v>0</v>
      </c>
      <c r="AX2102">
        <v>0</v>
      </c>
      <c r="AY2102">
        <v>1</v>
      </c>
      <c r="AZ2102">
        <v>1</v>
      </c>
      <c r="BA2102">
        <v>1</v>
      </c>
      <c r="BB2102">
        <v>1</v>
      </c>
      <c r="BC2102">
        <v>0</v>
      </c>
      <c r="BD2102">
        <v>4</v>
      </c>
      <c r="BE2102" t="s">
        <v>13255</v>
      </c>
      <c r="BI2102" s="61">
        <v>2230</v>
      </c>
      <c r="BU2102" s="61">
        <v>0</v>
      </c>
      <c r="BV2102" s="61">
        <v>1530</v>
      </c>
      <c r="BW2102" s="61">
        <v>1873</v>
      </c>
      <c r="BX2102" s="61">
        <v>2897</v>
      </c>
      <c r="BZ2102" s="61">
        <v>1369</v>
      </c>
    </row>
    <row r="2103" spans="1:78" x14ac:dyDescent="0.35">
      <c r="A2103">
        <v>2101</v>
      </c>
      <c r="B2103" t="s">
        <v>8738</v>
      </c>
      <c r="C2103" t="s">
        <v>36</v>
      </c>
      <c r="D2103" t="s">
        <v>37</v>
      </c>
      <c r="E2103">
        <v>2014</v>
      </c>
      <c r="F2103" s="66"/>
      <c r="H2103">
        <v>5</v>
      </c>
      <c r="I2103" t="s">
        <v>49</v>
      </c>
      <c r="J2103">
        <v>0</v>
      </c>
      <c r="K2103">
        <v>1</v>
      </c>
      <c r="M2103" t="s">
        <v>107</v>
      </c>
      <c r="N2103" t="s">
        <v>108</v>
      </c>
      <c r="O2103" t="s">
        <v>746</v>
      </c>
      <c r="P2103" t="s">
        <v>7697</v>
      </c>
      <c r="Q2103">
        <v>1</v>
      </c>
      <c r="R2103">
        <v>6</v>
      </c>
      <c r="S2103" t="s">
        <v>140</v>
      </c>
      <c r="T2103">
        <v>10</v>
      </c>
      <c r="U2103">
        <v>116.82299999999999</v>
      </c>
      <c r="V2103">
        <v>19.470500000000001</v>
      </c>
      <c r="W2103" t="s">
        <v>9030</v>
      </c>
      <c r="X2103">
        <v>112</v>
      </c>
      <c r="AI2103">
        <v>116.82299999999999</v>
      </c>
      <c r="AJ2103">
        <v>0</v>
      </c>
      <c r="AK2103">
        <v>1</v>
      </c>
      <c r="AL2103">
        <v>0</v>
      </c>
      <c r="AM2103">
        <v>1</v>
      </c>
      <c r="AN2103">
        <v>0</v>
      </c>
      <c r="AO2103">
        <v>0</v>
      </c>
      <c r="AP2103">
        <v>0</v>
      </c>
      <c r="AQ2103">
        <v>0</v>
      </c>
      <c r="AR2103">
        <v>0</v>
      </c>
      <c r="AS2103">
        <v>0</v>
      </c>
      <c r="AT2103">
        <v>0</v>
      </c>
      <c r="AU2103">
        <v>0</v>
      </c>
      <c r="AV2103">
        <v>0</v>
      </c>
      <c r="AW2103">
        <v>0</v>
      </c>
      <c r="AX2103">
        <v>0</v>
      </c>
      <c r="AY2103">
        <v>1</v>
      </c>
      <c r="AZ2103">
        <v>1</v>
      </c>
      <c r="BA2103">
        <v>1</v>
      </c>
      <c r="BB2103">
        <v>0</v>
      </c>
      <c r="BC2103">
        <v>0</v>
      </c>
      <c r="BD2103">
        <v>1</v>
      </c>
      <c r="BE2103" t="s">
        <v>13256</v>
      </c>
      <c r="BG2103" s="61">
        <v>198</v>
      </c>
      <c r="BI2103" s="61">
        <v>1568</v>
      </c>
      <c r="BU2103" s="61">
        <v>181</v>
      </c>
      <c r="BV2103" s="61">
        <v>797</v>
      </c>
      <c r="BW2103" s="61">
        <v>1569</v>
      </c>
      <c r="BZ2103" s="61">
        <v>393</v>
      </c>
    </row>
    <row r="2104" spans="1:78" x14ac:dyDescent="0.35">
      <c r="A2104">
        <v>2102</v>
      </c>
      <c r="B2104" t="s">
        <v>6936</v>
      </c>
      <c r="C2104" t="s">
        <v>84</v>
      </c>
      <c r="D2104" t="s">
        <v>175</v>
      </c>
      <c r="E2104">
        <v>2013</v>
      </c>
      <c r="F2104" s="66"/>
      <c r="H2104">
        <v>6</v>
      </c>
      <c r="I2104" t="s">
        <v>49</v>
      </c>
      <c r="J2104">
        <v>0</v>
      </c>
      <c r="K2104">
        <v>0</v>
      </c>
      <c r="M2104" t="s">
        <v>107</v>
      </c>
      <c r="N2104" t="s">
        <v>108</v>
      </c>
      <c r="O2104" t="s">
        <v>121</v>
      </c>
      <c r="P2104" t="s">
        <v>142</v>
      </c>
      <c r="Q2104">
        <v>1</v>
      </c>
      <c r="R2104">
        <v>4</v>
      </c>
      <c r="S2104" t="s">
        <v>131</v>
      </c>
      <c r="T2104">
        <v>9</v>
      </c>
      <c r="U2104">
        <v>6.2</v>
      </c>
      <c r="V2104">
        <v>1.55</v>
      </c>
      <c r="W2104" t="s">
        <v>131</v>
      </c>
      <c r="X2104">
        <v>5.8</v>
      </c>
      <c r="AI2104">
        <v>6.2</v>
      </c>
      <c r="AJ2104">
        <v>0</v>
      </c>
      <c r="AK2104">
        <v>1</v>
      </c>
      <c r="AL2104">
        <v>0</v>
      </c>
      <c r="AM2104">
        <v>0</v>
      </c>
      <c r="AN2104">
        <v>0</v>
      </c>
      <c r="AO2104">
        <v>0</v>
      </c>
      <c r="AP2104">
        <v>0</v>
      </c>
      <c r="AQ2104">
        <v>0</v>
      </c>
      <c r="AR2104">
        <v>0</v>
      </c>
      <c r="AS2104">
        <v>0</v>
      </c>
      <c r="AT2104">
        <v>0</v>
      </c>
      <c r="AU2104">
        <v>0</v>
      </c>
      <c r="AV2104">
        <v>0</v>
      </c>
      <c r="AW2104">
        <v>0</v>
      </c>
      <c r="AX2104">
        <v>0</v>
      </c>
      <c r="AY2104">
        <v>2</v>
      </c>
      <c r="AZ2104">
        <v>1</v>
      </c>
      <c r="BA2104">
        <v>0</v>
      </c>
      <c r="BB2104">
        <v>0</v>
      </c>
      <c r="BC2104">
        <v>0</v>
      </c>
      <c r="BD2104">
        <v>0</v>
      </c>
      <c r="BE2104" t="s">
        <v>13165</v>
      </c>
      <c r="BG2104" s="61">
        <v>942</v>
      </c>
      <c r="BU2104" s="61">
        <v>638</v>
      </c>
      <c r="BV2104" s="61">
        <v>1445</v>
      </c>
    </row>
    <row r="2105" spans="1:78" x14ac:dyDescent="0.35">
      <c r="A2105">
        <v>2103</v>
      </c>
      <c r="B2105" t="s">
        <v>8745</v>
      </c>
      <c r="C2105" t="s">
        <v>74</v>
      </c>
      <c r="D2105" t="s">
        <v>75</v>
      </c>
      <c r="E2105" t="s">
        <v>47</v>
      </c>
      <c r="F2105" s="66"/>
      <c r="I2105" t="s">
        <v>267</v>
      </c>
      <c r="J2105">
        <v>1</v>
      </c>
      <c r="K2105">
        <v>0</v>
      </c>
      <c r="L2105">
        <v>2018</v>
      </c>
      <c r="M2105" t="s">
        <v>40</v>
      </c>
      <c r="N2105" t="s">
        <v>41</v>
      </c>
      <c r="O2105" t="s">
        <v>2360</v>
      </c>
      <c r="P2105" t="s">
        <v>2356</v>
      </c>
      <c r="Q2105">
        <v>1</v>
      </c>
      <c r="R2105">
        <v>1</v>
      </c>
      <c r="T2105">
        <v>0</v>
      </c>
      <c r="U2105">
        <v>0</v>
      </c>
      <c r="V2105">
        <v>0</v>
      </c>
      <c r="W2105" t="s">
        <v>9031</v>
      </c>
      <c r="X2105">
        <v>0</v>
      </c>
      <c r="AD2105">
        <v>2764500000</v>
      </c>
      <c r="AE2105">
        <v>43362</v>
      </c>
      <c r="AF2105">
        <v>2018</v>
      </c>
      <c r="AG2105">
        <v>104.5</v>
      </c>
      <c r="AH2105">
        <v>2869</v>
      </c>
      <c r="AI2105">
        <v>0</v>
      </c>
      <c r="AJ2105">
        <v>0</v>
      </c>
      <c r="AK2105">
        <v>0</v>
      </c>
      <c r="AL2105">
        <v>0</v>
      </c>
      <c r="AM2105">
        <v>0</v>
      </c>
      <c r="AN2105">
        <v>0</v>
      </c>
      <c r="AO2105">
        <v>0</v>
      </c>
      <c r="AP2105">
        <v>0</v>
      </c>
      <c r="AQ2105">
        <v>0</v>
      </c>
      <c r="AR2105">
        <v>0</v>
      </c>
      <c r="AS2105">
        <v>0</v>
      </c>
      <c r="AT2105">
        <v>0</v>
      </c>
      <c r="AU2105">
        <v>0</v>
      </c>
      <c r="AV2105">
        <v>0</v>
      </c>
      <c r="AW2105">
        <v>0</v>
      </c>
      <c r="AX2105">
        <v>0</v>
      </c>
      <c r="AY2105">
        <v>0</v>
      </c>
      <c r="AZ2105">
        <v>0</v>
      </c>
      <c r="BA2105">
        <v>0</v>
      </c>
      <c r="BB2105">
        <v>0</v>
      </c>
      <c r="BC2105">
        <v>1</v>
      </c>
      <c r="BD2105">
        <v>0</v>
      </c>
      <c r="BE2105" t="s">
        <v>12580</v>
      </c>
    </row>
    <row r="2106" spans="1:78" x14ac:dyDescent="0.35">
      <c r="A2106">
        <v>2104</v>
      </c>
      <c r="B2106" t="s">
        <v>8749</v>
      </c>
      <c r="C2106" t="s">
        <v>36</v>
      </c>
      <c r="D2106" t="s">
        <v>52</v>
      </c>
      <c r="E2106">
        <v>2015</v>
      </c>
      <c r="F2106" s="66"/>
      <c r="H2106">
        <v>3</v>
      </c>
      <c r="I2106" t="s">
        <v>113</v>
      </c>
      <c r="J2106">
        <v>0</v>
      </c>
      <c r="K2106">
        <v>0</v>
      </c>
      <c r="M2106" t="s">
        <v>107</v>
      </c>
      <c r="N2106" t="s">
        <v>108</v>
      </c>
      <c r="O2106" t="s">
        <v>121</v>
      </c>
      <c r="P2106" t="s">
        <v>142</v>
      </c>
      <c r="Q2106">
        <v>1</v>
      </c>
      <c r="R2106">
        <v>1</v>
      </c>
      <c r="S2106" t="s">
        <v>161</v>
      </c>
      <c r="T2106">
        <v>1</v>
      </c>
      <c r="U2106">
        <v>30</v>
      </c>
      <c r="V2106">
        <v>30</v>
      </c>
      <c r="W2106" t="s">
        <v>161</v>
      </c>
      <c r="X2106">
        <v>30</v>
      </c>
      <c r="Y2106">
        <v>43130</v>
      </c>
      <c r="Z2106">
        <v>2018</v>
      </c>
      <c r="AC2106" t="s">
        <v>8748</v>
      </c>
      <c r="AI2106">
        <v>30</v>
      </c>
      <c r="AJ2106">
        <v>0</v>
      </c>
      <c r="AK2106">
        <v>0</v>
      </c>
      <c r="AL2106">
        <v>0</v>
      </c>
      <c r="AM2106">
        <v>0</v>
      </c>
      <c r="AN2106">
        <v>0</v>
      </c>
      <c r="AO2106">
        <v>0</v>
      </c>
      <c r="AP2106">
        <v>0</v>
      </c>
      <c r="AQ2106">
        <v>0</v>
      </c>
      <c r="AR2106">
        <v>0</v>
      </c>
      <c r="AS2106">
        <v>0</v>
      </c>
      <c r="AT2106">
        <v>0</v>
      </c>
      <c r="AU2106">
        <v>0</v>
      </c>
      <c r="AV2106">
        <v>0</v>
      </c>
      <c r="AW2106">
        <v>0</v>
      </c>
      <c r="AX2106">
        <v>0</v>
      </c>
      <c r="AY2106">
        <v>0</v>
      </c>
      <c r="AZ2106">
        <v>0</v>
      </c>
      <c r="BA2106">
        <v>0</v>
      </c>
      <c r="BB2106">
        <v>0</v>
      </c>
      <c r="BC2106">
        <v>0</v>
      </c>
      <c r="BD2106">
        <v>1</v>
      </c>
      <c r="BE2106" t="s">
        <v>12588</v>
      </c>
      <c r="BZ2106" s="61">
        <v>651</v>
      </c>
    </row>
    <row r="2107" spans="1:78" x14ac:dyDescent="0.35">
      <c r="A2107">
        <v>2105</v>
      </c>
      <c r="B2107" t="s">
        <v>8753</v>
      </c>
      <c r="C2107" t="s">
        <v>84</v>
      </c>
      <c r="D2107" t="s">
        <v>175</v>
      </c>
      <c r="E2107">
        <v>2012</v>
      </c>
      <c r="F2107" s="66"/>
      <c r="H2107">
        <v>7</v>
      </c>
      <c r="I2107" t="s">
        <v>49</v>
      </c>
      <c r="J2107">
        <v>0</v>
      </c>
      <c r="K2107">
        <v>0</v>
      </c>
      <c r="M2107" t="s">
        <v>54</v>
      </c>
      <c r="N2107" t="s">
        <v>55</v>
      </c>
      <c r="O2107" t="s">
        <v>162</v>
      </c>
      <c r="P2107" t="s">
        <v>157</v>
      </c>
      <c r="Q2107">
        <v>1</v>
      </c>
      <c r="R2107">
        <v>1</v>
      </c>
      <c r="T2107">
        <v>0</v>
      </c>
      <c r="U2107">
        <v>0</v>
      </c>
      <c r="V2107">
        <v>0</v>
      </c>
      <c r="W2107" t="s">
        <v>9031</v>
      </c>
      <c r="X2107">
        <v>0</v>
      </c>
      <c r="AI2107">
        <v>0</v>
      </c>
      <c r="AJ2107">
        <v>0</v>
      </c>
      <c r="AK2107">
        <v>0</v>
      </c>
      <c r="AL2107">
        <v>0</v>
      </c>
      <c r="AM2107">
        <v>0</v>
      </c>
      <c r="AN2107">
        <v>0</v>
      </c>
      <c r="AO2107">
        <v>0</v>
      </c>
      <c r="AP2107">
        <v>0</v>
      </c>
      <c r="AQ2107">
        <v>0</v>
      </c>
      <c r="AR2107">
        <v>0</v>
      </c>
      <c r="AS2107">
        <v>0</v>
      </c>
      <c r="AT2107">
        <v>0</v>
      </c>
      <c r="AU2107">
        <v>0</v>
      </c>
      <c r="AV2107">
        <v>0</v>
      </c>
      <c r="AW2107">
        <v>0</v>
      </c>
      <c r="AX2107">
        <v>0</v>
      </c>
      <c r="AY2107">
        <v>0</v>
      </c>
      <c r="AZ2107">
        <v>0</v>
      </c>
      <c r="BA2107">
        <v>0</v>
      </c>
      <c r="BB2107">
        <v>0</v>
      </c>
      <c r="BC2107">
        <v>1</v>
      </c>
      <c r="BD2107">
        <v>0</v>
      </c>
      <c r="BE2107" t="s">
        <v>12580</v>
      </c>
    </row>
    <row r="2108" spans="1:78" x14ac:dyDescent="0.35">
      <c r="A2108">
        <v>2106</v>
      </c>
      <c r="B2108" t="s">
        <v>3876</v>
      </c>
      <c r="C2108" t="s">
        <v>74</v>
      </c>
      <c r="D2108" t="s">
        <v>147</v>
      </c>
      <c r="E2108">
        <v>2006</v>
      </c>
      <c r="F2108" s="66"/>
      <c r="H2108">
        <v>13</v>
      </c>
      <c r="I2108" t="s">
        <v>267</v>
      </c>
      <c r="J2108">
        <v>1</v>
      </c>
      <c r="K2108">
        <v>1</v>
      </c>
      <c r="L2108">
        <v>2007</v>
      </c>
      <c r="M2108" t="s">
        <v>615</v>
      </c>
      <c r="N2108" t="s">
        <v>3783</v>
      </c>
      <c r="O2108" t="s">
        <v>8756</v>
      </c>
      <c r="P2108" t="s">
        <v>8756</v>
      </c>
      <c r="Q2108">
        <v>1</v>
      </c>
      <c r="R2108">
        <v>9</v>
      </c>
      <c r="S2108" t="s">
        <v>59</v>
      </c>
      <c r="T2108">
        <v>5</v>
      </c>
      <c r="U2108">
        <v>681.39530000000002</v>
      </c>
      <c r="V2108">
        <v>75.710588888888893</v>
      </c>
      <c r="W2108" t="s">
        <v>10260</v>
      </c>
      <c r="X2108">
        <v>300</v>
      </c>
      <c r="AE2108">
        <v>39248</v>
      </c>
      <c r="AF2108">
        <v>2007</v>
      </c>
      <c r="AI2108">
        <v>681.39530000000002</v>
      </c>
      <c r="AJ2108">
        <v>0</v>
      </c>
      <c r="AK2108">
        <v>0</v>
      </c>
      <c r="AL2108">
        <v>0</v>
      </c>
      <c r="AM2108">
        <v>0</v>
      </c>
      <c r="AN2108">
        <v>0</v>
      </c>
      <c r="AO2108">
        <v>0</v>
      </c>
      <c r="AP2108">
        <v>0</v>
      </c>
      <c r="AQ2108">
        <v>0</v>
      </c>
      <c r="AR2108">
        <v>0</v>
      </c>
      <c r="AS2108">
        <v>1</v>
      </c>
      <c r="AT2108">
        <v>8</v>
      </c>
      <c r="AU2108">
        <v>0</v>
      </c>
      <c r="AV2108">
        <v>0</v>
      </c>
      <c r="AW2108">
        <v>0</v>
      </c>
      <c r="AX2108">
        <v>0</v>
      </c>
      <c r="AY2108">
        <v>0</v>
      </c>
      <c r="AZ2108">
        <v>0</v>
      </c>
      <c r="BA2108">
        <v>0</v>
      </c>
      <c r="BB2108">
        <v>0</v>
      </c>
      <c r="BC2108">
        <v>0</v>
      </c>
      <c r="BD2108">
        <v>0</v>
      </c>
      <c r="BE2108" t="s">
        <v>13257</v>
      </c>
      <c r="BO2108" s="61">
        <v>4651</v>
      </c>
      <c r="BP2108" s="61">
        <v>4125</v>
      </c>
    </row>
    <row r="2109" spans="1:78" x14ac:dyDescent="0.35">
      <c r="A2109">
        <v>2107</v>
      </c>
      <c r="B2109" t="s">
        <v>8760</v>
      </c>
      <c r="C2109" t="s">
        <v>84</v>
      </c>
      <c r="D2109" t="s">
        <v>85</v>
      </c>
      <c r="E2109">
        <v>2014</v>
      </c>
      <c r="F2109" s="66"/>
      <c r="H2109">
        <v>5</v>
      </c>
      <c r="I2109" t="s">
        <v>49</v>
      </c>
      <c r="J2109">
        <v>0</v>
      </c>
      <c r="K2109">
        <v>0</v>
      </c>
      <c r="M2109" t="s">
        <v>40</v>
      </c>
      <c r="N2109" t="s">
        <v>86</v>
      </c>
      <c r="O2109" t="s">
        <v>92</v>
      </c>
      <c r="P2109" t="s">
        <v>86</v>
      </c>
      <c r="Q2109">
        <v>1</v>
      </c>
      <c r="R2109">
        <v>3</v>
      </c>
      <c r="S2109" t="s">
        <v>71</v>
      </c>
      <c r="T2109">
        <v>9</v>
      </c>
      <c r="U2109">
        <v>2.62</v>
      </c>
      <c r="V2109">
        <v>0.87333333333333341</v>
      </c>
      <c r="W2109" t="s">
        <v>71</v>
      </c>
      <c r="X2109">
        <v>2.5</v>
      </c>
      <c r="AI2109">
        <v>2.62</v>
      </c>
      <c r="AJ2109">
        <v>1</v>
      </c>
      <c r="AK2109">
        <v>0</v>
      </c>
      <c r="AL2109">
        <v>0</v>
      </c>
      <c r="AM2109">
        <v>0</v>
      </c>
      <c r="AN2109">
        <v>0</v>
      </c>
      <c r="AO2109">
        <v>0</v>
      </c>
      <c r="AP2109">
        <v>0</v>
      </c>
      <c r="AQ2109">
        <v>0</v>
      </c>
      <c r="AR2109">
        <v>0</v>
      </c>
      <c r="AS2109">
        <v>0</v>
      </c>
      <c r="AT2109">
        <v>0</v>
      </c>
      <c r="AU2109">
        <v>0</v>
      </c>
      <c r="AV2109">
        <v>0</v>
      </c>
      <c r="AW2109">
        <v>0</v>
      </c>
      <c r="AX2109">
        <v>0</v>
      </c>
      <c r="AY2109">
        <v>2</v>
      </c>
      <c r="AZ2109">
        <v>0</v>
      </c>
      <c r="BA2109">
        <v>0</v>
      </c>
      <c r="BB2109">
        <v>0</v>
      </c>
      <c r="BC2109">
        <v>0</v>
      </c>
      <c r="BD2109">
        <v>0</v>
      </c>
      <c r="BE2109" t="s">
        <v>12952</v>
      </c>
      <c r="BF2109" s="61">
        <v>304</v>
      </c>
      <c r="BU2109" s="61">
        <v>735</v>
      </c>
    </row>
    <row r="2110" spans="1:78" x14ac:dyDescent="0.35">
      <c r="A2110">
        <v>2108</v>
      </c>
      <c r="B2110" t="s">
        <v>8765</v>
      </c>
      <c r="C2110" t="s">
        <v>36</v>
      </c>
      <c r="D2110" t="s">
        <v>37</v>
      </c>
      <c r="E2110">
        <v>2014</v>
      </c>
      <c r="F2110" s="66"/>
      <c r="H2110">
        <v>5</v>
      </c>
      <c r="I2110" t="s">
        <v>49</v>
      </c>
      <c r="J2110">
        <v>0</v>
      </c>
      <c r="K2110">
        <v>1</v>
      </c>
      <c r="M2110" t="s">
        <v>40</v>
      </c>
      <c r="N2110" t="s">
        <v>41</v>
      </c>
      <c r="O2110" t="s">
        <v>6940</v>
      </c>
      <c r="P2110" t="s">
        <v>8764</v>
      </c>
      <c r="Q2110">
        <v>1</v>
      </c>
      <c r="R2110">
        <v>2</v>
      </c>
      <c r="S2110" t="s">
        <v>140</v>
      </c>
      <c r="T2110">
        <v>5</v>
      </c>
      <c r="U2110">
        <v>205.187253</v>
      </c>
      <c r="V2110">
        <v>102.5936265</v>
      </c>
      <c r="W2110" t="s">
        <v>140</v>
      </c>
      <c r="X2110">
        <v>145.187253</v>
      </c>
      <c r="AI2110">
        <v>205.187253</v>
      </c>
      <c r="AJ2110">
        <v>0</v>
      </c>
      <c r="AK2110">
        <v>0</v>
      </c>
      <c r="AL2110">
        <v>0</v>
      </c>
      <c r="AM2110">
        <v>0</v>
      </c>
      <c r="AN2110">
        <v>0</v>
      </c>
      <c r="AO2110">
        <v>0</v>
      </c>
      <c r="AP2110">
        <v>0</v>
      </c>
      <c r="AQ2110">
        <v>0</v>
      </c>
      <c r="AR2110">
        <v>0</v>
      </c>
      <c r="AS2110">
        <v>0</v>
      </c>
      <c r="AT2110">
        <v>0</v>
      </c>
      <c r="AU2110">
        <v>0</v>
      </c>
      <c r="AV2110">
        <v>0</v>
      </c>
      <c r="AW2110">
        <v>0</v>
      </c>
      <c r="AX2110">
        <v>0</v>
      </c>
      <c r="AY2110">
        <v>0</v>
      </c>
      <c r="AZ2110">
        <v>1</v>
      </c>
      <c r="BA2110">
        <v>1</v>
      </c>
      <c r="BB2110">
        <v>0</v>
      </c>
      <c r="BC2110">
        <v>0</v>
      </c>
      <c r="BD2110">
        <v>0</v>
      </c>
      <c r="BE2110" t="s">
        <v>12690</v>
      </c>
      <c r="BV2110" s="61">
        <v>638</v>
      </c>
      <c r="BW2110" s="61">
        <v>1156</v>
      </c>
    </row>
    <row r="2111" spans="1:78" x14ac:dyDescent="0.35">
      <c r="A2111">
        <v>2109</v>
      </c>
      <c r="B2111" t="s">
        <v>8769</v>
      </c>
      <c r="C2111" t="s">
        <v>84</v>
      </c>
      <c r="D2111" t="s">
        <v>175</v>
      </c>
      <c r="E2111">
        <v>2001</v>
      </c>
      <c r="F2111" s="66"/>
      <c r="H2111">
        <v>18</v>
      </c>
      <c r="I2111" t="s">
        <v>49</v>
      </c>
      <c r="J2111">
        <v>0</v>
      </c>
      <c r="K2111">
        <v>0</v>
      </c>
      <c r="M2111" t="s">
        <v>107</v>
      </c>
      <c r="N2111" t="s">
        <v>108</v>
      </c>
      <c r="O2111" t="s">
        <v>121</v>
      </c>
      <c r="P2111" t="s">
        <v>142</v>
      </c>
      <c r="Q2111">
        <v>1</v>
      </c>
      <c r="R2111">
        <v>1</v>
      </c>
      <c r="T2111">
        <v>0</v>
      </c>
      <c r="U2111">
        <v>0</v>
      </c>
      <c r="V2111">
        <v>0</v>
      </c>
      <c r="W2111" t="s">
        <v>9031</v>
      </c>
      <c r="X2111">
        <v>0</v>
      </c>
      <c r="AI2111">
        <v>0</v>
      </c>
      <c r="AJ2111">
        <v>0</v>
      </c>
      <c r="AK2111">
        <v>0</v>
      </c>
      <c r="AL2111">
        <v>0</v>
      </c>
      <c r="AM2111">
        <v>0</v>
      </c>
      <c r="AN2111">
        <v>0</v>
      </c>
      <c r="AO2111">
        <v>0</v>
      </c>
      <c r="AP2111">
        <v>0</v>
      </c>
      <c r="AQ2111">
        <v>0</v>
      </c>
      <c r="AR2111">
        <v>0</v>
      </c>
      <c r="AS2111">
        <v>0</v>
      </c>
      <c r="AT2111">
        <v>0</v>
      </c>
      <c r="AU2111">
        <v>0</v>
      </c>
      <c r="AV2111">
        <v>0</v>
      </c>
      <c r="AW2111">
        <v>0</v>
      </c>
      <c r="AX2111">
        <v>0</v>
      </c>
      <c r="AY2111">
        <v>0</v>
      </c>
      <c r="AZ2111">
        <v>0</v>
      </c>
      <c r="BA2111">
        <v>0</v>
      </c>
      <c r="BB2111">
        <v>0</v>
      </c>
      <c r="BC2111">
        <v>1</v>
      </c>
      <c r="BD2111">
        <v>0</v>
      </c>
      <c r="BE2111" t="s">
        <v>12580</v>
      </c>
    </row>
    <row r="2112" spans="1:78" x14ac:dyDescent="0.35">
      <c r="A2112">
        <v>2110</v>
      </c>
      <c r="B2112" t="s">
        <v>8772</v>
      </c>
      <c r="C2112" t="s">
        <v>36</v>
      </c>
      <c r="D2112" t="s">
        <v>37</v>
      </c>
      <c r="E2112">
        <v>2014</v>
      </c>
      <c r="F2112" s="66"/>
      <c r="H2112">
        <v>4</v>
      </c>
      <c r="I2112" t="s">
        <v>113</v>
      </c>
      <c r="J2112">
        <v>0</v>
      </c>
      <c r="K2112">
        <v>0</v>
      </c>
      <c r="M2112" t="s">
        <v>107</v>
      </c>
      <c r="N2112" t="s">
        <v>108</v>
      </c>
      <c r="O2112" t="s">
        <v>168</v>
      </c>
      <c r="P2112" t="s">
        <v>164</v>
      </c>
      <c r="Q2112">
        <v>1</v>
      </c>
      <c r="R2112">
        <v>3</v>
      </c>
      <c r="S2112" t="s">
        <v>161</v>
      </c>
      <c r="T2112">
        <v>8</v>
      </c>
      <c r="U2112">
        <v>6.3499970000000001</v>
      </c>
      <c r="V2112">
        <v>2.116665666666667</v>
      </c>
      <c r="W2112" t="s">
        <v>131</v>
      </c>
      <c r="X2112">
        <v>2.549998</v>
      </c>
      <c r="Y2112">
        <v>43422</v>
      </c>
      <c r="Z2112">
        <v>2018</v>
      </c>
      <c r="AC2112" t="s">
        <v>1809</v>
      </c>
      <c r="AI2112">
        <v>6.3499970000000001</v>
      </c>
      <c r="AJ2112">
        <v>0</v>
      </c>
      <c r="AK2112">
        <v>0</v>
      </c>
      <c r="AL2112">
        <v>0</v>
      </c>
      <c r="AM2112">
        <v>0</v>
      </c>
      <c r="AN2112">
        <v>0</v>
      </c>
      <c r="AO2112">
        <v>0</v>
      </c>
      <c r="AP2112">
        <v>0</v>
      </c>
      <c r="AQ2112">
        <v>0</v>
      </c>
      <c r="AR2112">
        <v>0</v>
      </c>
      <c r="AS2112">
        <v>0</v>
      </c>
      <c r="AT2112">
        <v>0</v>
      </c>
      <c r="AU2112">
        <v>0</v>
      </c>
      <c r="AV2112">
        <v>0</v>
      </c>
      <c r="AW2112">
        <v>0</v>
      </c>
      <c r="AX2112">
        <v>0</v>
      </c>
      <c r="AY2112">
        <v>1</v>
      </c>
      <c r="AZ2112">
        <v>1</v>
      </c>
      <c r="BA2112">
        <v>0</v>
      </c>
      <c r="BB2112">
        <v>0</v>
      </c>
      <c r="BC2112">
        <v>0</v>
      </c>
      <c r="BD2112">
        <v>1</v>
      </c>
      <c r="BE2112" t="s">
        <v>13258</v>
      </c>
      <c r="BU2112" s="61">
        <v>385</v>
      </c>
      <c r="BV2112" s="61">
        <v>586</v>
      </c>
      <c r="BZ2112" s="61">
        <v>1129</v>
      </c>
    </row>
    <row r="2113" spans="1:78" x14ac:dyDescent="0.35">
      <c r="A2113">
        <v>2111</v>
      </c>
      <c r="B2113" t="s">
        <v>8776</v>
      </c>
      <c r="C2113" t="s">
        <v>63</v>
      </c>
      <c r="D2113" t="s">
        <v>64</v>
      </c>
      <c r="E2113">
        <v>2009</v>
      </c>
      <c r="F2113" s="66"/>
      <c r="I2113" t="s">
        <v>512</v>
      </c>
      <c r="J2113">
        <v>0</v>
      </c>
      <c r="K2113">
        <v>0</v>
      </c>
      <c r="M2113" t="s">
        <v>107</v>
      </c>
      <c r="N2113" t="s">
        <v>108</v>
      </c>
      <c r="O2113" t="s">
        <v>121</v>
      </c>
      <c r="P2113" t="s">
        <v>208</v>
      </c>
      <c r="Q2113">
        <v>1</v>
      </c>
      <c r="R2113">
        <v>1</v>
      </c>
      <c r="T2113">
        <v>0</v>
      </c>
      <c r="U2113">
        <v>0</v>
      </c>
      <c r="V2113">
        <v>0</v>
      </c>
      <c r="W2113" t="s">
        <v>9031</v>
      </c>
      <c r="X2113">
        <v>0</v>
      </c>
      <c r="AI2113">
        <v>0</v>
      </c>
      <c r="AJ2113">
        <v>0</v>
      </c>
      <c r="AK2113">
        <v>0</v>
      </c>
      <c r="AL2113">
        <v>0</v>
      </c>
      <c r="AM2113">
        <v>0</v>
      </c>
      <c r="AN2113">
        <v>0</v>
      </c>
      <c r="AO2113">
        <v>0</v>
      </c>
      <c r="AP2113">
        <v>0</v>
      </c>
      <c r="AQ2113">
        <v>0</v>
      </c>
      <c r="AR2113">
        <v>0</v>
      </c>
      <c r="AS2113">
        <v>0</v>
      </c>
      <c r="AT2113">
        <v>0</v>
      </c>
      <c r="AU2113">
        <v>0</v>
      </c>
      <c r="AV2113">
        <v>0</v>
      </c>
      <c r="AW2113">
        <v>0</v>
      </c>
      <c r="AX2113">
        <v>0</v>
      </c>
      <c r="AY2113">
        <v>0</v>
      </c>
      <c r="AZ2113">
        <v>0</v>
      </c>
      <c r="BA2113">
        <v>0</v>
      </c>
      <c r="BB2113">
        <v>0</v>
      </c>
      <c r="BC2113">
        <v>1</v>
      </c>
      <c r="BD2113">
        <v>0</v>
      </c>
      <c r="BE2113" t="s">
        <v>12580</v>
      </c>
    </row>
    <row r="2114" spans="1:78" x14ac:dyDescent="0.35">
      <c r="A2114">
        <v>2112</v>
      </c>
      <c r="B2114" t="s">
        <v>8779</v>
      </c>
      <c r="C2114" t="s">
        <v>74</v>
      </c>
      <c r="D2114" t="s">
        <v>147</v>
      </c>
      <c r="E2114">
        <v>2015</v>
      </c>
      <c r="F2114" s="66"/>
      <c r="H2114">
        <v>4</v>
      </c>
      <c r="I2114" t="s">
        <v>49</v>
      </c>
      <c r="J2114">
        <v>0</v>
      </c>
      <c r="K2114">
        <v>0</v>
      </c>
      <c r="M2114" t="s">
        <v>107</v>
      </c>
      <c r="N2114" t="s">
        <v>108</v>
      </c>
      <c r="O2114" t="s">
        <v>152</v>
      </c>
      <c r="P2114" t="s">
        <v>148</v>
      </c>
      <c r="Q2114">
        <v>1</v>
      </c>
      <c r="R2114">
        <v>1</v>
      </c>
      <c r="S2114" t="s">
        <v>71</v>
      </c>
      <c r="T2114">
        <v>5</v>
      </c>
      <c r="U2114">
        <v>3</v>
      </c>
      <c r="V2114">
        <v>3</v>
      </c>
      <c r="W2114" t="s">
        <v>71</v>
      </c>
      <c r="X2114">
        <v>3</v>
      </c>
      <c r="AI2114">
        <v>3</v>
      </c>
      <c r="AJ2114">
        <v>0</v>
      </c>
      <c r="AK2114">
        <v>0</v>
      </c>
      <c r="AL2114">
        <v>0</v>
      </c>
      <c r="AM2114">
        <v>0</v>
      </c>
      <c r="AN2114">
        <v>0</v>
      </c>
      <c r="AO2114">
        <v>0</v>
      </c>
      <c r="AP2114">
        <v>0</v>
      </c>
      <c r="AQ2114">
        <v>0</v>
      </c>
      <c r="AR2114">
        <v>0</v>
      </c>
      <c r="AS2114">
        <v>0</v>
      </c>
      <c r="AT2114">
        <v>0</v>
      </c>
      <c r="AU2114">
        <v>0</v>
      </c>
      <c r="AV2114">
        <v>0</v>
      </c>
      <c r="AW2114">
        <v>0</v>
      </c>
      <c r="AX2114">
        <v>0</v>
      </c>
      <c r="AY2114">
        <v>1</v>
      </c>
      <c r="AZ2114">
        <v>0</v>
      </c>
      <c r="BA2114">
        <v>0</v>
      </c>
      <c r="BB2114">
        <v>0</v>
      </c>
      <c r="BC2114">
        <v>0</v>
      </c>
      <c r="BD2114">
        <v>0</v>
      </c>
      <c r="BE2114" t="s">
        <v>12579</v>
      </c>
      <c r="BU2114" s="61">
        <v>1180</v>
      </c>
    </row>
    <row r="2115" spans="1:78" x14ac:dyDescent="0.35">
      <c r="A2115">
        <v>2113</v>
      </c>
      <c r="B2115" t="s">
        <v>8783</v>
      </c>
      <c r="C2115" t="s">
        <v>155</v>
      </c>
      <c r="D2115" t="s">
        <v>156</v>
      </c>
      <c r="E2115" t="s">
        <v>47</v>
      </c>
      <c r="F2115" s="66"/>
      <c r="I2115" t="s">
        <v>49</v>
      </c>
      <c r="J2115">
        <v>0</v>
      </c>
      <c r="K2115">
        <v>0</v>
      </c>
      <c r="M2115" t="s">
        <v>54</v>
      </c>
      <c r="N2115" t="s">
        <v>55</v>
      </c>
      <c r="O2115" t="s">
        <v>162</v>
      </c>
      <c r="P2115" t="s">
        <v>157</v>
      </c>
      <c r="Q2115">
        <v>2</v>
      </c>
      <c r="R2115">
        <v>1</v>
      </c>
      <c r="T2115">
        <v>0</v>
      </c>
      <c r="U2115">
        <v>0</v>
      </c>
      <c r="V2115">
        <v>0</v>
      </c>
      <c r="W2115" t="s">
        <v>9031</v>
      </c>
      <c r="X2115">
        <v>0</v>
      </c>
      <c r="AI2115">
        <v>0</v>
      </c>
      <c r="AJ2115">
        <v>0</v>
      </c>
      <c r="AK2115">
        <v>0</v>
      </c>
      <c r="AL2115">
        <v>0</v>
      </c>
      <c r="AM2115">
        <v>0</v>
      </c>
      <c r="AN2115">
        <v>0</v>
      </c>
      <c r="AO2115">
        <v>0</v>
      </c>
      <c r="AP2115">
        <v>0</v>
      </c>
      <c r="AQ2115">
        <v>0</v>
      </c>
      <c r="AR2115">
        <v>0</v>
      </c>
      <c r="AS2115">
        <v>0</v>
      </c>
      <c r="AT2115">
        <v>0</v>
      </c>
      <c r="AU2115">
        <v>0</v>
      </c>
      <c r="AV2115">
        <v>0</v>
      </c>
      <c r="AW2115">
        <v>0</v>
      </c>
      <c r="AX2115">
        <v>0</v>
      </c>
      <c r="AY2115">
        <v>0</v>
      </c>
      <c r="AZ2115">
        <v>0</v>
      </c>
      <c r="BA2115">
        <v>0</v>
      </c>
      <c r="BB2115">
        <v>0</v>
      </c>
      <c r="BC2115">
        <v>1</v>
      </c>
      <c r="BD2115">
        <v>0</v>
      </c>
      <c r="BE2115" t="s">
        <v>12580</v>
      </c>
    </row>
    <row r="2116" spans="1:78" x14ac:dyDescent="0.35">
      <c r="A2116">
        <v>2114</v>
      </c>
      <c r="B2116" t="s">
        <v>8785</v>
      </c>
      <c r="C2116" t="s">
        <v>74</v>
      </c>
      <c r="D2116" t="s">
        <v>75</v>
      </c>
      <c r="E2116">
        <v>2011</v>
      </c>
      <c r="F2116" s="66"/>
      <c r="H2116">
        <v>8</v>
      </c>
      <c r="I2116" t="s">
        <v>49</v>
      </c>
      <c r="J2116">
        <v>0</v>
      </c>
      <c r="K2116">
        <v>0</v>
      </c>
      <c r="M2116" t="s">
        <v>54</v>
      </c>
      <c r="N2116" t="s">
        <v>275</v>
      </c>
      <c r="O2116" t="s">
        <v>1656</v>
      </c>
      <c r="P2116" t="s">
        <v>1652</v>
      </c>
      <c r="Q2116">
        <v>1</v>
      </c>
      <c r="R2116">
        <v>1</v>
      </c>
      <c r="T2116">
        <v>0</v>
      </c>
      <c r="U2116">
        <v>0</v>
      </c>
      <c r="V2116">
        <v>0</v>
      </c>
      <c r="W2116" t="s">
        <v>9031</v>
      </c>
      <c r="X2116">
        <v>0</v>
      </c>
      <c r="AI2116">
        <v>0</v>
      </c>
      <c r="AJ2116">
        <v>0</v>
      </c>
      <c r="AK2116">
        <v>0</v>
      </c>
      <c r="AL2116">
        <v>0</v>
      </c>
      <c r="AM2116">
        <v>0</v>
      </c>
      <c r="AN2116">
        <v>0</v>
      </c>
      <c r="AO2116">
        <v>0</v>
      </c>
      <c r="AP2116">
        <v>0</v>
      </c>
      <c r="AQ2116">
        <v>0</v>
      </c>
      <c r="AR2116">
        <v>0</v>
      </c>
      <c r="AS2116">
        <v>0</v>
      </c>
      <c r="AT2116">
        <v>0</v>
      </c>
      <c r="AU2116">
        <v>0</v>
      </c>
      <c r="AV2116">
        <v>0</v>
      </c>
      <c r="AW2116">
        <v>0</v>
      </c>
      <c r="AX2116">
        <v>0</v>
      </c>
      <c r="AY2116">
        <v>0</v>
      </c>
      <c r="AZ2116">
        <v>0</v>
      </c>
      <c r="BA2116">
        <v>0</v>
      </c>
      <c r="BB2116">
        <v>0</v>
      </c>
      <c r="BC2116">
        <v>1</v>
      </c>
      <c r="BD2116">
        <v>0</v>
      </c>
      <c r="BE2116" t="s">
        <v>12580</v>
      </c>
    </row>
    <row r="2117" spans="1:78" x14ac:dyDescent="0.35">
      <c r="A2117">
        <v>2115</v>
      </c>
      <c r="B2117" t="s">
        <v>8789</v>
      </c>
      <c r="C2117" t="s">
        <v>74</v>
      </c>
      <c r="D2117" t="s">
        <v>75</v>
      </c>
      <c r="E2117">
        <v>2014</v>
      </c>
      <c r="F2117" s="66"/>
      <c r="H2117">
        <v>5</v>
      </c>
      <c r="I2117" t="s">
        <v>49</v>
      </c>
      <c r="J2117">
        <v>0</v>
      </c>
      <c r="K2117">
        <v>0</v>
      </c>
      <c r="M2117" t="s">
        <v>107</v>
      </c>
      <c r="N2117" t="s">
        <v>108</v>
      </c>
      <c r="O2117" t="s">
        <v>739</v>
      </c>
      <c r="P2117" t="s">
        <v>8788</v>
      </c>
      <c r="Q2117">
        <v>1</v>
      </c>
      <c r="R2117">
        <v>1</v>
      </c>
      <c r="T2117">
        <v>0</v>
      </c>
      <c r="U2117">
        <v>0</v>
      </c>
      <c r="V2117">
        <v>0</v>
      </c>
      <c r="W2117" t="s">
        <v>9031</v>
      </c>
      <c r="X2117">
        <v>0</v>
      </c>
      <c r="AI2117">
        <v>0</v>
      </c>
      <c r="AJ2117">
        <v>0</v>
      </c>
      <c r="AK2117">
        <v>0</v>
      </c>
      <c r="AL2117">
        <v>0</v>
      </c>
      <c r="AM2117">
        <v>0</v>
      </c>
      <c r="AN2117">
        <v>0</v>
      </c>
      <c r="AO2117">
        <v>0</v>
      </c>
      <c r="AP2117">
        <v>0</v>
      </c>
      <c r="AQ2117">
        <v>0</v>
      </c>
      <c r="AR2117">
        <v>0</v>
      </c>
      <c r="AS2117">
        <v>0</v>
      </c>
      <c r="AT2117">
        <v>0</v>
      </c>
      <c r="AU2117">
        <v>0</v>
      </c>
      <c r="AV2117">
        <v>0</v>
      </c>
      <c r="AW2117">
        <v>0</v>
      </c>
      <c r="AX2117">
        <v>0</v>
      </c>
      <c r="AY2117">
        <v>0</v>
      </c>
      <c r="AZ2117">
        <v>0</v>
      </c>
      <c r="BA2117">
        <v>0</v>
      </c>
      <c r="BB2117">
        <v>0</v>
      </c>
      <c r="BC2117">
        <v>1</v>
      </c>
      <c r="BD2117">
        <v>0</v>
      </c>
      <c r="BE2117" t="s">
        <v>12580</v>
      </c>
    </row>
    <row r="2118" spans="1:78" x14ac:dyDescent="0.35">
      <c r="A2118">
        <v>2116</v>
      </c>
      <c r="B2118" t="s">
        <v>8792</v>
      </c>
      <c r="C2118" t="s">
        <v>84</v>
      </c>
      <c r="D2118" t="s">
        <v>116</v>
      </c>
      <c r="E2118">
        <v>2011</v>
      </c>
      <c r="F2118" s="66"/>
      <c r="H2118">
        <v>8</v>
      </c>
      <c r="I2118" t="s">
        <v>49</v>
      </c>
      <c r="J2118">
        <v>0</v>
      </c>
      <c r="K2118">
        <v>0</v>
      </c>
      <c r="M2118" t="s">
        <v>107</v>
      </c>
      <c r="N2118" t="s">
        <v>108</v>
      </c>
      <c r="O2118" t="s">
        <v>152</v>
      </c>
      <c r="P2118" t="s">
        <v>148</v>
      </c>
      <c r="Q2118">
        <v>1</v>
      </c>
      <c r="R2118">
        <v>1</v>
      </c>
      <c r="S2118" t="s">
        <v>71</v>
      </c>
      <c r="T2118">
        <v>1</v>
      </c>
      <c r="U2118">
        <v>0.1</v>
      </c>
      <c r="V2118">
        <v>0.1</v>
      </c>
      <c r="W2118" t="s">
        <v>71</v>
      </c>
      <c r="X2118">
        <v>0.1</v>
      </c>
      <c r="AI2118">
        <v>0.1</v>
      </c>
      <c r="AJ2118">
        <v>0</v>
      </c>
      <c r="AK2118">
        <v>0</v>
      </c>
      <c r="AL2118">
        <v>0</v>
      </c>
      <c r="AM2118">
        <v>0</v>
      </c>
      <c r="AN2118">
        <v>0</v>
      </c>
      <c r="AO2118">
        <v>0</v>
      </c>
      <c r="AP2118">
        <v>0</v>
      </c>
      <c r="AQ2118">
        <v>0</v>
      </c>
      <c r="AR2118">
        <v>0</v>
      </c>
      <c r="AS2118">
        <v>0</v>
      </c>
      <c r="AT2118">
        <v>0</v>
      </c>
      <c r="AU2118">
        <v>0</v>
      </c>
      <c r="AV2118">
        <v>0</v>
      </c>
      <c r="AW2118">
        <v>0</v>
      </c>
      <c r="AX2118">
        <v>0</v>
      </c>
      <c r="AY2118">
        <v>1</v>
      </c>
      <c r="AZ2118">
        <v>0</v>
      </c>
      <c r="BA2118">
        <v>0</v>
      </c>
      <c r="BB2118">
        <v>0</v>
      </c>
      <c r="BC2118">
        <v>0</v>
      </c>
      <c r="BD2118">
        <v>0</v>
      </c>
      <c r="BE2118" t="s">
        <v>12579</v>
      </c>
      <c r="BU2118" s="61">
        <v>1004</v>
      </c>
    </row>
    <row r="2119" spans="1:78" x14ac:dyDescent="0.35">
      <c r="A2119">
        <v>2117</v>
      </c>
      <c r="B2119" t="s">
        <v>8797</v>
      </c>
      <c r="C2119" t="s">
        <v>84</v>
      </c>
      <c r="D2119" t="s">
        <v>85</v>
      </c>
      <c r="E2119">
        <v>2012</v>
      </c>
      <c r="F2119" s="66"/>
      <c r="H2119">
        <v>7</v>
      </c>
      <c r="I2119" t="s">
        <v>49</v>
      </c>
      <c r="J2119">
        <v>0</v>
      </c>
      <c r="K2119">
        <v>0</v>
      </c>
      <c r="M2119" t="s">
        <v>107</v>
      </c>
      <c r="N2119" t="s">
        <v>108</v>
      </c>
      <c r="O2119" t="s">
        <v>1394</v>
      </c>
      <c r="P2119" t="s">
        <v>8796</v>
      </c>
      <c r="Q2119">
        <v>1</v>
      </c>
      <c r="R2119">
        <v>1</v>
      </c>
      <c r="S2119" t="s">
        <v>131</v>
      </c>
      <c r="T2119">
        <v>1</v>
      </c>
      <c r="U2119">
        <v>8</v>
      </c>
      <c r="V2119">
        <v>8</v>
      </c>
      <c r="W2119" t="s">
        <v>131</v>
      </c>
      <c r="X2119">
        <v>8</v>
      </c>
      <c r="AI2119">
        <v>8</v>
      </c>
      <c r="AJ2119">
        <v>0</v>
      </c>
      <c r="AK2119">
        <v>0</v>
      </c>
      <c r="AL2119">
        <v>0</v>
      </c>
      <c r="AM2119">
        <v>0</v>
      </c>
      <c r="AN2119">
        <v>0</v>
      </c>
      <c r="AO2119">
        <v>0</v>
      </c>
      <c r="AP2119">
        <v>0</v>
      </c>
      <c r="AQ2119">
        <v>0</v>
      </c>
      <c r="AR2119">
        <v>0</v>
      </c>
      <c r="AS2119">
        <v>0</v>
      </c>
      <c r="AT2119">
        <v>0</v>
      </c>
      <c r="AU2119">
        <v>0</v>
      </c>
      <c r="AV2119">
        <v>0</v>
      </c>
      <c r="AW2119">
        <v>0</v>
      </c>
      <c r="AX2119">
        <v>0</v>
      </c>
      <c r="AY2119">
        <v>0</v>
      </c>
      <c r="AZ2119">
        <v>1</v>
      </c>
      <c r="BA2119">
        <v>0</v>
      </c>
      <c r="BB2119">
        <v>0</v>
      </c>
      <c r="BC2119">
        <v>0</v>
      </c>
      <c r="BD2119">
        <v>0</v>
      </c>
      <c r="BE2119" t="s">
        <v>12585</v>
      </c>
      <c r="BV2119" s="63">
        <v>-163</v>
      </c>
    </row>
    <row r="2120" spans="1:78" x14ac:dyDescent="0.35">
      <c r="A2120">
        <v>2118</v>
      </c>
      <c r="B2120" t="s">
        <v>8801</v>
      </c>
      <c r="C2120" t="s">
        <v>84</v>
      </c>
      <c r="D2120" t="s">
        <v>85</v>
      </c>
      <c r="E2120">
        <v>1999</v>
      </c>
      <c r="F2120" s="66"/>
      <c r="H2120">
        <v>20</v>
      </c>
      <c r="I2120" t="s">
        <v>49</v>
      </c>
      <c r="J2120">
        <v>0</v>
      </c>
      <c r="K2120">
        <v>1</v>
      </c>
      <c r="M2120" t="s">
        <v>107</v>
      </c>
      <c r="N2120" t="s">
        <v>108</v>
      </c>
      <c r="O2120" t="s">
        <v>121</v>
      </c>
      <c r="P2120" t="s">
        <v>1914</v>
      </c>
      <c r="Q2120">
        <v>1</v>
      </c>
      <c r="R2120">
        <v>6</v>
      </c>
      <c r="S2120" t="s">
        <v>46</v>
      </c>
      <c r="T2120">
        <v>11</v>
      </c>
      <c r="U2120">
        <v>186.4</v>
      </c>
      <c r="V2120">
        <v>31.06666666666667</v>
      </c>
      <c r="W2120" t="s">
        <v>46</v>
      </c>
      <c r="X2120">
        <v>71</v>
      </c>
      <c r="AI2120">
        <v>186.4</v>
      </c>
      <c r="AJ2120">
        <v>0</v>
      </c>
      <c r="AK2120">
        <v>0</v>
      </c>
      <c r="AL2120">
        <v>0</v>
      </c>
      <c r="AM2120">
        <v>1</v>
      </c>
      <c r="AN2120">
        <v>0</v>
      </c>
      <c r="AO2120">
        <v>0</v>
      </c>
      <c r="AP2120">
        <v>0</v>
      </c>
      <c r="AQ2120">
        <v>0</v>
      </c>
      <c r="AR2120">
        <v>0</v>
      </c>
      <c r="AS2120">
        <v>0</v>
      </c>
      <c r="AT2120">
        <v>0</v>
      </c>
      <c r="AU2120">
        <v>0</v>
      </c>
      <c r="AV2120">
        <v>0</v>
      </c>
      <c r="AW2120">
        <v>0</v>
      </c>
      <c r="AX2120">
        <v>1</v>
      </c>
      <c r="AY2120">
        <v>0</v>
      </c>
      <c r="AZ2120">
        <v>1</v>
      </c>
      <c r="BA2120">
        <v>0</v>
      </c>
      <c r="BB2120">
        <v>1</v>
      </c>
      <c r="BC2120">
        <v>0</v>
      </c>
      <c r="BD2120">
        <v>2</v>
      </c>
      <c r="BE2120" t="s">
        <v>13259</v>
      </c>
      <c r="BI2120" s="61">
        <v>5933</v>
      </c>
      <c r="BT2120" s="61">
        <v>5266</v>
      </c>
      <c r="BV2120" s="61">
        <v>473</v>
      </c>
      <c r="BX2120" s="61">
        <v>6982</v>
      </c>
      <c r="BZ2120" s="61">
        <v>4540</v>
      </c>
    </row>
    <row r="2121" spans="1:78" x14ac:dyDescent="0.35">
      <c r="A2121">
        <v>2119</v>
      </c>
      <c r="B2121" t="s">
        <v>8805</v>
      </c>
      <c r="C2121" t="s">
        <v>36</v>
      </c>
      <c r="D2121" t="s">
        <v>52</v>
      </c>
      <c r="E2121">
        <v>2012</v>
      </c>
      <c r="F2121" s="66"/>
      <c r="H2121">
        <v>7</v>
      </c>
      <c r="I2121" t="s">
        <v>49</v>
      </c>
      <c r="J2121">
        <v>0</v>
      </c>
      <c r="K2121">
        <v>0</v>
      </c>
      <c r="M2121" t="s">
        <v>107</v>
      </c>
      <c r="N2121" t="s">
        <v>108</v>
      </c>
      <c r="O2121" t="s">
        <v>121</v>
      </c>
      <c r="P2121" t="s">
        <v>142</v>
      </c>
      <c r="Q2121">
        <v>1</v>
      </c>
      <c r="R2121">
        <v>1</v>
      </c>
      <c r="S2121" t="s">
        <v>71</v>
      </c>
      <c r="T2121">
        <v>0</v>
      </c>
      <c r="U2121">
        <v>0.4</v>
      </c>
      <c r="V2121">
        <v>0.4</v>
      </c>
      <c r="W2121" t="s">
        <v>71</v>
      </c>
      <c r="X2121">
        <v>0.4</v>
      </c>
      <c r="AI2121">
        <v>0.4</v>
      </c>
      <c r="AJ2121">
        <v>0</v>
      </c>
      <c r="AK2121">
        <v>0</v>
      </c>
      <c r="AL2121">
        <v>0</v>
      </c>
      <c r="AM2121">
        <v>0</v>
      </c>
      <c r="AN2121">
        <v>0</v>
      </c>
      <c r="AO2121">
        <v>0</v>
      </c>
      <c r="AP2121">
        <v>0</v>
      </c>
      <c r="AQ2121">
        <v>0</v>
      </c>
      <c r="AR2121">
        <v>0</v>
      </c>
      <c r="AS2121">
        <v>0</v>
      </c>
      <c r="AT2121">
        <v>0</v>
      </c>
      <c r="AU2121">
        <v>0</v>
      </c>
      <c r="AV2121">
        <v>0</v>
      </c>
      <c r="AW2121">
        <v>0</v>
      </c>
      <c r="AX2121">
        <v>0</v>
      </c>
      <c r="AY2121">
        <v>1</v>
      </c>
      <c r="AZ2121">
        <v>0</v>
      </c>
      <c r="BA2121">
        <v>0</v>
      </c>
      <c r="BB2121">
        <v>0</v>
      </c>
      <c r="BC2121">
        <v>0</v>
      </c>
      <c r="BD2121">
        <v>0</v>
      </c>
      <c r="BE2121" t="s">
        <v>12579</v>
      </c>
      <c r="BU2121" s="61">
        <v>90</v>
      </c>
    </row>
    <row r="2122" spans="1:78" x14ac:dyDescent="0.35">
      <c r="A2122">
        <v>2120</v>
      </c>
      <c r="B2122" t="s">
        <v>8808</v>
      </c>
      <c r="C2122" t="s">
        <v>74</v>
      </c>
      <c r="D2122" t="s">
        <v>147</v>
      </c>
      <c r="E2122">
        <v>2015</v>
      </c>
      <c r="F2122" s="66"/>
      <c r="H2122">
        <v>4</v>
      </c>
      <c r="I2122" t="s">
        <v>49</v>
      </c>
      <c r="J2122">
        <v>0</v>
      </c>
      <c r="K2122">
        <v>0</v>
      </c>
      <c r="M2122" t="s">
        <v>107</v>
      </c>
      <c r="N2122" t="s">
        <v>108</v>
      </c>
      <c r="O2122" t="s">
        <v>152</v>
      </c>
      <c r="P2122" t="s">
        <v>148</v>
      </c>
      <c r="Q2122">
        <v>1</v>
      </c>
      <c r="R2122">
        <v>5</v>
      </c>
      <c r="S2122" t="s">
        <v>131</v>
      </c>
      <c r="T2122">
        <v>13</v>
      </c>
      <c r="U2122">
        <v>13.8</v>
      </c>
      <c r="V2122">
        <v>2.76</v>
      </c>
      <c r="W2122" t="s">
        <v>131</v>
      </c>
      <c r="X2122">
        <v>8.4</v>
      </c>
      <c r="AI2122">
        <v>13.8</v>
      </c>
      <c r="AJ2122">
        <v>0</v>
      </c>
      <c r="AK2122">
        <v>1</v>
      </c>
      <c r="AL2122">
        <v>0</v>
      </c>
      <c r="AM2122">
        <v>0</v>
      </c>
      <c r="AN2122">
        <v>0</v>
      </c>
      <c r="AO2122">
        <v>0</v>
      </c>
      <c r="AP2122">
        <v>0</v>
      </c>
      <c r="AQ2122">
        <v>0</v>
      </c>
      <c r="AR2122">
        <v>0</v>
      </c>
      <c r="AS2122">
        <v>0</v>
      </c>
      <c r="AT2122">
        <v>0</v>
      </c>
      <c r="AU2122">
        <v>0</v>
      </c>
      <c r="AV2122">
        <v>0</v>
      </c>
      <c r="AW2122">
        <v>0</v>
      </c>
      <c r="AX2122">
        <v>0</v>
      </c>
      <c r="AY2122">
        <v>2</v>
      </c>
      <c r="AZ2122">
        <v>1</v>
      </c>
      <c r="BA2122">
        <v>0</v>
      </c>
      <c r="BB2122">
        <v>0</v>
      </c>
      <c r="BC2122">
        <v>0</v>
      </c>
      <c r="BD2122">
        <v>1</v>
      </c>
      <c r="BE2122" t="s">
        <v>13260</v>
      </c>
      <c r="BG2122" s="61">
        <v>463</v>
      </c>
      <c r="BU2122" s="61">
        <v>1430</v>
      </c>
      <c r="BV2122" s="61">
        <v>1442</v>
      </c>
      <c r="BZ2122" s="61">
        <v>986</v>
      </c>
    </row>
    <row r="2123" spans="1:78" x14ac:dyDescent="0.35">
      <c r="A2123">
        <v>2121</v>
      </c>
      <c r="B2123" t="s">
        <v>8812</v>
      </c>
      <c r="C2123" t="s">
        <v>84</v>
      </c>
      <c r="D2123" t="s">
        <v>85</v>
      </c>
      <c r="E2123">
        <v>2004</v>
      </c>
      <c r="F2123" s="66"/>
      <c r="H2123">
        <v>15</v>
      </c>
      <c r="I2123" t="s">
        <v>49</v>
      </c>
      <c r="J2123">
        <v>0</v>
      </c>
      <c r="K2123">
        <v>0</v>
      </c>
      <c r="M2123" t="s">
        <v>107</v>
      </c>
      <c r="N2123" t="s">
        <v>108</v>
      </c>
      <c r="O2123" t="s">
        <v>544</v>
      </c>
      <c r="P2123" t="s">
        <v>1797</v>
      </c>
      <c r="Q2123">
        <v>2</v>
      </c>
      <c r="R2123">
        <v>6</v>
      </c>
      <c r="S2123" t="s">
        <v>91</v>
      </c>
      <c r="T2123">
        <v>6</v>
      </c>
      <c r="U2123">
        <v>51.5</v>
      </c>
      <c r="V2123">
        <v>8.5833333333333339</v>
      </c>
      <c r="W2123" t="s">
        <v>46</v>
      </c>
      <c r="X2123">
        <v>19</v>
      </c>
      <c r="AI2123">
        <v>25.75</v>
      </c>
      <c r="AJ2123">
        <v>0</v>
      </c>
      <c r="AK2123">
        <v>1</v>
      </c>
      <c r="AL2123">
        <v>0</v>
      </c>
      <c r="AM2123">
        <v>0</v>
      </c>
      <c r="AN2123">
        <v>0</v>
      </c>
      <c r="AO2123">
        <v>0</v>
      </c>
      <c r="AP2123">
        <v>0</v>
      </c>
      <c r="AQ2123">
        <v>1</v>
      </c>
      <c r="AR2123">
        <v>0</v>
      </c>
      <c r="AS2123">
        <v>0</v>
      </c>
      <c r="AT2123">
        <v>0</v>
      </c>
      <c r="AU2123">
        <v>0</v>
      </c>
      <c r="AV2123">
        <v>0</v>
      </c>
      <c r="AW2123">
        <v>0</v>
      </c>
      <c r="AX2123">
        <v>0</v>
      </c>
      <c r="AY2123">
        <v>0</v>
      </c>
      <c r="AZ2123">
        <v>0</v>
      </c>
      <c r="BA2123">
        <v>1</v>
      </c>
      <c r="BB2123">
        <v>2</v>
      </c>
      <c r="BC2123">
        <v>0</v>
      </c>
      <c r="BD2123">
        <v>1</v>
      </c>
      <c r="BE2123" t="s">
        <v>13261</v>
      </c>
      <c r="BG2123" s="61">
        <v>4657</v>
      </c>
      <c r="BM2123" s="61">
        <v>5257</v>
      </c>
      <c r="BW2123" s="61">
        <v>2491</v>
      </c>
      <c r="BX2123" s="61">
        <v>4050</v>
      </c>
      <c r="BZ2123" s="61">
        <v>3257</v>
      </c>
    </row>
    <row r="2124" spans="1:78" x14ac:dyDescent="0.35">
      <c r="A2124">
        <v>2122</v>
      </c>
      <c r="B2124" t="s">
        <v>8816</v>
      </c>
      <c r="C2124" t="s">
        <v>36</v>
      </c>
      <c r="D2124" t="s">
        <v>52</v>
      </c>
      <c r="E2124">
        <v>2015</v>
      </c>
      <c r="F2124" s="66"/>
      <c r="H2124">
        <v>4</v>
      </c>
      <c r="I2124" t="s">
        <v>49</v>
      </c>
      <c r="J2124">
        <v>0</v>
      </c>
      <c r="K2124">
        <v>1</v>
      </c>
      <c r="M2124" t="s">
        <v>107</v>
      </c>
      <c r="N2124" t="s">
        <v>108</v>
      </c>
      <c r="O2124" t="s">
        <v>152</v>
      </c>
      <c r="P2124" t="s">
        <v>148</v>
      </c>
      <c r="Q2124">
        <v>1</v>
      </c>
      <c r="R2124">
        <v>5</v>
      </c>
      <c r="S2124" t="s">
        <v>140</v>
      </c>
      <c r="T2124">
        <v>8</v>
      </c>
      <c r="U2124">
        <v>178.5</v>
      </c>
      <c r="V2124">
        <v>35.700000000000003</v>
      </c>
      <c r="W2124" t="s">
        <v>9030</v>
      </c>
      <c r="X2124">
        <v>100</v>
      </c>
      <c r="AI2124">
        <v>178.5</v>
      </c>
      <c r="AJ2124">
        <v>0</v>
      </c>
      <c r="AK2124">
        <v>0</v>
      </c>
      <c r="AL2124">
        <v>0</v>
      </c>
      <c r="AM2124">
        <v>1</v>
      </c>
      <c r="AN2124">
        <v>0</v>
      </c>
      <c r="AO2124">
        <v>0</v>
      </c>
      <c r="AP2124">
        <v>0</v>
      </c>
      <c r="AQ2124">
        <v>0</v>
      </c>
      <c r="AR2124">
        <v>0</v>
      </c>
      <c r="AS2124">
        <v>0</v>
      </c>
      <c r="AT2124">
        <v>0</v>
      </c>
      <c r="AU2124">
        <v>0</v>
      </c>
      <c r="AV2124">
        <v>0</v>
      </c>
      <c r="AW2124">
        <v>0</v>
      </c>
      <c r="AX2124">
        <v>0</v>
      </c>
      <c r="AY2124">
        <v>2</v>
      </c>
      <c r="AZ2124">
        <v>1</v>
      </c>
      <c r="BA2124">
        <v>1</v>
      </c>
      <c r="BB2124">
        <v>0</v>
      </c>
      <c r="BC2124">
        <v>0</v>
      </c>
      <c r="BD2124">
        <v>0</v>
      </c>
      <c r="BE2124" t="s">
        <v>13081</v>
      </c>
      <c r="BI2124" s="61">
        <v>1105</v>
      </c>
      <c r="BU2124" s="61">
        <v>638</v>
      </c>
      <c r="BV2124" s="61">
        <v>1105</v>
      </c>
      <c r="BW2124" s="61">
        <v>1517</v>
      </c>
    </row>
    <row r="2125" spans="1:78" x14ac:dyDescent="0.35">
      <c r="A2125">
        <v>2123</v>
      </c>
      <c r="B2125" t="s">
        <v>8820</v>
      </c>
      <c r="C2125" t="s">
        <v>36</v>
      </c>
      <c r="D2125" t="s">
        <v>52</v>
      </c>
      <c r="E2125" t="s">
        <v>47</v>
      </c>
      <c r="F2125" s="66">
        <v>42587</v>
      </c>
      <c r="I2125" t="s">
        <v>49</v>
      </c>
      <c r="J2125">
        <v>0</v>
      </c>
      <c r="K2125">
        <v>1</v>
      </c>
      <c r="M2125" t="s">
        <v>40</v>
      </c>
      <c r="N2125" t="s">
        <v>41</v>
      </c>
      <c r="Q2125">
        <v>1</v>
      </c>
      <c r="R2125">
        <v>2</v>
      </c>
      <c r="T2125">
        <v>8</v>
      </c>
      <c r="U2125">
        <v>1129.8025769999999</v>
      </c>
      <c r="V2125">
        <v>564.90128849999996</v>
      </c>
      <c r="W2125" t="s">
        <v>9031</v>
      </c>
      <c r="X2125">
        <v>579.80257700000004</v>
      </c>
      <c r="AI2125">
        <v>1129.8025769999999</v>
      </c>
      <c r="AJ2125">
        <v>0</v>
      </c>
      <c r="AK2125">
        <v>0</v>
      </c>
      <c r="AL2125">
        <v>0</v>
      </c>
      <c r="AM2125">
        <v>0</v>
      </c>
      <c r="AN2125">
        <v>0</v>
      </c>
      <c r="AO2125">
        <v>0</v>
      </c>
      <c r="AP2125">
        <v>0</v>
      </c>
      <c r="AQ2125">
        <v>0</v>
      </c>
      <c r="AR2125">
        <v>0</v>
      </c>
      <c r="AS2125">
        <v>0</v>
      </c>
      <c r="AT2125">
        <v>0</v>
      </c>
      <c r="AU2125">
        <v>0</v>
      </c>
      <c r="AV2125">
        <v>0</v>
      </c>
      <c r="AW2125">
        <v>0</v>
      </c>
      <c r="AX2125">
        <v>0</v>
      </c>
      <c r="AY2125">
        <v>0</v>
      </c>
      <c r="AZ2125">
        <v>0</v>
      </c>
      <c r="BA2125">
        <v>0</v>
      </c>
      <c r="BB2125">
        <v>0</v>
      </c>
      <c r="BC2125">
        <v>2</v>
      </c>
      <c r="BD2125">
        <v>0</v>
      </c>
      <c r="BE2125" t="s">
        <v>13262</v>
      </c>
    </row>
    <row r="2126" spans="1:78" x14ac:dyDescent="0.35">
      <c r="A2126">
        <v>2124</v>
      </c>
      <c r="B2126" t="s">
        <v>8823</v>
      </c>
      <c r="C2126" t="s">
        <v>84</v>
      </c>
      <c r="D2126" t="s">
        <v>95</v>
      </c>
      <c r="E2126">
        <v>2013</v>
      </c>
      <c r="F2126" s="66"/>
      <c r="H2126">
        <v>6</v>
      </c>
      <c r="I2126" t="s">
        <v>49</v>
      </c>
      <c r="J2126">
        <v>0</v>
      </c>
      <c r="K2126">
        <v>0</v>
      </c>
      <c r="M2126" t="s">
        <v>78</v>
      </c>
      <c r="N2126" t="s">
        <v>79</v>
      </c>
      <c r="O2126" t="s">
        <v>82</v>
      </c>
      <c r="P2126" t="s">
        <v>76</v>
      </c>
      <c r="Q2126">
        <v>1</v>
      </c>
      <c r="R2126">
        <v>5</v>
      </c>
      <c r="S2126" t="s">
        <v>140</v>
      </c>
      <c r="T2126">
        <v>8</v>
      </c>
      <c r="U2126">
        <v>23</v>
      </c>
      <c r="V2126">
        <v>4.5999999999999996</v>
      </c>
      <c r="W2126" t="s">
        <v>140</v>
      </c>
      <c r="X2126">
        <v>16</v>
      </c>
      <c r="AI2126">
        <v>23</v>
      </c>
      <c r="AJ2126">
        <v>1</v>
      </c>
      <c r="AK2126">
        <v>0</v>
      </c>
      <c r="AL2126">
        <v>0</v>
      </c>
      <c r="AM2126">
        <v>0</v>
      </c>
      <c r="AN2126">
        <v>0</v>
      </c>
      <c r="AO2126">
        <v>0</v>
      </c>
      <c r="AP2126">
        <v>0</v>
      </c>
      <c r="AQ2126">
        <v>0</v>
      </c>
      <c r="AR2126">
        <v>0</v>
      </c>
      <c r="AS2126">
        <v>0</v>
      </c>
      <c r="AT2126">
        <v>0</v>
      </c>
      <c r="AU2126">
        <v>0</v>
      </c>
      <c r="AV2126">
        <v>0</v>
      </c>
      <c r="AW2126">
        <v>0</v>
      </c>
      <c r="AX2126">
        <v>0</v>
      </c>
      <c r="AY2126">
        <v>1</v>
      </c>
      <c r="AZ2126">
        <v>2</v>
      </c>
      <c r="BA2126">
        <v>1</v>
      </c>
      <c r="BB2126">
        <v>0</v>
      </c>
      <c r="BC2126">
        <v>0</v>
      </c>
      <c r="BD2126">
        <v>0</v>
      </c>
      <c r="BE2126" t="s">
        <v>13263</v>
      </c>
      <c r="BF2126" s="61">
        <v>1033</v>
      </c>
      <c r="BU2126" s="61">
        <v>546</v>
      </c>
      <c r="BV2126" s="61">
        <v>1520</v>
      </c>
      <c r="BW2126" s="61">
        <v>2074</v>
      </c>
    </row>
    <row r="2127" spans="1:78" x14ac:dyDescent="0.35">
      <c r="A2127">
        <v>2125</v>
      </c>
      <c r="B2127" t="s">
        <v>8828</v>
      </c>
      <c r="C2127" t="s">
        <v>74</v>
      </c>
      <c r="D2127" t="s">
        <v>75</v>
      </c>
      <c r="E2127">
        <v>1999</v>
      </c>
      <c r="F2127" s="66"/>
      <c r="H2127">
        <v>16</v>
      </c>
      <c r="I2127" t="s">
        <v>113</v>
      </c>
      <c r="J2127">
        <v>0</v>
      </c>
      <c r="K2127">
        <v>1</v>
      </c>
      <c r="M2127" t="s">
        <v>107</v>
      </c>
      <c r="N2127" t="s">
        <v>108</v>
      </c>
      <c r="O2127" t="s">
        <v>121</v>
      </c>
      <c r="P2127" t="s">
        <v>1218</v>
      </c>
      <c r="Q2127">
        <v>2</v>
      </c>
      <c r="R2127">
        <v>5</v>
      </c>
      <c r="S2127" t="s">
        <v>161</v>
      </c>
      <c r="T2127">
        <v>5</v>
      </c>
      <c r="U2127">
        <v>141.30977999999999</v>
      </c>
      <c r="V2127">
        <v>28.261956000000001</v>
      </c>
      <c r="W2127" t="s">
        <v>161</v>
      </c>
      <c r="X2127">
        <v>75</v>
      </c>
      <c r="Y2127">
        <v>42226</v>
      </c>
      <c r="Z2127">
        <v>2015</v>
      </c>
      <c r="AA2127">
        <v>590</v>
      </c>
      <c r="AB2127">
        <v>590</v>
      </c>
      <c r="AC2127" t="s">
        <v>8827</v>
      </c>
      <c r="AI2127">
        <v>70.654889999999995</v>
      </c>
      <c r="AJ2127">
        <v>0</v>
      </c>
      <c r="AK2127">
        <v>0</v>
      </c>
      <c r="AL2127">
        <v>0</v>
      </c>
      <c r="AM2127">
        <v>0</v>
      </c>
      <c r="AN2127">
        <v>0</v>
      </c>
      <c r="AO2127">
        <v>0</v>
      </c>
      <c r="AP2127">
        <v>0</v>
      </c>
      <c r="AQ2127">
        <v>0</v>
      </c>
      <c r="AR2127">
        <v>0</v>
      </c>
      <c r="AS2127">
        <v>0</v>
      </c>
      <c r="AT2127">
        <v>0</v>
      </c>
      <c r="AU2127">
        <v>0</v>
      </c>
      <c r="AV2127">
        <v>0</v>
      </c>
      <c r="AW2127">
        <v>0</v>
      </c>
      <c r="AX2127">
        <v>0</v>
      </c>
      <c r="AY2127">
        <v>0</v>
      </c>
      <c r="AZ2127">
        <v>1</v>
      </c>
      <c r="BA2127">
        <v>0</v>
      </c>
      <c r="BB2127">
        <v>0</v>
      </c>
      <c r="BC2127">
        <v>0</v>
      </c>
      <c r="BD2127">
        <v>4</v>
      </c>
      <c r="BE2127" t="s">
        <v>13264</v>
      </c>
      <c r="BV2127" s="61">
        <v>299</v>
      </c>
      <c r="BZ2127" s="61">
        <v>4877</v>
      </c>
    </row>
    <row r="2128" spans="1:78" x14ac:dyDescent="0.35">
      <c r="A2128">
        <v>2126</v>
      </c>
      <c r="B2128" t="s">
        <v>8832</v>
      </c>
      <c r="C2128" t="s">
        <v>36</v>
      </c>
      <c r="D2128" t="s">
        <v>52</v>
      </c>
      <c r="E2128">
        <v>2013</v>
      </c>
      <c r="F2128" s="66"/>
      <c r="H2128">
        <v>6</v>
      </c>
      <c r="I2128" t="s">
        <v>49</v>
      </c>
      <c r="J2128">
        <v>0</v>
      </c>
      <c r="K2128">
        <v>0</v>
      </c>
      <c r="M2128" t="s">
        <v>40</v>
      </c>
      <c r="N2128" t="s">
        <v>41</v>
      </c>
      <c r="O2128" t="s">
        <v>38</v>
      </c>
      <c r="P2128" t="s">
        <v>38</v>
      </c>
      <c r="Q2128">
        <v>1</v>
      </c>
      <c r="R2128">
        <v>5</v>
      </c>
      <c r="S2128" t="s">
        <v>46</v>
      </c>
      <c r="T2128">
        <v>9</v>
      </c>
      <c r="U2128">
        <v>90.990157999999994</v>
      </c>
      <c r="V2128">
        <v>18.1980316</v>
      </c>
      <c r="W2128" t="s">
        <v>46</v>
      </c>
      <c r="X2128">
        <v>67.637197</v>
      </c>
      <c r="AI2128">
        <v>90.990157999999994</v>
      </c>
      <c r="AJ2128">
        <v>0</v>
      </c>
      <c r="AK2128">
        <v>0</v>
      </c>
      <c r="AL2128">
        <v>0</v>
      </c>
      <c r="AM2128">
        <v>0</v>
      </c>
      <c r="AN2128">
        <v>0</v>
      </c>
      <c r="AO2128">
        <v>0</v>
      </c>
      <c r="AP2128">
        <v>0</v>
      </c>
      <c r="AQ2128">
        <v>0</v>
      </c>
      <c r="AR2128">
        <v>0</v>
      </c>
      <c r="AS2128">
        <v>0</v>
      </c>
      <c r="AT2128">
        <v>0</v>
      </c>
      <c r="AU2128">
        <v>0</v>
      </c>
      <c r="AV2128">
        <v>0</v>
      </c>
      <c r="AW2128">
        <v>0</v>
      </c>
      <c r="AX2128">
        <v>0</v>
      </c>
      <c r="AY2128">
        <v>0</v>
      </c>
      <c r="AZ2128">
        <v>2</v>
      </c>
      <c r="BA2128">
        <v>2</v>
      </c>
      <c r="BB2128">
        <v>1</v>
      </c>
      <c r="BC2128">
        <v>0</v>
      </c>
      <c r="BD2128">
        <v>0</v>
      </c>
      <c r="BE2128" t="s">
        <v>13265</v>
      </c>
      <c r="BV2128" s="61">
        <v>969</v>
      </c>
      <c r="BW2128" s="61">
        <v>1337</v>
      </c>
      <c r="BX2128" s="61">
        <v>1550</v>
      </c>
    </row>
    <row r="2129" spans="1:78" x14ac:dyDescent="0.35">
      <c r="A2129">
        <v>2127</v>
      </c>
      <c r="B2129" t="s">
        <v>8836</v>
      </c>
      <c r="C2129" t="s">
        <v>36</v>
      </c>
      <c r="D2129" t="s">
        <v>37</v>
      </c>
      <c r="E2129">
        <v>2013</v>
      </c>
      <c r="F2129" s="66"/>
      <c r="H2129">
        <v>6</v>
      </c>
      <c r="I2129" t="s">
        <v>49</v>
      </c>
      <c r="J2129">
        <v>0</v>
      </c>
      <c r="K2129">
        <v>0</v>
      </c>
      <c r="M2129" t="s">
        <v>40</v>
      </c>
      <c r="N2129" t="s">
        <v>41</v>
      </c>
      <c r="O2129" t="s">
        <v>38</v>
      </c>
      <c r="P2129" t="s">
        <v>695</v>
      </c>
      <c r="Q2129">
        <v>1</v>
      </c>
      <c r="R2129">
        <v>3</v>
      </c>
      <c r="S2129" t="s">
        <v>46</v>
      </c>
      <c r="T2129">
        <v>3</v>
      </c>
      <c r="U2129">
        <v>66</v>
      </c>
      <c r="V2129">
        <v>22</v>
      </c>
      <c r="W2129" t="s">
        <v>46</v>
      </c>
      <c r="X2129">
        <v>46</v>
      </c>
      <c r="AI2129">
        <v>66</v>
      </c>
      <c r="AJ2129">
        <v>0</v>
      </c>
      <c r="AK2129">
        <v>0</v>
      </c>
      <c r="AL2129">
        <v>0</v>
      </c>
      <c r="AM2129">
        <v>0</v>
      </c>
      <c r="AN2129">
        <v>0</v>
      </c>
      <c r="AO2129">
        <v>0</v>
      </c>
      <c r="AP2129">
        <v>0</v>
      </c>
      <c r="AQ2129">
        <v>0</v>
      </c>
      <c r="AR2129">
        <v>0</v>
      </c>
      <c r="AS2129">
        <v>0</v>
      </c>
      <c r="AT2129">
        <v>0</v>
      </c>
      <c r="AU2129">
        <v>0</v>
      </c>
      <c r="AV2129">
        <v>0</v>
      </c>
      <c r="AW2129">
        <v>0</v>
      </c>
      <c r="AX2129">
        <v>0</v>
      </c>
      <c r="AY2129">
        <v>0</v>
      </c>
      <c r="AZ2129">
        <v>1</v>
      </c>
      <c r="BA2129">
        <v>1</v>
      </c>
      <c r="BB2129">
        <v>1</v>
      </c>
      <c r="BC2129">
        <v>0</v>
      </c>
      <c r="BD2129">
        <v>0</v>
      </c>
      <c r="BE2129" t="s">
        <v>12599</v>
      </c>
      <c r="BV2129" s="61">
        <v>321</v>
      </c>
      <c r="BW2129" s="61">
        <v>534</v>
      </c>
      <c r="BX2129" s="61">
        <v>936</v>
      </c>
    </row>
    <row r="2130" spans="1:78" x14ac:dyDescent="0.35">
      <c r="A2130">
        <v>2128</v>
      </c>
      <c r="B2130" t="s">
        <v>8840</v>
      </c>
      <c r="C2130" t="s">
        <v>84</v>
      </c>
      <c r="D2130" t="s">
        <v>341</v>
      </c>
      <c r="E2130">
        <v>2016</v>
      </c>
      <c r="F2130" s="66"/>
      <c r="H2130">
        <v>3</v>
      </c>
      <c r="I2130" t="s">
        <v>49</v>
      </c>
      <c r="J2130">
        <v>0</v>
      </c>
      <c r="K2130">
        <v>0</v>
      </c>
      <c r="M2130" t="s">
        <v>107</v>
      </c>
      <c r="N2130" t="s">
        <v>108</v>
      </c>
      <c r="O2130" t="s">
        <v>1107</v>
      </c>
      <c r="P2130" t="s">
        <v>7194</v>
      </c>
      <c r="Q2130">
        <v>1</v>
      </c>
      <c r="R2130">
        <v>1</v>
      </c>
      <c r="S2130" t="s">
        <v>71</v>
      </c>
      <c r="T2130">
        <v>0</v>
      </c>
      <c r="U2130">
        <v>0.55000000000000004</v>
      </c>
      <c r="V2130">
        <v>0.55000000000000004</v>
      </c>
      <c r="W2130" t="s">
        <v>71</v>
      </c>
      <c r="X2130">
        <v>0.55000000000000004</v>
      </c>
      <c r="AI2130">
        <v>0.55000000000000004</v>
      </c>
      <c r="AJ2130">
        <v>0</v>
      </c>
      <c r="AK2130">
        <v>0</v>
      </c>
      <c r="AL2130">
        <v>0</v>
      </c>
      <c r="AM2130">
        <v>0</v>
      </c>
      <c r="AN2130">
        <v>0</v>
      </c>
      <c r="AO2130">
        <v>0</v>
      </c>
      <c r="AP2130">
        <v>0</v>
      </c>
      <c r="AQ2130">
        <v>0</v>
      </c>
      <c r="AR2130">
        <v>0</v>
      </c>
      <c r="AS2130">
        <v>0</v>
      </c>
      <c r="AT2130">
        <v>0</v>
      </c>
      <c r="AU2130">
        <v>0</v>
      </c>
      <c r="AV2130">
        <v>0</v>
      </c>
      <c r="AW2130">
        <v>0</v>
      </c>
      <c r="AX2130">
        <v>0</v>
      </c>
      <c r="AY2130">
        <v>1</v>
      </c>
      <c r="AZ2130">
        <v>0</v>
      </c>
      <c r="BA2130">
        <v>0</v>
      </c>
      <c r="BB2130">
        <v>0</v>
      </c>
      <c r="BC2130">
        <v>0</v>
      </c>
      <c r="BD2130">
        <v>0</v>
      </c>
      <c r="BE2130" t="s">
        <v>12579</v>
      </c>
      <c r="BU2130" s="61">
        <v>28</v>
      </c>
    </row>
    <row r="2131" spans="1:78" x14ac:dyDescent="0.35">
      <c r="A2131">
        <v>2129</v>
      </c>
      <c r="B2131" t="s">
        <v>8843</v>
      </c>
      <c r="C2131" t="s">
        <v>74</v>
      </c>
      <c r="D2131" t="s">
        <v>75</v>
      </c>
      <c r="E2131">
        <v>2004</v>
      </c>
      <c r="F2131" s="66"/>
      <c r="H2131">
        <v>15</v>
      </c>
      <c r="I2131" t="s">
        <v>49</v>
      </c>
      <c r="J2131">
        <v>0</v>
      </c>
      <c r="K2131">
        <v>0</v>
      </c>
      <c r="M2131" t="s">
        <v>107</v>
      </c>
      <c r="N2131" t="s">
        <v>108</v>
      </c>
      <c r="O2131" t="s">
        <v>442</v>
      </c>
      <c r="P2131" t="s">
        <v>1441</v>
      </c>
      <c r="Q2131">
        <v>1</v>
      </c>
      <c r="R2131">
        <v>1</v>
      </c>
      <c r="T2131">
        <v>0</v>
      </c>
      <c r="U2131">
        <v>0</v>
      </c>
      <c r="V2131">
        <v>0</v>
      </c>
      <c r="W2131" t="s">
        <v>9031</v>
      </c>
      <c r="X2131">
        <v>0</v>
      </c>
      <c r="AI2131">
        <v>0</v>
      </c>
      <c r="AJ2131">
        <v>0</v>
      </c>
      <c r="AK2131">
        <v>0</v>
      </c>
      <c r="AL2131">
        <v>0</v>
      </c>
      <c r="AM2131">
        <v>0</v>
      </c>
      <c r="AN2131">
        <v>0</v>
      </c>
      <c r="AO2131">
        <v>0</v>
      </c>
      <c r="AP2131">
        <v>0</v>
      </c>
      <c r="AQ2131">
        <v>0</v>
      </c>
      <c r="AR2131">
        <v>0</v>
      </c>
      <c r="AS2131">
        <v>0</v>
      </c>
      <c r="AT2131">
        <v>0</v>
      </c>
      <c r="AU2131">
        <v>0</v>
      </c>
      <c r="AV2131">
        <v>0</v>
      </c>
      <c r="AW2131">
        <v>0</v>
      </c>
      <c r="AX2131">
        <v>0</v>
      </c>
      <c r="AY2131">
        <v>0</v>
      </c>
      <c r="AZ2131">
        <v>0</v>
      </c>
      <c r="BA2131">
        <v>0</v>
      </c>
      <c r="BB2131">
        <v>0</v>
      </c>
      <c r="BC2131">
        <v>1</v>
      </c>
      <c r="BD2131">
        <v>0</v>
      </c>
      <c r="BE2131" t="s">
        <v>12580</v>
      </c>
    </row>
    <row r="2132" spans="1:78" x14ac:dyDescent="0.35">
      <c r="A2132">
        <v>2130</v>
      </c>
      <c r="B2132" t="s">
        <v>8846</v>
      </c>
      <c r="C2132" t="s">
        <v>63</v>
      </c>
      <c r="D2132" t="s">
        <v>324</v>
      </c>
      <c r="E2132">
        <v>2011</v>
      </c>
      <c r="F2132" s="66"/>
      <c r="H2132">
        <v>7</v>
      </c>
      <c r="I2132" t="s">
        <v>113</v>
      </c>
      <c r="J2132">
        <v>0</v>
      </c>
      <c r="K2132">
        <v>0</v>
      </c>
      <c r="M2132" t="s">
        <v>107</v>
      </c>
      <c r="N2132" t="s">
        <v>108</v>
      </c>
      <c r="O2132" t="s">
        <v>121</v>
      </c>
      <c r="P2132" t="s">
        <v>142</v>
      </c>
      <c r="Q2132">
        <v>1</v>
      </c>
      <c r="R2132">
        <v>1</v>
      </c>
      <c r="T2132">
        <v>0</v>
      </c>
      <c r="U2132">
        <v>0</v>
      </c>
      <c r="V2132">
        <v>0</v>
      </c>
      <c r="W2132" t="s">
        <v>9031</v>
      </c>
      <c r="X2132">
        <v>0</v>
      </c>
      <c r="Y2132">
        <v>43194</v>
      </c>
      <c r="Z2132">
        <v>2018</v>
      </c>
      <c r="AC2132" t="s">
        <v>2228</v>
      </c>
      <c r="AI2132">
        <v>0</v>
      </c>
      <c r="AJ2132">
        <v>0</v>
      </c>
      <c r="AK2132">
        <v>0</v>
      </c>
      <c r="AL2132">
        <v>0</v>
      </c>
      <c r="AM2132">
        <v>0</v>
      </c>
      <c r="AN2132">
        <v>0</v>
      </c>
      <c r="AO2132">
        <v>0</v>
      </c>
      <c r="AP2132">
        <v>0</v>
      </c>
      <c r="AQ2132">
        <v>0</v>
      </c>
      <c r="AR2132">
        <v>0</v>
      </c>
      <c r="AS2132">
        <v>0</v>
      </c>
      <c r="AT2132">
        <v>0</v>
      </c>
      <c r="AU2132">
        <v>0</v>
      </c>
      <c r="AV2132">
        <v>0</v>
      </c>
      <c r="AW2132">
        <v>0</v>
      </c>
      <c r="AX2132">
        <v>0</v>
      </c>
      <c r="AY2132">
        <v>0</v>
      </c>
      <c r="AZ2132">
        <v>0</v>
      </c>
      <c r="BA2132">
        <v>0</v>
      </c>
      <c r="BB2132">
        <v>0</v>
      </c>
      <c r="BC2132">
        <v>1</v>
      </c>
      <c r="BD2132">
        <v>0</v>
      </c>
      <c r="BE2132" t="s">
        <v>12580</v>
      </c>
    </row>
    <row r="2133" spans="1:78" x14ac:dyDescent="0.35">
      <c r="A2133">
        <v>2131</v>
      </c>
      <c r="B2133" t="s">
        <v>8849</v>
      </c>
      <c r="C2133" t="s">
        <v>36</v>
      </c>
      <c r="D2133" t="s">
        <v>52</v>
      </c>
      <c r="E2133">
        <v>2009</v>
      </c>
      <c r="F2133" s="66"/>
      <c r="H2133">
        <v>10</v>
      </c>
      <c r="I2133" t="s">
        <v>49</v>
      </c>
      <c r="J2133">
        <v>0</v>
      </c>
      <c r="K2133">
        <v>1</v>
      </c>
      <c r="M2133" t="s">
        <v>54</v>
      </c>
      <c r="N2133" t="s">
        <v>870</v>
      </c>
      <c r="O2133" t="s">
        <v>874</v>
      </c>
      <c r="P2133" t="s">
        <v>868</v>
      </c>
      <c r="Q2133">
        <v>1</v>
      </c>
      <c r="R2133">
        <v>7</v>
      </c>
      <c r="S2133" t="s">
        <v>578</v>
      </c>
      <c r="T2133">
        <v>10</v>
      </c>
      <c r="U2133">
        <v>122.05067200000001</v>
      </c>
      <c r="V2133">
        <v>17.43581028571429</v>
      </c>
      <c r="W2133" t="s">
        <v>9037</v>
      </c>
      <c r="X2133">
        <v>47.8</v>
      </c>
      <c r="AI2133">
        <v>122.05067200000001</v>
      </c>
      <c r="AJ2133">
        <v>0</v>
      </c>
      <c r="AK2133">
        <v>0</v>
      </c>
      <c r="AL2133">
        <v>0</v>
      </c>
      <c r="AM2133">
        <v>0</v>
      </c>
      <c r="AN2133">
        <v>0</v>
      </c>
      <c r="AO2133">
        <v>0</v>
      </c>
      <c r="AP2133">
        <v>0</v>
      </c>
      <c r="AQ2133">
        <v>3</v>
      </c>
      <c r="AR2133">
        <v>0</v>
      </c>
      <c r="AS2133">
        <v>0</v>
      </c>
      <c r="AT2133">
        <v>0</v>
      </c>
      <c r="AU2133">
        <v>0</v>
      </c>
      <c r="AV2133">
        <v>0</v>
      </c>
      <c r="AW2133">
        <v>0</v>
      </c>
      <c r="AX2133">
        <v>0</v>
      </c>
      <c r="AY2133">
        <v>1</v>
      </c>
      <c r="AZ2133">
        <v>0</v>
      </c>
      <c r="BA2133">
        <v>2</v>
      </c>
      <c r="BB2133">
        <v>1</v>
      </c>
      <c r="BC2133">
        <v>0</v>
      </c>
      <c r="BD2133">
        <v>0</v>
      </c>
      <c r="BE2133" t="s">
        <v>13266</v>
      </c>
      <c r="BM2133" s="61">
        <v>3183</v>
      </c>
      <c r="BU2133" s="61">
        <v>485</v>
      </c>
      <c r="BW2133" s="61">
        <v>1216</v>
      </c>
      <c r="BX2133" s="61">
        <v>1771</v>
      </c>
    </row>
    <row r="2134" spans="1:78" x14ac:dyDescent="0.35">
      <c r="A2134">
        <v>2132</v>
      </c>
      <c r="B2134" t="s">
        <v>8854</v>
      </c>
      <c r="C2134" t="s">
        <v>84</v>
      </c>
      <c r="D2134" t="s">
        <v>85</v>
      </c>
      <c r="E2134">
        <v>2013</v>
      </c>
      <c r="F2134" s="66"/>
      <c r="H2134">
        <v>6</v>
      </c>
      <c r="I2134" t="s">
        <v>49</v>
      </c>
      <c r="J2134">
        <v>0</v>
      </c>
      <c r="K2134">
        <v>0</v>
      </c>
      <c r="M2134" t="s">
        <v>54</v>
      </c>
      <c r="N2134" t="s">
        <v>821</v>
      </c>
      <c r="O2134" t="s">
        <v>825</v>
      </c>
      <c r="P2134" t="s">
        <v>8853</v>
      </c>
      <c r="Q2134">
        <v>1</v>
      </c>
      <c r="R2134">
        <v>2</v>
      </c>
      <c r="S2134" t="s">
        <v>161</v>
      </c>
      <c r="T2134">
        <v>2</v>
      </c>
      <c r="U2134">
        <v>3.3971179999999999</v>
      </c>
      <c r="V2134">
        <v>1.6985589999999999</v>
      </c>
      <c r="W2134" t="s">
        <v>161</v>
      </c>
      <c r="X2134">
        <v>3.3971179999999999</v>
      </c>
      <c r="AI2134">
        <v>3.3971179999999999</v>
      </c>
      <c r="AJ2134">
        <v>0</v>
      </c>
      <c r="AK2134">
        <v>0</v>
      </c>
      <c r="AL2134">
        <v>0</v>
      </c>
      <c r="AM2134">
        <v>0</v>
      </c>
      <c r="AN2134">
        <v>0</v>
      </c>
      <c r="AO2134">
        <v>0</v>
      </c>
      <c r="AP2134">
        <v>0</v>
      </c>
      <c r="AQ2134">
        <v>0</v>
      </c>
      <c r="AR2134">
        <v>0</v>
      </c>
      <c r="AS2134">
        <v>0</v>
      </c>
      <c r="AT2134">
        <v>0</v>
      </c>
      <c r="AU2134">
        <v>0</v>
      </c>
      <c r="AV2134">
        <v>1</v>
      </c>
      <c r="AW2134">
        <v>0</v>
      </c>
      <c r="AX2134">
        <v>0</v>
      </c>
      <c r="AY2134">
        <v>0</v>
      </c>
      <c r="AZ2134">
        <v>0</v>
      </c>
      <c r="BA2134">
        <v>0</v>
      </c>
      <c r="BB2134">
        <v>0</v>
      </c>
      <c r="BC2134">
        <v>0</v>
      </c>
      <c r="BD2134">
        <v>1</v>
      </c>
      <c r="BE2134" t="s">
        <v>13267</v>
      </c>
      <c r="BR2134" s="61">
        <v>1872</v>
      </c>
      <c r="BZ2134" s="61">
        <v>2201</v>
      </c>
    </row>
    <row r="2135" spans="1:78" x14ac:dyDescent="0.35">
      <c r="A2135">
        <v>2133</v>
      </c>
      <c r="B2135" t="s">
        <v>8858</v>
      </c>
      <c r="C2135" t="s">
        <v>63</v>
      </c>
      <c r="D2135" t="s">
        <v>324</v>
      </c>
      <c r="E2135">
        <v>2015</v>
      </c>
      <c r="F2135" s="66"/>
      <c r="H2135">
        <v>4</v>
      </c>
      <c r="I2135" t="s">
        <v>49</v>
      </c>
      <c r="J2135">
        <v>0</v>
      </c>
      <c r="K2135">
        <v>0</v>
      </c>
      <c r="M2135" t="s">
        <v>107</v>
      </c>
      <c r="N2135" t="s">
        <v>108</v>
      </c>
      <c r="O2135" t="s">
        <v>121</v>
      </c>
      <c r="P2135" t="s">
        <v>142</v>
      </c>
      <c r="Q2135">
        <v>1</v>
      </c>
      <c r="R2135">
        <v>5</v>
      </c>
      <c r="T2135">
        <v>3</v>
      </c>
      <c r="U2135">
        <v>0.57499999999999996</v>
      </c>
      <c r="V2135">
        <v>0.115</v>
      </c>
      <c r="W2135" t="s">
        <v>9108</v>
      </c>
      <c r="X2135">
        <v>0.4</v>
      </c>
      <c r="AI2135">
        <v>0.57499999999999996</v>
      </c>
      <c r="AJ2135">
        <v>0</v>
      </c>
      <c r="AK2135">
        <v>2</v>
      </c>
      <c r="AL2135">
        <v>0</v>
      </c>
      <c r="AM2135">
        <v>0</v>
      </c>
      <c r="AN2135">
        <v>1</v>
      </c>
      <c r="AO2135">
        <v>0</v>
      </c>
      <c r="AP2135">
        <v>0</v>
      </c>
      <c r="AQ2135">
        <v>0</v>
      </c>
      <c r="AR2135">
        <v>0</v>
      </c>
      <c r="AS2135">
        <v>0</v>
      </c>
      <c r="AT2135">
        <v>0</v>
      </c>
      <c r="AU2135">
        <v>0</v>
      </c>
      <c r="AV2135">
        <v>0</v>
      </c>
      <c r="AW2135">
        <v>0</v>
      </c>
      <c r="AX2135">
        <v>0</v>
      </c>
      <c r="AY2135">
        <v>2</v>
      </c>
      <c r="AZ2135">
        <v>0</v>
      </c>
      <c r="BA2135">
        <v>0</v>
      </c>
      <c r="BB2135">
        <v>0</v>
      </c>
      <c r="BC2135">
        <v>0</v>
      </c>
      <c r="BD2135">
        <v>0</v>
      </c>
      <c r="BE2135" t="s">
        <v>13268</v>
      </c>
      <c r="BG2135" s="61">
        <v>486</v>
      </c>
      <c r="BJ2135" s="61">
        <v>986</v>
      </c>
      <c r="BU2135" s="61">
        <v>574</v>
      </c>
    </row>
    <row r="2136" spans="1:78" x14ac:dyDescent="0.35">
      <c r="A2136">
        <v>2134</v>
      </c>
      <c r="B2136" t="s">
        <v>8862</v>
      </c>
      <c r="C2136" t="s">
        <v>84</v>
      </c>
      <c r="D2136" t="s">
        <v>341</v>
      </c>
      <c r="E2136">
        <v>2013</v>
      </c>
      <c r="F2136" s="66"/>
      <c r="H2136">
        <v>6</v>
      </c>
      <c r="I2136" t="s">
        <v>49</v>
      </c>
      <c r="J2136">
        <v>0</v>
      </c>
      <c r="K2136">
        <v>0</v>
      </c>
      <c r="M2136" t="s">
        <v>54</v>
      </c>
      <c r="N2136" t="s">
        <v>55</v>
      </c>
      <c r="O2136" t="s">
        <v>162</v>
      </c>
      <c r="P2136" t="s">
        <v>157</v>
      </c>
      <c r="Q2136">
        <v>1</v>
      </c>
      <c r="R2136">
        <v>6</v>
      </c>
      <c r="S2136" t="s">
        <v>46</v>
      </c>
      <c r="T2136">
        <v>12</v>
      </c>
      <c r="U2136">
        <v>60.268456999999998</v>
      </c>
      <c r="V2136">
        <v>10.044742833333331</v>
      </c>
      <c r="W2136" t="s">
        <v>46</v>
      </c>
      <c r="X2136">
        <v>30</v>
      </c>
      <c r="AI2136">
        <v>60.268456999999998</v>
      </c>
      <c r="AJ2136">
        <v>0</v>
      </c>
      <c r="AK2136">
        <v>0</v>
      </c>
      <c r="AL2136">
        <v>0</v>
      </c>
      <c r="AM2136">
        <v>0</v>
      </c>
      <c r="AN2136">
        <v>0</v>
      </c>
      <c r="AO2136">
        <v>0</v>
      </c>
      <c r="AP2136">
        <v>0</v>
      </c>
      <c r="AQ2136">
        <v>0</v>
      </c>
      <c r="AR2136">
        <v>1</v>
      </c>
      <c r="AS2136">
        <v>0</v>
      </c>
      <c r="AT2136">
        <v>0</v>
      </c>
      <c r="AU2136">
        <v>0</v>
      </c>
      <c r="AV2136">
        <v>0</v>
      </c>
      <c r="AW2136">
        <v>0</v>
      </c>
      <c r="AX2136">
        <v>0</v>
      </c>
      <c r="AY2136">
        <v>2</v>
      </c>
      <c r="AZ2136">
        <v>1</v>
      </c>
      <c r="BA2136">
        <v>1</v>
      </c>
      <c r="BB2136">
        <v>1</v>
      </c>
      <c r="BC2136">
        <v>0</v>
      </c>
      <c r="BD2136">
        <v>0</v>
      </c>
      <c r="BE2136" t="s">
        <v>13269</v>
      </c>
      <c r="BN2136" s="61">
        <v>456</v>
      </c>
      <c r="BU2136" s="61">
        <v>503</v>
      </c>
      <c r="BV2136" s="61">
        <v>834</v>
      </c>
      <c r="BW2136" s="61">
        <v>1637</v>
      </c>
      <c r="BX2136" s="61">
        <v>2123</v>
      </c>
    </row>
    <row r="2137" spans="1:78" x14ac:dyDescent="0.35">
      <c r="A2137">
        <v>2135</v>
      </c>
      <c r="B2137" t="s">
        <v>8866</v>
      </c>
      <c r="C2137" t="s">
        <v>155</v>
      </c>
      <c r="D2137" t="s">
        <v>156</v>
      </c>
      <c r="E2137">
        <v>2008</v>
      </c>
      <c r="F2137" s="66"/>
      <c r="H2137">
        <v>11</v>
      </c>
      <c r="I2137" t="s">
        <v>49</v>
      </c>
      <c r="J2137">
        <v>0</v>
      </c>
      <c r="K2137">
        <v>0</v>
      </c>
      <c r="M2137" t="s">
        <v>54</v>
      </c>
      <c r="N2137" t="s">
        <v>870</v>
      </c>
      <c r="O2137" t="s">
        <v>874</v>
      </c>
      <c r="P2137" t="s">
        <v>868</v>
      </c>
      <c r="Q2137">
        <v>1</v>
      </c>
      <c r="R2137">
        <v>1</v>
      </c>
      <c r="T2137">
        <v>0</v>
      </c>
      <c r="U2137">
        <v>0</v>
      </c>
      <c r="V2137">
        <v>0</v>
      </c>
      <c r="W2137" t="s">
        <v>9031</v>
      </c>
      <c r="X2137">
        <v>0</v>
      </c>
      <c r="AI2137">
        <v>0</v>
      </c>
      <c r="AJ2137">
        <v>0</v>
      </c>
      <c r="AK2137">
        <v>0</v>
      </c>
      <c r="AL2137">
        <v>0</v>
      </c>
      <c r="AM2137">
        <v>0</v>
      </c>
      <c r="AN2137">
        <v>0</v>
      </c>
      <c r="AO2137">
        <v>0</v>
      </c>
      <c r="AP2137">
        <v>0</v>
      </c>
      <c r="AQ2137">
        <v>0</v>
      </c>
      <c r="AR2137">
        <v>0</v>
      </c>
      <c r="AS2137">
        <v>0</v>
      </c>
      <c r="AT2137">
        <v>0</v>
      </c>
      <c r="AU2137">
        <v>0</v>
      </c>
      <c r="AV2137">
        <v>0</v>
      </c>
      <c r="AW2137">
        <v>0</v>
      </c>
      <c r="AX2137">
        <v>0</v>
      </c>
      <c r="AY2137">
        <v>0</v>
      </c>
      <c r="AZ2137">
        <v>0</v>
      </c>
      <c r="BA2137">
        <v>0</v>
      </c>
      <c r="BB2137">
        <v>0</v>
      </c>
      <c r="BC2137">
        <v>1</v>
      </c>
      <c r="BD2137">
        <v>0</v>
      </c>
      <c r="BE2137" t="s">
        <v>12580</v>
      </c>
    </row>
    <row r="2138" spans="1:78" x14ac:dyDescent="0.35">
      <c r="A2138">
        <v>2136</v>
      </c>
      <c r="B2138" t="s">
        <v>8870</v>
      </c>
      <c r="C2138" t="s">
        <v>84</v>
      </c>
      <c r="D2138" t="s">
        <v>95</v>
      </c>
      <c r="E2138">
        <v>2012</v>
      </c>
      <c r="F2138" s="66"/>
      <c r="H2138">
        <v>7</v>
      </c>
      <c r="I2138" t="s">
        <v>49</v>
      </c>
      <c r="J2138">
        <v>0</v>
      </c>
      <c r="K2138">
        <v>0</v>
      </c>
      <c r="M2138" t="s">
        <v>40</v>
      </c>
      <c r="N2138" t="s">
        <v>41</v>
      </c>
      <c r="O2138" t="s">
        <v>2360</v>
      </c>
      <c r="P2138" t="s">
        <v>8869</v>
      </c>
      <c r="Q2138">
        <v>1</v>
      </c>
      <c r="R2138">
        <v>3</v>
      </c>
      <c r="S2138" t="s">
        <v>140</v>
      </c>
      <c r="T2138">
        <v>4</v>
      </c>
      <c r="U2138">
        <v>80.826841000000002</v>
      </c>
      <c r="V2138">
        <v>26.942280333333329</v>
      </c>
      <c r="W2138" t="s">
        <v>140</v>
      </c>
      <c r="X2138">
        <v>45.045099</v>
      </c>
      <c r="AI2138">
        <v>80.826841000000002</v>
      </c>
      <c r="AJ2138">
        <v>0</v>
      </c>
      <c r="AK2138">
        <v>0</v>
      </c>
      <c r="AL2138">
        <v>0</v>
      </c>
      <c r="AM2138">
        <v>0</v>
      </c>
      <c r="AN2138">
        <v>0</v>
      </c>
      <c r="AO2138">
        <v>0</v>
      </c>
      <c r="AP2138">
        <v>0</v>
      </c>
      <c r="AQ2138">
        <v>0</v>
      </c>
      <c r="AR2138">
        <v>0</v>
      </c>
      <c r="AS2138">
        <v>0</v>
      </c>
      <c r="AT2138">
        <v>0</v>
      </c>
      <c r="AU2138">
        <v>0</v>
      </c>
      <c r="AV2138">
        <v>0</v>
      </c>
      <c r="AW2138">
        <v>0</v>
      </c>
      <c r="AX2138">
        <v>0</v>
      </c>
      <c r="AY2138">
        <v>0</v>
      </c>
      <c r="AZ2138">
        <v>1</v>
      </c>
      <c r="BA2138">
        <v>2</v>
      </c>
      <c r="BB2138">
        <v>0</v>
      </c>
      <c r="BC2138">
        <v>0</v>
      </c>
      <c r="BD2138">
        <v>0</v>
      </c>
      <c r="BE2138" t="s">
        <v>12899</v>
      </c>
      <c r="BV2138" s="61">
        <v>1402</v>
      </c>
      <c r="BW2138" s="61">
        <v>2607</v>
      </c>
    </row>
    <row r="2139" spans="1:78" x14ac:dyDescent="0.35">
      <c r="A2139">
        <v>2137</v>
      </c>
      <c r="B2139" t="s">
        <v>8874</v>
      </c>
      <c r="C2139" t="s">
        <v>155</v>
      </c>
      <c r="D2139" t="s">
        <v>156</v>
      </c>
      <c r="E2139">
        <v>2002</v>
      </c>
      <c r="F2139" s="66"/>
      <c r="H2139">
        <v>17</v>
      </c>
      <c r="I2139" t="s">
        <v>49</v>
      </c>
      <c r="J2139">
        <v>0</v>
      </c>
      <c r="K2139">
        <v>0</v>
      </c>
      <c r="M2139" t="s">
        <v>107</v>
      </c>
      <c r="N2139" t="s">
        <v>730</v>
      </c>
      <c r="O2139" t="s">
        <v>733</v>
      </c>
      <c r="P2139" t="s">
        <v>728</v>
      </c>
      <c r="Q2139">
        <v>1</v>
      </c>
      <c r="R2139">
        <v>4</v>
      </c>
      <c r="S2139" t="s">
        <v>140</v>
      </c>
      <c r="T2139">
        <v>4</v>
      </c>
      <c r="U2139">
        <v>47.2</v>
      </c>
      <c r="V2139">
        <v>11.8</v>
      </c>
      <c r="W2139" t="s">
        <v>140</v>
      </c>
      <c r="X2139">
        <v>17.2</v>
      </c>
      <c r="AI2139">
        <v>47.2</v>
      </c>
      <c r="AJ2139">
        <v>0</v>
      </c>
      <c r="AK2139">
        <v>0</v>
      </c>
      <c r="AL2139">
        <v>0</v>
      </c>
      <c r="AM2139">
        <v>2</v>
      </c>
      <c r="AN2139">
        <v>0</v>
      </c>
      <c r="AO2139">
        <v>0</v>
      </c>
      <c r="AP2139">
        <v>0</v>
      </c>
      <c r="AQ2139">
        <v>0</v>
      </c>
      <c r="AR2139">
        <v>0</v>
      </c>
      <c r="AS2139">
        <v>0</v>
      </c>
      <c r="AT2139">
        <v>0</v>
      </c>
      <c r="AU2139">
        <v>0</v>
      </c>
      <c r="AV2139">
        <v>0</v>
      </c>
      <c r="AW2139">
        <v>0</v>
      </c>
      <c r="AX2139">
        <v>0</v>
      </c>
      <c r="AY2139">
        <v>0</v>
      </c>
      <c r="AZ2139">
        <v>0</v>
      </c>
      <c r="BA2139">
        <v>1</v>
      </c>
      <c r="BB2139">
        <v>0</v>
      </c>
      <c r="BC2139">
        <v>0</v>
      </c>
      <c r="BD2139">
        <v>1</v>
      </c>
      <c r="BE2139" t="s">
        <v>13270</v>
      </c>
      <c r="BI2139" s="61">
        <v>5424</v>
      </c>
      <c r="BW2139" s="61">
        <v>6231</v>
      </c>
      <c r="BZ2139" s="61">
        <v>4656</v>
      </c>
    </row>
    <row r="2140" spans="1:78" x14ac:dyDescent="0.35">
      <c r="A2140">
        <v>2138</v>
      </c>
      <c r="B2140" t="s">
        <v>8878</v>
      </c>
      <c r="C2140" t="s">
        <v>74</v>
      </c>
      <c r="D2140" t="s">
        <v>75</v>
      </c>
      <c r="E2140">
        <v>2011</v>
      </c>
      <c r="F2140" s="66"/>
      <c r="H2140">
        <v>8</v>
      </c>
      <c r="I2140" t="s">
        <v>49</v>
      </c>
      <c r="J2140">
        <v>0</v>
      </c>
      <c r="K2140">
        <v>0</v>
      </c>
      <c r="M2140" t="s">
        <v>40</v>
      </c>
      <c r="N2140" t="s">
        <v>1420</v>
      </c>
      <c r="O2140" t="s">
        <v>1418</v>
      </c>
      <c r="P2140" t="s">
        <v>1418</v>
      </c>
      <c r="Q2140">
        <v>1</v>
      </c>
      <c r="R2140">
        <v>1</v>
      </c>
      <c r="T2140">
        <v>0</v>
      </c>
      <c r="U2140">
        <v>0</v>
      </c>
      <c r="V2140">
        <v>0</v>
      </c>
      <c r="W2140" t="s">
        <v>9031</v>
      </c>
      <c r="X2140">
        <v>0</v>
      </c>
      <c r="AI2140">
        <v>0</v>
      </c>
      <c r="AJ2140">
        <v>0</v>
      </c>
      <c r="AK2140">
        <v>0</v>
      </c>
      <c r="AL2140">
        <v>0</v>
      </c>
      <c r="AM2140">
        <v>0</v>
      </c>
      <c r="AN2140">
        <v>0</v>
      </c>
      <c r="AO2140">
        <v>0</v>
      </c>
      <c r="AP2140">
        <v>0</v>
      </c>
      <c r="AQ2140">
        <v>0</v>
      </c>
      <c r="AR2140">
        <v>0</v>
      </c>
      <c r="AS2140">
        <v>0</v>
      </c>
      <c r="AT2140">
        <v>0</v>
      </c>
      <c r="AU2140">
        <v>0</v>
      </c>
      <c r="AV2140">
        <v>0</v>
      </c>
      <c r="AW2140">
        <v>0</v>
      </c>
      <c r="AX2140">
        <v>0</v>
      </c>
      <c r="AY2140">
        <v>0</v>
      </c>
      <c r="AZ2140">
        <v>0</v>
      </c>
      <c r="BA2140">
        <v>0</v>
      </c>
      <c r="BB2140">
        <v>0</v>
      </c>
      <c r="BC2140">
        <v>1</v>
      </c>
      <c r="BD2140">
        <v>0</v>
      </c>
      <c r="BE2140" t="s">
        <v>12580</v>
      </c>
    </row>
    <row r="2141" spans="1:78" x14ac:dyDescent="0.35">
      <c r="A2141">
        <v>2139</v>
      </c>
      <c r="B2141" t="s">
        <v>8881</v>
      </c>
      <c r="C2141" t="s">
        <v>74</v>
      </c>
      <c r="D2141" t="s">
        <v>147</v>
      </c>
      <c r="E2141">
        <v>2014</v>
      </c>
      <c r="F2141" s="66"/>
      <c r="H2141">
        <v>5</v>
      </c>
      <c r="I2141" t="s">
        <v>49</v>
      </c>
      <c r="J2141">
        <v>0</v>
      </c>
      <c r="K2141">
        <v>0</v>
      </c>
      <c r="M2141" t="s">
        <v>107</v>
      </c>
      <c r="N2141" t="s">
        <v>108</v>
      </c>
      <c r="O2141" t="s">
        <v>121</v>
      </c>
      <c r="P2141" t="s">
        <v>384</v>
      </c>
      <c r="Q2141">
        <v>1</v>
      </c>
      <c r="R2141">
        <v>1</v>
      </c>
      <c r="T2141">
        <v>0</v>
      </c>
      <c r="U2141">
        <v>0</v>
      </c>
      <c r="V2141">
        <v>0</v>
      </c>
      <c r="W2141" t="s">
        <v>9031</v>
      </c>
      <c r="X2141">
        <v>0</v>
      </c>
      <c r="AI2141">
        <v>0</v>
      </c>
      <c r="AJ2141">
        <v>0</v>
      </c>
      <c r="AK2141">
        <v>0</v>
      </c>
      <c r="AL2141">
        <v>0</v>
      </c>
      <c r="AM2141">
        <v>0</v>
      </c>
      <c r="AN2141">
        <v>0</v>
      </c>
      <c r="AO2141">
        <v>0</v>
      </c>
      <c r="AP2141">
        <v>0</v>
      </c>
      <c r="AQ2141">
        <v>0</v>
      </c>
      <c r="AR2141">
        <v>0</v>
      </c>
      <c r="AS2141">
        <v>0</v>
      </c>
      <c r="AT2141">
        <v>0</v>
      </c>
      <c r="AU2141">
        <v>0</v>
      </c>
      <c r="AV2141">
        <v>0</v>
      </c>
      <c r="AW2141">
        <v>0</v>
      </c>
      <c r="AX2141">
        <v>0</v>
      </c>
      <c r="AY2141">
        <v>0</v>
      </c>
      <c r="AZ2141">
        <v>0</v>
      </c>
      <c r="BA2141">
        <v>0</v>
      </c>
      <c r="BB2141">
        <v>0</v>
      </c>
      <c r="BC2141">
        <v>1</v>
      </c>
      <c r="BD2141">
        <v>0</v>
      </c>
      <c r="BE2141" t="s">
        <v>12580</v>
      </c>
    </row>
    <row r="2142" spans="1:78" x14ac:dyDescent="0.35">
      <c r="A2142">
        <v>2140</v>
      </c>
      <c r="B2142" t="s">
        <v>8884</v>
      </c>
      <c r="C2142" t="s">
        <v>84</v>
      </c>
      <c r="D2142" t="s">
        <v>95</v>
      </c>
      <c r="E2142">
        <v>2015</v>
      </c>
      <c r="F2142" s="66"/>
      <c r="H2142">
        <v>4</v>
      </c>
      <c r="I2142" t="s">
        <v>49</v>
      </c>
      <c r="J2142">
        <v>0</v>
      </c>
      <c r="K2142">
        <v>0</v>
      </c>
      <c r="M2142" t="s">
        <v>54</v>
      </c>
      <c r="N2142" t="s">
        <v>498</v>
      </c>
      <c r="O2142" t="s">
        <v>502</v>
      </c>
      <c r="P2142" t="s">
        <v>496</v>
      </c>
      <c r="Q2142">
        <v>1</v>
      </c>
      <c r="R2142">
        <v>1</v>
      </c>
      <c r="S2142" t="s">
        <v>71</v>
      </c>
      <c r="T2142">
        <v>1</v>
      </c>
      <c r="U2142">
        <v>0</v>
      </c>
      <c r="V2142">
        <v>0</v>
      </c>
      <c r="W2142" t="s">
        <v>71</v>
      </c>
      <c r="X2142">
        <v>0</v>
      </c>
      <c r="AI2142">
        <v>0</v>
      </c>
      <c r="AJ2142">
        <v>0</v>
      </c>
      <c r="AK2142">
        <v>0</v>
      </c>
      <c r="AL2142">
        <v>0</v>
      </c>
      <c r="AM2142">
        <v>0</v>
      </c>
      <c r="AN2142">
        <v>0</v>
      </c>
      <c r="AO2142">
        <v>0</v>
      </c>
      <c r="AP2142">
        <v>0</v>
      </c>
      <c r="AQ2142">
        <v>0</v>
      </c>
      <c r="AR2142">
        <v>0</v>
      </c>
      <c r="AS2142">
        <v>0</v>
      </c>
      <c r="AT2142">
        <v>0</v>
      </c>
      <c r="AU2142">
        <v>0</v>
      </c>
      <c r="AV2142">
        <v>0</v>
      </c>
      <c r="AW2142">
        <v>0</v>
      </c>
      <c r="AX2142">
        <v>0</v>
      </c>
      <c r="AY2142">
        <v>1</v>
      </c>
      <c r="AZ2142">
        <v>0</v>
      </c>
      <c r="BA2142">
        <v>0</v>
      </c>
      <c r="BB2142">
        <v>0</v>
      </c>
      <c r="BC2142">
        <v>0</v>
      </c>
      <c r="BD2142">
        <v>0</v>
      </c>
      <c r="BE2142" t="s">
        <v>12579</v>
      </c>
      <c r="BU2142" s="61">
        <v>817</v>
      </c>
    </row>
    <row r="2143" spans="1:78" x14ac:dyDescent="0.35">
      <c r="A2143">
        <v>2141</v>
      </c>
      <c r="B2143" t="s">
        <v>8888</v>
      </c>
      <c r="C2143" t="s">
        <v>36</v>
      </c>
      <c r="D2143" t="s">
        <v>52</v>
      </c>
      <c r="E2143">
        <v>2014</v>
      </c>
      <c r="F2143" s="66"/>
      <c r="H2143">
        <v>5</v>
      </c>
      <c r="I2143" t="s">
        <v>49</v>
      </c>
      <c r="J2143">
        <v>0</v>
      </c>
      <c r="K2143">
        <v>0</v>
      </c>
      <c r="M2143" t="s">
        <v>107</v>
      </c>
      <c r="N2143" t="s">
        <v>730</v>
      </c>
      <c r="O2143" t="s">
        <v>2549</v>
      </c>
      <c r="P2143" t="s">
        <v>4355</v>
      </c>
      <c r="Q2143">
        <v>1</v>
      </c>
      <c r="R2143">
        <v>1</v>
      </c>
      <c r="S2143" t="s">
        <v>161</v>
      </c>
      <c r="T2143">
        <v>0</v>
      </c>
      <c r="U2143">
        <v>15</v>
      </c>
      <c r="V2143">
        <v>15</v>
      </c>
      <c r="W2143" t="s">
        <v>161</v>
      </c>
      <c r="X2143">
        <v>15</v>
      </c>
      <c r="AI2143">
        <v>15</v>
      </c>
      <c r="AJ2143">
        <v>0</v>
      </c>
      <c r="AK2143">
        <v>0</v>
      </c>
      <c r="AL2143">
        <v>0</v>
      </c>
      <c r="AM2143">
        <v>0</v>
      </c>
      <c r="AN2143">
        <v>0</v>
      </c>
      <c r="AO2143">
        <v>0</v>
      </c>
      <c r="AP2143">
        <v>0</v>
      </c>
      <c r="AQ2143">
        <v>0</v>
      </c>
      <c r="AR2143">
        <v>0</v>
      </c>
      <c r="AS2143">
        <v>0</v>
      </c>
      <c r="AT2143">
        <v>0</v>
      </c>
      <c r="AU2143">
        <v>0</v>
      </c>
      <c r="AV2143">
        <v>0</v>
      </c>
      <c r="AW2143">
        <v>0</v>
      </c>
      <c r="AX2143">
        <v>0</v>
      </c>
      <c r="AY2143">
        <v>0</v>
      </c>
      <c r="AZ2143">
        <v>0</v>
      </c>
      <c r="BA2143">
        <v>0</v>
      </c>
      <c r="BB2143">
        <v>0</v>
      </c>
      <c r="BC2143">
        <v>0</v>
      </c>
      <c r="BD2143">
        <v>1</v>
      </c>
      <c r="BE2143" t="s">
        <v>12588</v>
      </c>
      <c r="BZ2143" s="61">
        <v>1895</v>
      </c>
    </row>
    <row r="2144" spans="1:78" x14ac:dyDescent="0.35">
      <c r="A2144">
        <v>2142</v>
      </c>
      <c r="B2144" t="s">
        <v>8891</v>
      </c>
      <c r="C2144" t="s">
        <v>74</v>
      </c>
      <c r="D2144" t="s">
        <v>75</v>
      </c>
      <c r="E2144">
        <v>2015</v>
      </c>
      <c r="F2144" s="66"/>
      <c r="H2144">
        <v>4</v>
      </c>
      <c r="I2144" t="s">
        <v>49</v>
      </c>
      <c r="J2144">
        <v>0</v>
      </c>
      <c r="K2144">
        <v>0</v>
      </c>
      <c r="M2144" t="s">
        <v>107</v>
      </c>
      <c r="N2144" t="s">
        <v>108</v>
      </c>
      <c r="O2144" t="s">
        <v>121</v>
      </c>
      <c r="P2144" t="s">
        <v>524</v>
      </c>
      <c r="Q2144">
        <v>1</v>
      </c>
      <c r="R2144">
        <v>3</v>
      </c>
      <c r="S2144" t="s">
        <v>59</v>
      </c>
      <c r="T2144">
        <v>6</v>
      </c>
      <c r="U2144">
        <v>90.115277000000006</v>
      </c>
      <c r="V2144">
        <v>30.038425666666669</v>
      </c>
      <c r="W2144" t="s">
        <v>9030</v>
      </c>
      <c r="X2144">
        <v>75</v>
      </c>
      <c r="AI2144">
        <v>90.115277000000006</v>
      </c>
      <c r="AJ2144">
        <v>0</v>
      </c>
      <c r="AK2144">
        <v>0</v>
      </c>
      <c r="AL2144">
        <v>0</v>
      </c>
      <c r="AM2144">
        <v>1</v>
      </c>
      <c r="AN2144">
        <v>0</v>
      </c>
      <c r="AO2144">
        <v>0</v>
      </c>
      <c r="AP2144">
        <v>0</v>
      </c>
      <c r="AQ2144">
        <v>0</v>
      </c>
      <c r="AR2144">
        <v>0</v>
      </c>
      <c r="AS2144">
        <v>0</v>
      </c>
      <c r="AT2144">
        <v>0</v>
      </c>
      <c r="AU2144">
        <v>0</v>
      </c>
      <c r="AV2144">
        <v>0</v>
      </c>
      <c r="AW2144">
        <v>0</v>
      </c>
      <c r="AX2144">
        <v>0</v>
      </c>
      <c r="AY2144">
        <v>0</v>
      </c>
      <c r="AZ2144">
        <v>2</v>
      </c>
      <c r="BA2144">
        <v>0</v>
      </c>
      <c r="BB2144">
        <v>0</v>
      </c>
      <c r="BC2144">
        <v>0</v>
      </c>
      <c r="BD2144">
        <v>0</v>
      </c>
      <c r="BE2144" t="s">
        <v>12735</v>
      </c>
      <c r="BI2144" s="61">
        <v>1380</v>
      </c>
      <c r="BV2144" s="61">
        <v>711</v>
      </c>
    </row>
    <row r="2145" spans="1:78" x14ac:dyDescent="0.35">
      <c r="A2145">
        <v>2143</v>
      </c>
      <c r="B2145" t="s">
        <v>8895</v>
      </c>
      <c r="C2145" t="s">
        <v>74</v>
      </c>
      <c r="D2145" t="s">
        <v>75</v>
      </c>
      <c r="E2145">
        <v>2013</v>
      </c>
      <c r="F2145" s="66"/>
      <c r="H2145">
        <v>6</v>
      </c>
      <c r="I2145" t="s">
        <v>49</v>
      </c>
      <c r="J2145">
        <v>0</v>
      </c>
      <c r="K2145">
        <v>0</v>
      </c>
      <c r="M2145" t="s">
        <v>40</v>
      </c>
      <c r="N2145" t="s">
        <v>231</v>
      </c>
      <c r="O2145" t="s">
        <v>521</v>
      </c>
      <c r="P2145" t="s">
        <v>521</v>
      </c>
      <c r="Q2145">
        <v>2</v>
      </c>
      <c r="R2145">
        <v>4</v>
      </c>
      <c r="S2145" t="s">
        <v>71</v>
      </c>
      <c r="T2145">
        <v>12</v>
      </c>
      <c r="U2145">
        <v>12.5</v>
      </c>
      <c r="V2145">
        <v>3.125</v>
      </c>
      <c r="W2145" t="s">
        <v>140</v>
      </c>
      <c r="X2145">
        <v>9.5</v>
      </c>
      <c r="AI2145">
        <v>6.25</v>
      </c>
      <c r="AJ2145">
        <v>0</v>
      </c>
      <c r="AK2145">
        <v>1</v>
      </c>
      <c r="AL2145">
        <v>0</v>
      </c>
      <c r="AM2145">
        <v>0</v>
      </c>
      <c r="AN2145">
        <v>0</v>
      </c>
      <c r="AO2145">
        <v>0</v>
      </c>
      <c r="AP2145">
        <v>0</v>
      </c>
      <c r="AQ2145">
        <v>0</v>
      </c>
      <c r="AR2145">
        <v>0</v>
      </c>
      <c r="AS2145">
        <v>0</v>
      </c>
      <c r="AT2145">
        <v>0</v>
      </c>
      <c r="AU2145">
        <v>0</v>
      </c>
      <c r="AV2145">
        <v>0</v>
      </c>
      <c r="AW2145">
        <v>0</v>
      </c>
      <c r="AX2145">
        <v>1</v>
      </c>
      <c r="AY2145">
        <v>0</v>
      </c>
      <c r="AZ2145">
        <v>1</v>
      </c>
      <c r="BA2145">
        <v>1</v>
      </c>
      <c r="BB2145">
        <v>0</v>
      </c>
      <c r="BC2145">
        <v>0</v>
      </c>
      <c r="BD2145">
        <v>0</v>
      </c>
      <c r="BE2145" t="s">
        <v>13271</v>
      </c>
      <c r="BG2145" s="61">
        <v>1581</v>
      </c>
      <c r="BT2145" s="61">
        <v>1355</v>
      </c>
      <c r="BV2145" s="61">
        <v>867</v>
      </c>
      <c r="BW2145" s="61">
        <v>1303</v>
      </c>
    </row>
    <row r="2146" spans="1:78" x14ac:dyDescent="0.35">
      <c r="A2146">
        <v>2144</v>
      </c>
      <c r="B2146" t="s">
        <v>8899</v>
      </c>
      <c r="C2146" t="s">
        <v>74</v>
      </c>
      <c r="D2146" t="s">
        <v>147</v>
      </c>
      <c r="E2146">
        <v>2015</v>
      </c>
      <c r="F2146" s="66"/>
      <c r="H2146">
        <v>4</v>
      </c>
      <c r="I2146" t="s">
        <v>49</v>
      </c>
      <c r="J2146">
        <v>0</v>
      </c>
      <c r="K2146">
        <v>0</v>
      </c>
      <c r="M2146" t="s">
        <v>54</v>
      </c>
      <c r="N2146" t="s">
        <v>275</v>
      </c>
      <c r="O2146" t="s">
        <v>748</v>
      </c>
      <c r="P2146" t="s">
        <v>748</v>
      </c>
      <c r="Q2146">
        <v>1</v>
      </c>
      <c r="R2146">
        <v>4</v>
      </c>
      <c r="S2146" t="s">
        <v>131</v>
      </c>
      <c r="T2146">
        <v>6</v>
      </c>
      <c r="U2146">
        <v>27.746683999999998</v>
      </c>
      <c r="V2146">
        <v>6.9366709999999996</v>
      </c>
      <c r="W2146" t="s">
        <v>131</v>
      </c>
      <c r="X2146">
        <v>11.887779</v>
      </c>
      <c r="AI2146">
        <v>27.746683999999998</v>
      </c>
      <c r="AJ2146">
        <v>0</v>
      </c>
      <c r="AK2146">
        <v>0</v>
      </c>
      <c r="AL2146">
        <v>0</v>
      </c>
      <c r="AM2146">
        <v>0</v>
      </c>
      <c r="AN2146">
        <v>0</v>
      </c>
      <c r="AO2146">
        <v>0</v>
      </c>
      <c r="AP2146">
        <v>0</v>
      </c>
      <c r="AQ2146">
        <v>0</v>
      </c>
      <c r="AR2146">
        <v>0</v>
      </c>
      <c r="AS2146">
        <v>0</v>
      </c>
      <c r="AT2146">
        <v>0</v>
      </c>
      <c r="AU2146">
        <v>0</v>
      </c>
      <c r="AV2146">
        <v>0</v>
      </c>
      <c r="AW2146">
        <v>0</v>
      </c>
      <c r="AX2146">
        <v>0</v>
      </c>
      <c r="AY2146">
        <v>1</v>
      </c>
      <c r="AZ2146">
        <v>2</v>
      </c>
      <c r="BA2146">
        <v>0</v>
      </c>
      <c r="BB2146">
        <v>0</v>
      </c>
      <c r="BC2146">
        <v>0</v>
      </c>
      <c r="BD2146">
        <v>1</v>
      </c>
      <c r="BE2146" t="s">
        <v>12842</v>
      </c>
      <c r="BU2146" s="61">
        <v>526</v>
      </c>
      <c r="BV2146" s="61">
        <v>1481</v>
      </c>
      <c r="BZ2146" s="61">
        <v>769</v>
      </c>
    </row>
    <row r="2147" spans="1:78" x14ac:dyDescent="0.35">
      <c r="A2147">
        <v>2145</v>
      </c>
      <c r="B2147" t="s">
        <v>8903</v>
      </c>
      <c r="C2147" t="s">
        <v>74</v>
      </c>
      <c r="D2147" t="s">
        <v>147</v>
      </c>
      <c r="E2147">
        <v>2014</v>
      </c>
      <c r="F2147" s="66"/>
      <c r="G2147" s="66">
        <v>41949</v>
      </c>
      <c r="I2147" t="s">
        <v>512</v>
      </c>
      <c r="J2147">
        <v>0</v>
      </c>
      <c r="K2147">
        <v>0</v>
      </c>
      <c r="M2147" t="s">
        <v>107</v>
      </c>
      <c r="N2147" t="s">
        <v>108</v>
      </c>
      <c r="O2147" t="s">
        <v>121</v>
      </c>
      <c r="P2147" t="s">
        <v>142</v>
      </c>
      <c r="Q2147">
        <v>1</v>
      </c>
      <c r="R2147">
        <v>2</v>
      </c>
      <c r="S2147" t="s">
        <v>71</v>
      </c>
      <c r="T2147">
        <v>5</v>
      </c>
      <c r="U2147">
        <v>2.62</v>
      </c>
      <c r="V2147">
        <v>1.31</v>
      </c>
      <c r="W2147" t="s">
        <v>71</v>
      </c>
      <c r="X2147">
        <v>2.5</v>
      </c>
      <c r="AI2147">
        <v>2.62</v>
      </c>
      <c r="AJ2147">
        <v>0</v>
      </c>
      <c r="AK2147">
        <v>0</v>
      </c>
      <c r="AL2147">
        <v>0</v>
      </c>
      <c r="AM2147">
        <v>0</v>
      </c>
      <c r="AN2147">
        <v>0</v>
      </c>
      <c r="AO2147">
        <v>0</v>
      </c>
      <c r="AP2147">
        <v>0</v>
      </c>
      <c r="AQ2147">
        <v>0</v>
      </c>
      <c r="AR2147">
        <v>0</v>
      </c>
      <c r="AS2147">
        <v>0</v>
      </c>
      <c r="AT2147">
        <v>0</v>
      </c>
      <c r="AU2147">
        <v>0</v>
      </c>
      <c r="AV2147">
        <v>0</v>
      </c>
      <c r="AW2147">
        <v>0</v>
      </c>
      <c r="AX2147">
        <v>0</v>
      </c>
      <c r="AY2147">
        <v>2</v>
      </c>
      <c r="AZ2147">
        <v>0</v>
      </c>
      <c r="BA2147">
        <v>0</v>
      </c>
      <c r="BB2147">
        <v>0</v>
      </c>
      <c r="BC2147">
        <v>0</v>
      </c>
      <c r="BD2147">
        <v>0</v>
      </c>
      <c r="BE2147" t="s">
        <v>12676</v>
      </c>
      <c r="BU2147" s="61">
        <v>309</v>
      </c>
    </row>
    <row r="2148" spans="1:78" x14ac:dyDescent="0.35">
      <c r="A2148">
        <v>2146</v>
      </c>
      <c r="B2148" t="s">
        <v>8907</v>
      </c>
      <c r="C2148" t="s">
        <v>84</v>
      </c>
      <c r="D2148" t="s">
        <v>175</v>
      </c>
      <c r="E2148">
        <v>2012</v>
      </c>
      <c r="F2148" s="66"/>
      <c r="H2148">
        <v>5</v>
      </c>
      <c r="I2148" t="s">
        <v>113</v>
      </c>
      <c r="J2148">
        <v>0</v>
      </c>
      <c r="K2148">
        <v>0</v>
      </c>
      <c r="M2148" t="s">
        <v>107</v>
      </c>
      <c r="N2148" t="s">
        <v>108</v>
      </c>
      <c r="O2148" t="s">
        <v>121</v>
      </c>
      <c r="P2148" t="s">
        <v>1218</v>
      </c>
      <c r="Q2148">
        <v>2</v>
      </c>
      <c r="R2148">
        <v>1</v>
      </c>
      <c r="T2148">
        <v>0</v>
      </c>
      <c r="U2148">
        <v>0</v>
      </c>
      <c r="V2148">
        <v>0</v>
      </c>
      <c r="W2148" t="s">
        <v>9031</v>
      </c>
      <c r="X2148">
        <v>0</v>
      </c>
      <c r="Y2148">
        <v>42767</v>
      </c>
      <c r="Z2148">
        <v>2017</v>
      </c>
      <c r="AA2148">
        <v>100</v>
      </c>
      <c r="AB2148">
        <v>100</v>
      </c>
      <c r="AC2148" t="s">
        <v>7566</v>
      </c>
      <c r="AI2148">
        <v>0</v>
      </c>
      <c r="AJ2148">
        <v>0</v>
      </c>
      <c r="AK2148">
        <v>0</v>
      </c>
      <c r="AL2148">
        <v>0</v>
      </c>
      <c r="AM2148">
        <v>0</v>
      </c>
      <c r="AN2148">
        <v>0</v>
      </c>
      <c r="AO2148">
        <v>0</v>
      </c>
      <c r="AP2148">
        <v>0</v>
      </c>
      <c r="AQ2148">
        <v>0</v>
      </c>
      <c r="AR2148">
        <v>0</v>
      </c>
      <c r="AS2148">
        <v>0</v>
      </c>
      <c r="AT2148">
        <v>0</v>
      </c>
      <c r="AU2148">
        <v>0</v>
      </c>
      <c r="AV2148">
        <v>0</v>
      </c>
      <c r="AW2148">
        <v>0</v>
      </c>
      <c r="AX2148">
        <v>0</v>
      </c>
      <c r="AY2148">
        <v>0</v>
      </c>
      <c r="AZ2148">
        <v>0</v>
      </c>
      <c r="BA2148">
        <v>0</v>
      </c>
      <c r="BB2148">
        <v>0</v>
      </c>
      <c r="BC2148">
        <v>1</v>
      </c>
      <c r="BD2148">
        <v>0</v>
      </c>
      <c r="BE2148" t="s">
        <v>12580</v>
      </c>
    </row>
    <row r="2149" spans="1:78" x14ac:dyDescent="0.35">
      <c r="A2149">
        <v>2147</v>
      </c>
      <c r="B2149" t="s">
        <v>8910</v>
      </c>
      <c r="C2149" t="s">
        <v>74</v>
      </c>
      <c r="D2149" t="s">
        <v>147</v>
      </c>
      <c r="E2149">
        <v>2013</v>
      </c>
      <c r="F2149" s="66"/>
      <c r="H2149">
        <v>6</v>
      </c>
      <c r="I2149" t="s">
        <v>49</v>
      </c>
      <c r="J2149">
        <v>1</v>
      </c>
      <c r="K2149">
        <v>1</v>
      </c>
      <c r="M2149" t="s">
        <v>107</v>
      </c>
      <c r="N2149" t="s">
        <v>108</v>
      </c>
      <c r="O2149" t="s">
        <v>121</v>
      </c>
      <c r="P2149" t="s">
        <v>142</v>
      </c>
      <c r="Q2149">
        <v>2</v>
      </c>
      <c r="R2149">
        <v>4</v>
      </c>
      <c r="S2149" t="s">
        <v>46</v>
      </c>
      <c r="T2149">
        <v>20</v>
      </c>
      <c r="U2149">
        <v>583.6</v>
      </c>
      <c r="V2149">
        <v>145.9</v>
      </c>
      <c r="W2149" t="s">
        <v>46</v>
      </c>
      <c r="X2149">
        <v>500</v>
      </c>
      <c r="AI2149">
        <v>291.8</v>
      </c>
      <c r="AJ2149">
        <v>0</v>
      </c>
      <c r="AK2149">
        <v>0</v>
      </c>
      <c r="AL2149">
        <v>0</v>
      </c>
      <c r="AM2149">
        <v>0</v>
      </c>
      <c r="AN2149">
        <v>0</v>
      </c>
      <c r="AO2149">
        <v>0</v>
      </c>
      <c r="AP2149">
        <v>0</v>
      </c>
      <c r="AQ2149">
        <v>0</v>
      </c>
      <c r="AR2149">
        <v>0</v>
      </c>
      <c r="AS2149">
        <v>0</v>
      </c>
      <c r="AT2149">
        <v>0</v>
      </c>
      <c r="AU2149">
        <v>0</v>
      </c>
      <c r="AV2149">
        <v>0</v>
      </c>
      <c r="AW2149">
        <v>0</v>
      </c>
      <c r="AX2149">
        <v>0</v>
      </c>
      <c r="AY2149">
        <v>1</v>
      </c>
      <c r="AZ2149">
        <v>1</v>
      </c>
      <c r="BA2149">
        <v>1</v>
      </c>
      <c r="BB2149">
        <v>1</v>
      </c>
      <c r="BC2149">
        <v>0</v>
      </c>
      <c r="BD2149">
        <v>0</v>
      </c>
      <c r="BE2149" t="s">
        <v>12692</v>
      </c>
      <c r="BU2149" s="61">
        <v>206</v>
      </c>
      <c r="BV2149" s="61">
        <v>386</v>
      </c>
      <c r="BW2149" s="61">
        <v>518</v>
      </c>
      <c r="BX2149" s="61">
        <v>855</v>
      </c>
    </row>
    <row r="2150" spans="1:78" x14ac:dyDescent="0.35">
      <c r="A2150">
        <v>2148</v>
      </c>
      <c r="B2150" t="s">
        <v>8914</v>
      </c>
      <c r="C2150" t="s">
        <v>36</v>
      </c>
      <c r="D2150" t="s">
        <v>202</v>
      </c>
      <c r="E2150">
        <v>2016</v>
      </c>
      <c r="F2150" s="66"/>
      <c r="H2150">
        <v>3</v>
      </c>
      <c r="I2150" t="s">
        <v>49</v>
      </c>
      <c r="J2150">
        <v>0</v>
      </c>
      <c r="K2150">
        <v>0</v>
      </c>
      <c r="M2150" t="s">
        <v>107</v>
      </c>
      <c r="N2150" t="s">
        <v>108</v>
      </c>
      <c r="O2150" t="s">
        <v>121</v>
      </c>
      <c r="P2150" t="s">
        <v>142</v>
      </c>
      <c r="Q2150">
        <v>1</v>
      </c>
      <c r="R2150">
        <v>3</v>
      </c>
      <c r="S2150" t="s">
        <v>161</v>
      </c>
      <c r="T2150">
        <v>6</v>
      </c>
      <c r="U2150">
        <v>27</v>
      </c>
      <c r="V2150">
        <v>9</v>
      </c>
      <c r="W2150" t="s">
        <v>161</v>
      </c>
      <c r="X2150">
        <v>16</v>
      </c>
      <c r="AI2150">
        <v>27</v>
      </c>
      <c r="AJ2150">
        <v>0</v>
      </c>
      <c r="AK2150">
        <v>0</v>
      </c>
      <c r="AL2150">
        <v>0</v>
      </c>
      <c r="AM2150">
        <v>0</v>
      </c>
      <c r="AN2150">
        <v>0</v>
      </c>
      <c r="AO2150">
        <v>0</v>
      </c>
      <c r="AP2150">
        <v>0</v>
      </c>
      <c r="AQ2150">
        <v>0</v>
      </c>
      <c r="AR2150">
        <v>0</v>
      </c>
      <c r="AS2150">
        <v>0</v>
      </c>
      <c r="AT2150">
        <v>0</v>
      </c>
      <c r="AU2150">
        <v>0</v>
      </c>
      <c r="AV2150">
        <v>0</v>
      </c>
      <c r="AW2150">
        <v>0</v>
      </c>
      <c r="AX2150">
        <v>0</v>
      </c>
      <c r="AY2150">
        <v>2</v>
      </c>
      <c r="AZ2150">
        <v>0</v>
      </c>
      <c r="BA2150">
        <v>0</v>
      </c>
      <c r="BB2150">
        <v>0</v>
      </c>
      <c r="BC2150">
        <v>0</v>
      </c>
      <c r="BD2150">
        <v>1</v>
      </c>
      <c r="BE2150" t="s">
        <v>12757</v>
      </c>
      <c r="BU2150" s="61">
        <v>661</v>
      </c>
      <c r="BZ2150" s="61">
        <v>1051</v>
      </c>
    </row>
    <row r="2151" spans="1:78" x14ac:dyDescent="0.35">
      <c r="A2151">
        <v>2149</v>
      </c>
      <c r="B2151" t="s">
        <v>8919</v>
      </c>
      <c r="C2151" t="s">
        <v>74</v>
      </c>
      <c r="D2151" t="s">
        <v>147</v>
      </c>
      <c r="E2151">
        <v>2012</v>
      </c>
      <c r="F2151" s="66"/>
      <c r="H2151">
        <v>3</v>
      </c>
      <c r="I2151" t="s">
        <v>113</v>
      </c>
      <c r="J2151">
        <v>0</v>
      </c>
      <c r="K2151">
        <v>0</v>
      </c>
      <c r="M2151" t="s">
        <v>296</v>
      </c>
      <c r="N2151" t="s">
        <v>1012</v>
      </c>
      <c r="O2151" t="s">
        <v>8922</v>
      </c>
      <c r="P2151" t="s">
        <v>8918</v>
      </c>
      <c r="Q2151">
        <v>1</v>
      </c>
      <c r="R2151">
        <v>2</v>
      </c>
      <c r="S2151" t="s">
        <v>71</v>
      </c>
      <c r="T2151">
        <v>1</v>
      </c>
      <c r="U2151">
        <v>0.2</v>
      </c>
      <c r="V2151">
        <v>0.1</v>
      </c>
      <c r="W2151" t="s">
        <v>398</v>
      </c>
      <c r="X2151">
        <v>0.2</v>
      </c>
      <c r="Y2151">
        <v>42025</v>
      </c>
      <c r="Z2151">
        <v>2015</v>
      </c>
      <c r="AC2151" t="s">
        <v>3613</v>
      </c>
      <c r="AI2151">
        <v>0.2</v>
      </c>
      <c r="AJ2151">
        <v>1</v>
      </c>
      <c r="AK2151">
        <v>0</v>
      </c>
      <c r="AL2151">
        <v>0</v>
      </c>
      <c r="AM2151">
        <v>0</v>
      </c>
      <c r="AN2151">
        <v>0</v>
      </c>
      <c r="AO2151">
        <v>0</v>
      </c>
      <c r="AP2151">
        <v>0</v>
      </c>
      <c r="AQ2151">
        <v>0</v>
      </c>
      <c r="AR2151">
        <v>0</v>
      </c>
      <c r="AS2151">
        <v>0</v>
      </c>
      <c r="AT2151">
        <v>0</v>
      </c>
      <c r="AU2151">
        <v>0</v>
      </c>
      <c r="AV2151">
        <v>0</v>
      </c>
      <c r="AW2151">
        <v>0</v>
      </c>
      <c r="AX2151">
        <v>0</v>
      </c>
      <c r="AY2151">
        <v>1</v>
      </c>
      <c r="AZ2151">
        <v>0</v>
      </c>
      <c r="BA2151">
        <v>0</v>
      </c>
      <c r="BB2151">
        <v>0</v>
      </c>
      <c r="BC2151">
        <v>0</v>
      </c>
      <c r="BD2151">
        <v>0</v>
      </c>
      <c r="BE2151" t="s">
        <v>12609</v>
      </c>
      <c r="BF2151" s="61">
        <v>152</v>
      </c>
      <c r="BU2151" s="61">
        <v>486</v>
      </c>
    </row>
    <row r="2152" spans="1:78" x14ac:dyDescent="0.35">
      <c r="A2152">
        <v>2150</v>
      </c>
      <c r="B2152" t="s">
        <v>8924</v>
      </c>
      <c r="C2152" t="s">
        <v>74</v>
      </c>
      <c r="D2152" t="s">
        <v>147</v>
      </c>
      <c r="E2152">
        <v>2010</v>
      </c>
      <c r="F2152" s="66"/>
      <c r="H2152">
        <v>9</v>
      </c>
      <c r="I2152" t="s">
        <v>49</v>
      </c>
      <c r="J2152">
        <v>0</v>
      </c>
      <c r="K2152">
        <v>0</v>
      </c>
      <c r="M2152" t="s">
        <v>54</v>
      </c>
      <c r="N2152" t="s">
        <v>2725</v>
      </c>
      <c r="O2152" t="s">
        <v>2729</v>
      </c>
      <c r="P2152" t="s">
        <v>2723</v>
      </c>
      <c r="Q2152">
        <v>1</v>
      </c>
      <c r="R2152">
        <v>6</v>
      </c>
      <c r="S2152" t="s">
        <v>140</v>
      </c>
      <c r="T2152">
        <v>4</v>
      </c>
      <c r="U2152">
        <v>16.368542999999999</v>
      </c>
      <c r="V2152">
        <v>2.7280905</v>
      </c>
      <c r="W2152" t="s">
        <v>140</v>
      </c>
      <c r="X2152">
        <v>7.4123029999999996</v>
      </c>
      <c r="AI2152">
        <v>16.368542999999999</v>
      </c>
      <c r="AJ2152">
        <v>3</v>
      </c>
      <c r="AK2152">
        <v>0</v>
      </c>
      <c r="AL2152">
        <v>0</v>
      </c>
      <c r="AM2152">
        <v>0</v>
      </c>
      <c r="AN2152">
        <v>0</v>
      </c>
      <c r="AO2152">
        <v>0</v>
      </c>
      <c r="AP2152">
        <v>0</v>
      </c>
      <c r="AQ2152">
        <v>0</v>
      </c>
      <c r="AR2152">
        <v>0</v>
      </c>
      <c r="AS2152">
        <v>0</v>
      </c>
      <c r="AT2152">
        <v>0</v>
      </c>
      <c r="AU2152">
        <v>0</v>
      </c>
      <c r="AV2152">
        <v>0</v>
      </c>
      <c r="AW2152">
        <v>0</v>
      </c>
      <c r="AX2152">
        <v>0</v>
      </c>
      <c r="AY2152">
        <v>1</v>
      </c>
      <c r="AZ2152">
        <v>1</v>
      </c>
      <c r="BA2152">
        <v>1</v>
      </c>
      <c r="BB2152">
        <v>0</v>
      </c>
      <c r="BC2152">
        <v>0</v>
      </c>
      <c r="BD2152">
        <v>0</v>
      </c>
      <c r="BE2152" t="s">
        <v>13272</v>
      </c>
      <c r="BF2152" s="61">
        <v>1247</v>
      </c>
      <c r="BU2152" s="61">
        <v>1888</v>
      </c>
      <c r="BV2152" s="61">
        <v>2419</v>
      </c>
      <c r="BW2152" s="61">
        <v>2965</v>
      </c>
    </row>
    <row r="2153" spans="1:78" x14ac:dyDescent="0.35">
      <c r="A2153">
        <v>2151</v>
      </c>
      <c r="B2153" t="s">
        <v>8928</v>
      </c>
      <c r="C2153" t="s">
        <v>36</v>
      </c>
      <c r="D2153" t="s">
        <v>37</v>
      </c>
      <c r="E2153">
        <v>2009</v>
      </c>
      <c r="F2153" s="66"/>
      <c r="H2153">
        <v>10</v>
      </c>
      <c r="I2153" t="s">
        <v>49</v>
      </c>
      <c r="J2153">
        <v>0</v>
      </c>
      <c r="K2153">
        <v>1</v>
      </c>
      <c r="M2153" t="s">
        <v>107</v>
      </c>
      <c r="N2153" t="s">
        <v>108</v>
      </c>
      <c r="O2153" t="s">
        <v>121</v>
      </c>
      <c r="P2153" t="s">
        <v>384</v>
      </c>
      <c r="Q2153">
        <v>1</v>
      </c>
      <c r="R2153">
        <v>6</v>
      </c>
      <c r="T2153">
        <v>12</v>
      </c>
      <c r="U2153">
        <v>217</v>
      </c>
      <c r="V2153">
        <v>36.166666666666657</v>
      </c>
      <c r="W2153" t="s">
        <v>9030</v>
      </c>
      <c r="X2153">
        <v>150</v>
      </c>
      <c r="AI2153">
        <v>217</v>
      </c>
      <c r="AJ2153">
        <v>0</v>
      </c>
      <c r="AK2153">
        <v>0</v>
      </c>
      <c r="AL2153">
        <v>0</v>
      </c>
      <c r="AM2153">
        <v>1</v>
      </c>
      <c r="AN2153">
        <v>0</v>
      </c>
      <c r="AO2153">
        <v>0</v>
      </c>
      <c r="AP2153">
        <v>0</v>
      </c>
      <c r="AQ2153">
        <v>0</v>
      </c>
      <c r="AR2153">
        <v>0</v>
      </c>
      <c r="AS2153">
        <v>0</v>
      </c>
      <c r="AT2153">
        <v>0</v>
      </c>
      <c r="AU2153">
        <v>0</v>
      </c>
      <c r="AV2153">
        <v>0</v>
      </c>
      <c r="AW2153">
        <v>0</v>
      </c>
      <c r="AX2153">
        <v>0</v>
      </c>
      <c r="AY2153">
        <v>0</v>
      </c>
      <c r="AZ2153">
        <v>1</v>
      </c>
      <c r="BA2153">
        <v>2</v>
      </c>
      <c r="BB2153">
        <v>1</v>
      </c>
      <c r="BC2153">
        <v>1</v>
      </c>
      <c r="BD2153">
        <v>0</v>
      </c>
      <c r="BE2153" t="s">
        <v>13273</v>
      </c>
      <c r="BI2153" s="61">
        <v>2469</v>
      </c>
      <c r="BV2153" s="61">
        <v>931</v>
      </c>
      <c r="BW2153" s="61">
        <v>1436</v>
      </c>
      <c r="BX2153" s="61">
        <v>1672</v>
      </c>
      <c r="BY2153" s="61">
        <v>2755</v>
      </c>
    </row>
    <row r="2154" spans="1:78" x14ac:dyDescent="0.35">
      <c r="A2154">
        <v>2152</v>
      </c>
      <c r="B2154" t="s">
        <v>8932</v>
      </c>
      <c r="C2154" t="s">
        <v>36</v>
      </c>
      <c r="D2154" t="s">
        <v>52</v>
      </c>
      <c r="E2154">
        <v>2015</v>
      </c>
      <c r="F2154" s="66"/>
      <c r="H2154">
        <v>4</v>
      </c>
      <c r="I2154" t="s">
        <v>49</v>
      </c>
      <c r="J2154">
        <v>0</v>
      </c>
      <c r="K2154">
        <v>0</v>
      </c>
      <c r="M2154" t="s">
        <v>40</v>
      </c>
      <c r="N2154" t="s">
        <v>353</v>
      </c>
      <c r="O2154" t="s">
        <v>708</v>
      </c>
      <c r="P2154" t="s">
        <v>704</v>
      </c>
      <c r="Q2154">
        <v>1</v>
      </c>
      <c r="R2154">
        <v>4</v>
      </c>
      <c r="S2154" t="s">
        <v>59</v>
      </c>
      <c r="T2154">
        <v>5</v>
      </c>
      <c r="U2154">
        <v>21.9</v>
      </c>
      <c r="V2154">
        <v>5.4749999999999996</v>
      </c>
      <c r="W2154" t="s">
        <v>131</v>
      </c>
      <c r="X2154">
        <v>13.4</v>
      </c>
      <c r="AI2154">
        <v>21.9</v>
      </c>
      <c r="AJ2154">
        <v>0</v>
      </c>
      <c r="AK2154">
        <v>0</v>
      </c>
      <c r="AL2154">
        <v>0</v>
      </c>
      <c r="AM2154">
        <v>1</v>
      </c>
      <c r="AN2154">
        <v>0</v>
      </c>
      <c r="AO2154">
        <v>0</v>
      </c>
      <c r="AP2154">
        <v>0</v>
      </c>
      <c r="AQ2154">
        <v>0</v>
      </c>
      <c r="AR2154">
        <v>0</v>
      </c>
      <c r="AS2154">
        <v>0</v>
      </c>
      <c r="AT2154">
        <v>0</v>
      </c>
      <c r="AU2154">
        <v>0</v>
      </c>
      <c r="AV2154">
        <v>0</v>
      </c>
      <c r="AW2154">
        <v>0</v>
      </c>
      <c r="AX2154">
        <v>0</v>
      </c>
      <c r="AY2154">
        <v>1</v>
      </c>
      <c r="AZ2154">
        <v>2</v>
      </c>
      <c r="BA2154">
        <v>0</v>
      </c>
      <c r="BB2154">
        <v>0</v>
      </c>
      <c r="BC2154">
        <v>0</v>
      </c>
      <c r="BD2154">
        <v>0</v>
      </c>
      <c r="BE2154" t="s">
        <v>13274</v>
      </c>
      <c r="BI2154" s="61">
        <v>1478</v>
      </c>
      <c r="BU2154" s="61">
        <v>243</v>
      </c>
      <c r="BV2154" s="61">
        <v>1334</v>
      </c>
    </row>
    <row r="2155" spans="1:78" x14ac:dyDescent="0.35">
      <c r="A2155">
        <v>2153</v>
      </c>
      <c r="B2155" t="s">
        <v>8936</v>
      </c>
      <c r="C2155" t="s">
        <v>36</v>
      </c>
      <c r="D2155" t="s">
        <v>52</v>
      </c>
      <c r="E2155">
        <v>2012</v>
      </c>
      <c r="F2155" s="66"/>
      <c r="H2155">
        <v>7</v>
      </c>
      <c r="I2155" t="s">
        <v>49</v>
      </c>
      <c r="J2155">
        <v>0</v>
      </c>
      <c r="K2155">
        <v>1</v>
      </c>
      <c r="M2155" t="s">
        <v>107</v>
      </c>
      <c r="N2155" t="s">
        <v>108</v>
      </c>
      <c r="O2155" t="s">
        <v>152</v>
      </c>
      <c r="P2155" t="s">
        <v>148</v>
      </c>
      <c r="Q2155">
        <v>1</v>
      </c>
      <c r="R2155">
        <v>6</v>
      </c>
      <c r="S2155" t="s">
        <v>161</v>
      </c>
      <c r="T2155">
        <v>7</v>
      </c>
      <c r="U2155">
        <v>286.04000000000002</v>
      </c>
      <c r="V2155">
        <v>47.673333333333339</v>
      </c>
      <c r="W2155" t="s">
        <v>9030</v>
      </c>
      <c r="X2155">
        <v>150</v>
      </c>
      <c r="AI2155">
        <v>286.04000000000002</v>
      </c>
      <c r="AJ2155">
        <v>0</v>
      </c>
      <c r="AK2155">
        <v>0</v>
      </c>
      <c r="AL2155">
        <v>0</v>
      </c>
      <c r="AM2155">
        <v>2</v>
      </c>
      <c r="AN2155">
        <v>0</v>
      </c>
      <c r="AO2155">
        <v>0</v>
      </c>
      <c r="AP2155">
        <v>0</v>
      </c>
      <c r="AQ2155">
        <v>0</v>
      </c>
      <c r="AR2155">
        <v>0</v>
      </c>
      <c r="AS2155">
        <v>0</v>
      </c>
      <c r="AT2155">
        <v>0</v>
      </c>
      <c r="AU2155">
        <v>0</v>
      </c>
      <c r="AV2155">
        <v>0</v>
      </c>
      <c r="AW2155">
        <v>0</v>
      </c>
      <c r="AX2155">
        <v>0</v>
      </c>
      <c r="AY2155">
        <v>1</v>
      </c>
      <c r="AZ2155">
        <v>1</v>
      </c>
      <c r="BA2155">
        <v>1</v>
      </c>
      <c r="BB2155">
        <v>0</v>
      </c>
      <c r="BC2155">
        <v>0</v>
      </c>
      <c r="BD2155">
        <v>1</v>
      </c>
      <c r="BE2155" t="s">
        <v>13275</v>
      </c>
      <c r="BI2155" s="61">
        <v>1888</v>
      </c>
      <c r="BU2155" s="61">
        <v>372</v>
      </c>
      <c r="BV2155" s="61">
        <v>1055</v>
      </c>
      <c r="BW2155" s="61">
        <v>1613</v>
      </c>
      <c r="BZ2155" s="61">
        <v>1970</v>
      </c>
    </row>
    <row r="2156" spans="1:78" x14ac:dyDescent="0.35">
      <c r="A2156">
        <v>2154</v>
      </c>
      <c r="B2156" t="s">
        <v>8941</v>
      </c>
      <c r="C2156" t="s">
        <v>36</v>
      </c>
      <c r="D2156" t="s">
        <v>37</v>
      </c>
      <c r="E2156">
        <v>2009</v>
      </c>
      <c r="F2156" s="66"/>
      <c r="H2156">
        <v>10</v>
      </c>
      <c r="I2156" t="s">
        <v>49</v>
      </c>
      <c r="J2156">
        <v>0</v>
      </c>
      <c r="K2156">
        <v>0</v>
      </c>
      <c r="M2156" t="s">
        <v>107</v>
      </c>
      <c r="N2156" t="s">
        <v>108</v>
      </c>
      <c r="O2156" t="s">
        <v>1584</v>
      </c>
      <c r="P2156" t="s">
        <v>8940</v>
      </c>
      <c r="Q2156">
        <v>1</v>
      </c>
      <c r="R2156">
        <v>1</v>
      </c>
      <c r="S2156" t="s">
        <v>71</v>
      </c>
      <c r="T2156">
        <v>1</v>
      </c>
      <c r="U2156">
        <v>0.12</v>
      </c>
      <c r="V2156">
        <v>0.12</v>
      </c>
      <c r="W2156" t="s">
        <v>71</v>
      </c>
      <c r="X2156">
        <v>0.12</v>
      </c>
      <c r="AI2156">
        <v>0.12</v>
      </c>
      <c r="AJ2156">
        <v>0</v>
      </c>
      <c r="AK2156">
        <v>0</v>
      </c>
      <c r="AL2156">
        <v>0</v>
      </c>
      <c r="AM2156">
        <v>0</v>
      </c>
      <c r="AN2156">
        <v>0</v>
      </c>
      <c r="AO2156">
        <v>0</v>
      </c>
      <c r="AP2156">
        <v>0</v>
      </c>
      <c r="AQ2156">
        <v>0</v>
      </c>
      <c r="AR2156">
        <v>0</v>
      </c>
      <c r="AS2156">
        <v>0</v>
      </c>
      <c r="AT2156">
        <v>0</v>
      </c>
      <c r="AU2156">
        <v>0</v>
      </c>
      <c r="AV2156">
        <v>0</v>
      </c>
      <c r="AW2156">
        <v>0</v>
      </c>
      <c r="AX2156">
        <v>0</v>
      </c>
      <c r="AY2156">
        <v>1</v>
      </c>
      <c r="AZ2156">
        <v>0</v>
      </c>
      <c r="BA2156">
        <v>0</v>
      </c>
      <c r="BB2156">
        <v>0</v>
      </c>
      <c r="BC2156">
        <v>0</v>
      </c>
      <c r="BD2156">
        <v>0</v>
      </c>
      <c r="BE2156" t="s">
        <v>12579</v>
      </c>
      <c r="BU2156" s="61">
        <v>1909</v>
      </c>
    </row>
    <row r="2157" spans="1:78" x14ac:dyDescent="0.35">
      <c r="A2157">
        <v>2155</v>
      </c>
      <c r="B2157" t="s">
        <v>8944</v>
      </c>
      <c r="C2157" t="s">
        <v>36</v>
      </c>
      <c r="D2157" t="s">
        <v>52</v>
      </c>
      <c r="E2157">
        <v>2016</v>
      </c>
      <c r="F2157" s="66"/>
      <c r="H2157">
        <v>3</v>
      </c>
      <c r="I2157" t="s">
        <v>49</v>
      </c>
      <c r="J2157">
        <v>0</v>
      </c>
      <c r="K2157">
        <v>0</v>
      </c>
      <c r="M2157" t="s">
        <v>107</v>
      </c>
      <c r="N2157" t="s">
        <v>108</v>
      </c>
      <c r="O2157" t="s">
        <v>152</v>
      </c>
      <c r="P2157" t="s">
        <v>148</v>
      </c>
      <c r="Q2157">
        <v>2</v>
      </c>
      <c r="R2157">
        <v>1</v>
      </c>
      <c r="S2157" t="s">
        <v>71</v>
      </c>
      <c r="T2157">
        <v>1</v>
      </c>
      <c r="U2157">
        <v>0.12</v>
      </c>
      <c r="V2157">
        <v>0.12</v>
      </c>
      <c r="W2157" t="s">
        <v>71</v>
      </c>
      <c r="X2157">
        <v>0.12</v>
      </c>
      <c r="AI2157">
        <v>0.06</v>
      </c>
      <c r="AJ2157">
        <v>0</v>
      </c>
      <c r="AK2157">
        <v>0</v>
      </c>
      <c r="AL2157">
        <v>0</v>
      </c>
      <c r="AM2157">
        <v>0</v>
      </c>
      <c r="AN2157">
        <v>0</v>
      </c>
      <c r="AO2157">
        <v>0</v>
      </c>
      <c r="AP2157">
        <v>0</v>
      </c>
      <c r="AQ2157">
        <v>0</v>
      </c>
      <c r="AR2157">
        <v>0</v>
      </c>
      <c r="AS2157">
        <v>0</v>
      </c>
      <c r="AT2157">
        <v>0</v>
      </c>
      <c r="AU2157">
        <v>0</v>
      </c>
      <c r="AV2157">
        <v>0</v>
      </c>
      <c r="AW2157">
        <v>0</v>
      </c>
      <c r="AX2157">
        <v>0</v>
      </c>
      <c r="AY2157">
        <v>1</v>
      </c>
      <c r="AZ2157">
        <v>0</v>
      </c>
      <c r="BA2157">
        <v>0</v>
      </c>
      <c r="BB2157">
        <v>0</v>
      </c>
      <c r="BC2157">
        <v>0</v>
      </c>
      <c r="BD2157">
        <v>0</v>
      </c>
      <c r="BE2157" t="s">
        <v>12579</v>
      </c>
      <c r="BU2157" s="61">
        <v>598</v>
      </c>
    </row>
    <row r="2158" spans="1:78" x14ac:dyDescent="0.35">
      <c r="A2158">
        <v>2156</v>
      </c>
      <c r="B2158" t="s">
        <v>8947</v>
      </c>
      <c r="C2158" t="s">
        <v>74</v>
      </c>
      <c r="D2158" t="s">
        <v>147</v>
      </c>
      <c r="E2158">
        <v>2015</v>
      </c>
      <c r="F2158" s="66"/>
      <c r="H2158">
        <v>4</v>
      </c>
      <c r="I2158" t="s">
        <v>49</v>
      </c>
      <c r="J2158">
        <v>0</v>
      </c>
      <c r="K2158">
        <v>0</v>
      </c>
      <c r="M2158" t="s">
        <v>107</v>
      </c>
      <c r="N2158" t="s">
        <v>108</v>
      </c>
      <c r="O2158" t="s">
        <v>442</v>
      </c>
      <c r="P2158" t="s">
        <v>1441</v>
      </c>
      <c r="Q2158">
        <v>1</v>
      </c>
      <c r="R2158">
        <v>3</v>
      </c>
      <c r="S2158" t="s">
        <v>71</v>
      </c>
      <c r="T2158">
        <v>3</v>
      </c>
      <c r="U2158">
        <v>2</v>
      </c>
      <c r="V2158">
        <v>0.66666666666666663</v>
      </c>
      <c r="W2158" t="s">
        <v>71</v>
      </c>
      <c r="X2158">
        <v>2</v>
      </c>
      <c r="AI2158">
        <v>2</v>
      </c>
      <c r="AJ2158">
        <v>0</v>
      </c>
      <c r="AK2158">
        <v>0</v>
      </c>
      <c r="AL2158">
        <v>0</v>
      </c>
      <c r="AM2158">
        <v>0</v>
      </c>
      <c r="AN2158">
        <v>0</v>
      </c>
      <c r="AO2158">
        <v>0</v>
      </c>
      <c r="AP2158">
        <v>0</v>
      </c>
      <c r="AQ2158">
        <v>0</v>
      </c>
      <c r="AR2158">
        <v>0</v>
      </c>
      <c r="AS2158">
        <v>0</v>
      </c>
      <c r="AT2158">
        <v>0</v>
      </c>
      <c r="AU2158">
        <v>0</v>
      </c>
      <c r="AV2158">
        <v>0</v>
      </c>
      <c r="AW2158">
        <v>0</v>
      </c>
      <c r="AX2158">
        <v>0</v>
      </c>
      <c r="AY2158">
        <v>3</v>
      </c>
      <c r="AZ2158">
        <v>0</v>
      </c>
      <c r="BA2158">
        <v>0</v>
      </c>
      <c r="BB2158">
        <v>0</v>
      </c>
      <c r="BC2158">
        <v>0</v>
      </c>
      <c r="BD2158">
        <v>0</v>
      </c>
      <c r="BE2158" t="s">
        <v>12602</v>
      </c>
      <c r="BU2158" s="61">
        <v>566</v>
      </c>
    </row>
    <row r="2159" spans="1:78" x14ac:dyDescent="0.35">
      <c r="A2159">
        <v>2157</v>
      </c>
      <c r="B2159" t="s">
        <v>8951</v>
      </c>
      <c r="C2159" t="s">
        <v>36</v>
      </c>
      <c r="D2159" t="s">
        <v>37</v>
      </c>
      <c r="E2159">
        <v>2015</v>
      </c>
      <c r="F2159" s="66"/>
      <c r="H2159">
        <v>4</v>
      </c>
      <c r="I2159" t="s">
        <v>49</v>
      </c>
      <c r="J2159">
        <v>0</v>
      </c>
      <c r="K2159">
        <v>0</v>
      </c>
      <c r="M2159" t="s">
        <v>40</v>
      </c>
      <c r="N2159" t="s">
        <v>353</v>
      </c>
      <c r="O2159" t="s">
        <v>1006</v>
      </c>
      <c r="P2159" t="s">
        <v>1006</v>
      </c>
      <c r="Q2159">
        <v>1</v>
      </c>
      <c r="R2159">
        <v>4</v>
      </c>
      <c r="S2159" t="s">
        <v>140</v>
      </c>
      <c r="T2159">
        <v>5</v>
      </c>
      <c r="U2159">
        <v>16.235626</v>
      </c>
      <c r="V2159">
        <v>4.0589065</v>
      </c>
      <c r="W2159" t="s">
        <v>140</v>
      </c>
      <c r="X2159">
        <v>12.585626</v>
      </c>
      <c r="AI2159">
        <v>16.235626</v>
      </c>
      <c r="AJ2159">
        <v>0</v>
      </c>
      <c r="AK2159">
        <v>0</v>
      </c>
      <c r="AL2159">
        <v>0</v>
      </c>
      <c r="AM2159">
        <v>0</v>
      </c>
      <c r="AN2159">
        <v>0</v>
      </c>
      <c r="AO2159">
        <v>0</v>
      </c>
      <c r="AP2159">
        <v>0</v>
      </c>
      <c r="AQ2159">
        <v>0</v>
      </c>
      <c r="AR2159">
        <v>0</v>
      </c>
      <c r="AS2159">
        <v>0</v>
      </c>
      <c r="AT2159">
        <v>0</v>
      </c>
      <c r="AU2159">
        <v>0</v>
      </c>
      <c r="AV2159">
        <v>0</v>
      </c>
      <c r="AW2159">
        <v>0</v>
      </c>
      <c r="AX2159">
        <v>0</v>
      </c>
      <c r="AY2159">
        <v>2</v>
      </c>
      <c r="AZ2159">
        <v>1</v>
      </c>
      <c r="BA2159">
        <v>1</v>
      </c>
      <c r="BB2159">
        <v>0</v>
      </c>
      <c r="BC2159">
        <v>0</v>
      </c>
      <c r="BD2159">
        <v>0</v>
      </c>
      <c r="BE2159" t="s">
        <v>12662</v>
      </c>
      <c r="BU2159" s="61">
        <v>887</v>
      </c>
      <c r="BV2159" s="61">
        <v>1028</v>
      </c>
      <c r="BW2159" s="61">
        <v>1510</v>
      </c>
    </row>
    <row r="2160" spans="1:78" x14ac:dyDescent="0.35">
      <c r="A2160">
        <v>2158</v>
      </c>
      <c r="B2160" t="s">
        <v>8955</v>
      </c>
      <c r="C2160" t="s">
        <v>84</v>
      </c>
      <c r="D2160" t="s">
        <v>85</v>
      </c>
      <c r="E2160">
        <v>2010</v>
      </c>
      <c r="F2160" s="66"/>
      <c r="H2160">
        <v>9</v>
      </c>
      <c r="I2160" t="s">
        <v>49</v>
      </c>
      <c r="J2160">
        <v>0</v>
      </c>
      <c r="K2160">
        <v>0</v>
      </c>
      <c r="M2160" t="s">
        <v>107</v>
      </c>
      <c r="N2160" t="s">
        <v>108</v>
      </c>
      <c r="O2160" t="s">
        <v>152</v>
      </c>
      <c r="P2160" t="s">
        <v>148</v>
      </c>
      <c r="Q2160">
        <v>1</v>
      </c>
      <c r="R2160">
        <v>3</v>
      </c>
      <c r="S2160" t="s">
        <v>71</v>
      </c>
      <c r="T2160">
        <v>6</v>
      </c>
      <c r="U2160">
        <v>3.5</v>
      </c>
      <c r="V2160">
        <v>1.166666666666667</v>
      </c>
      <c r="W2160" t="s">
        <v>71</v>
      </c>
      <c r="X2160">
        <v>2</v>
      </c>
      <c r="AI2160">
        <v>3.5</v>
      </c>
      <c r="AJ2160">
        <v>0</v>
      </c>
      <c r="AK2160">
        <v>1</v>
      </c>
      <c r="AL2160">
        <v>0</v>
      </c>
      <c r="AM2160">
        <v>0</v>
      </c>
      <c r="AN2160">
        <v>0</v>
      </c>
      <c r="AO2160">
        <v>0</v>
      </c>
      <c r="AP2160">
        <v>0</v>
      </c>
      <c r="AQ2160">
        <v>0</v>
      </c>
      <c r="AR2160">
        <v>0</v>
      </c>
      <c r="AS2160">
        <v>0</v>
      </c>
      <c r="AT2160">
        <v>0</v>
      </c>
      <c r="AU2160">
        <v>0</v>
      </c>
      <c r="AV2160">
        <v>0</v>
      </c>
      <c r="AW2160">
        <v>0</v>
      </c>
      <c r="AX2160">
        <v>0</v>
      </c>
      <c r="AY2160">
        <v>2</v>
      </c>
      <c r="AZ2160">
        <v>0</v>
      </c>
      <c r="BA2160">
        <v>0</v>
      </c>
      <c r="BB2160">
        <v>0</v>
      </c>
      <c r="BC2160">
        <v>0</v>
      </c>
      <c r="BD2160">
        <v>0</v>
      </c>
      <c r="BE2160" t="s">
        <v>13276</v>
      </c>
      <c r="BG2160" s="61">
        <v>1369</v>
      </c>
      <c r="BU2160" s="61">
        <v>1321</v>
      </c>
    </row>
    <row r="2161" spans="1:78" x14ac:dyDescent="0.35">
      <c r="A2161">
        <v>2159</v>
      </c>
      <c r="B2161" t="s">
        <v>6509</v>
      </c>
      <c r="C2161" t="s">
        <v>36</v>
      </c>
      <c r="D2161" t="s">
        <v>52</v>
      </c>
      <c r="E2161">
        <v>2013</v>
      </c>
      <c r="F2161" s="66"/>
      <c r="H2161">
        <v>6</v>
      </c>
      <c r="I2161" t="s">
        <v>267</v>
      </c>
      <c r="J2161">
        <v>1</v>
      </c>
      <c r="K2161">
        <v>1</v>
      </c>
      <c r="L2161">
        <v>2015</v>
      </c>
      <c r="M2161" t="s">
        <v>615</v>
      </c>
      <c r="N2161" t="s">
        <v>616</v>
      </c>
      <c r="O2161" t="s">
        <v>645</v>
      </c>
      <c r="P2161" t="s">
        <v>641</v>
      </c>
      <c r="Q2161">
        <v>2</v>
      </c>
      <c r="R2161">
        <v>5</v>
      </c>
      <c r="S2161" t="s">
        <v>845</v>
      </c>
      <c r="T2161">
        <v>3</v>
      </c>
      <c r="U2161">
        <v>421.6</v>
      </c>
      <c r="V2161">
        <v>84.320000000000007</v>
      </c>
      <c r="W2161" t="s">
        <v>10260</v>
      </c>
      <c r="X2161">
        <v>260</v>
      </c>
      <c r="AE2161">
        <v>42268</v>
      </c>
      <c r="AF2161">
        <v>2015</v>
      </c>
      <c r="AG2161">
        <v>5</v>
      </c>
      <c r="AI2161">
        <v>210.8</v>
      </c>
      <c r="AJ2161">
        <v>0</v>
      </c>
      <c r="AK2161">
        <v>0</v>
      </c>
      <c r="AL2161">
        <v>0</v>
      </c>
      <c r="AM2161">
        <v>0</v>
      </c>
      <c r="AN2161">
        <v>0</v>
      </c>
      <c r="AO2161">
        <v>0</v>
      </c>
      <c r="AP2161">
        <v>0</v>
      </c>
      <c r="AQ2161">
        <v>0</v>
      </c>
      <c r="AR2161">
        <v>0</v>
      </c>
      <c r="AS2161">
        <v>2</v>
      </c>
      <c r="AT2161">
        <v>3</v>
      </c>
      <c r="AU2161">
        <v>0</v>
      </c>
      <c r="AV2161">
        <v>0</v>
      </c>
      <c r="AW2161">
        <v>0</v>
      </c>
      <c r="AX2161">
        <v>0</v>
      </c>
      <c r="AY2161">
        <v>0</v>
      </c>
      <c r="AZ2161">
        <v>0</v>
      </c>
      <c r="BA2161">
        <v>0</v>
      </c>
      <c r="BB2161">
        <v>0</v>
      </c>
      <c r="BC2161">
        <v>0</v>
      </c>
      <c r="BD2161">
        <v>0</v>
      </c>
      <c r="BE2161" t="s">
        <v>13277</v>
      </c>
      <c r="BO2161" s="61">
        <v>1605</v>
      </c>
      <c r="BP2161" s="61">
        <v>1679</v>
      </c>
    </row>
    <row r="2162" spans="1:78" x14ac:dyDescent="0.35">
      <c r="A2162">
        <v>2160</v>
      </c>
      <c r="B2162" t="s">
        <v>8963</v>
      </c>
      <c r="C2162" t="s">
        <v>84</v>
      </c>
      <c r="D2162" t="s">
        <v>175</v>
      </c>
      <c r="E2162">
        <v>2010</v>
      </c>
      <c r="F2162" s="66"/>
      <c r="H2162">
        <v>9</v>
      </c>
      <c r="I2162" t="s">
        <v>49</v>
      </c>
      <c r="J2162">
        <v>0</v>
      </c>
      <c r="K2162">
        <v>0</v>
      </c>
      <c r="M2162" t="s">
        <v>107</v>
      </c>
      <c r="N2162" t="s">
        <v>108</v>
      </c>
      <c r="O2162" t="s">
        <v>121</v>
      </c>
      <c r="P2162" t="s">
        <v>8962</v>
      </c>
      <c r="Q2162">
        <v>1</v>
      </c>
      <c r="R2162">
        <v>4</v>
      </c>
      <c r="S2162" t="s">
        <v>71</v>
      </c>
      <c r="T2162">
        <v>6</v>
      </c>
      <c r="U2162">
        <v>2.7</v>
      </c>
      <c r="V2162">
        <v>0.67500000000000004</v>
      </c>
      <c r="W2162" t="s">
        <v>71</v>
      </c>
      <c r="X2162">
        <v>1.6</v>
      </c>
      <c r="AI2162">
        <v>2.7</v>
      </c>
      <c r="AJ2162">
        <v>0</v>
      </c>
      <c r="AK2162">
        <v>0</v>
      </c>
      <c r="AL2162">
        <v>0</v>
      </c>
      <c r="AM2162">
        <v>0</v>
      </c>
      <c r="AN2162">
        <v>0</v>
      </c>
      <c r="AO2162">
        <v>0</v>
      </c>
      <c r="AP2162">
        <v>0</v>
      </c>
      <c r="AQ2162">
        <v>0</v>
      </c>
      <c r="AR2162">
        <v>0</v>
      </c>
      <c r="AS2162">
        <v>0</v>
      </c>
      <c r="AT2162">
        <v>0</v>
      </c>
      <c r="AU2162">
        <v>0</v>
      </c>
      <c r="AV2162">
        <v>0</v>
      </c>
      <c r="AW2162">
        <v>0</v>
      </c>
      <c r="AX2162">
        <v>0</v>
      </c>
      <c r="AY2162">
        <v>4</v>
      </c>
      <c r="AZ2162">
        <v>0</v>
      </c>
      <c r="BA2162">
        <v>0</v>
      </c>
      <c r="BB2162">
        <v>0</v>
      </c>
      <c r="BC2162">
        <v>0</v>
      </c>
      <c r="BD2162">
        <v>0</v>
      </c>
      <c r="BE2162" t="s">
        <v>12658</v>
      </c>
      <c r="BU2162" s="61">
        <v>2541</v>
      </c>
    </row>
    <row r="2163" spans="1:78" x14ac:dyDescent="0.35">
      <c r="A2163">
        <v>2161</v>
      </c>
      <c r="B2163" t="s">
        <v>8967</v>
      </c>
      <c r="C2163" t="s">
        <v>74</v>
      </c>
      <c r="D2163" t="s">
        <v>147</v>
      </c>
      <c r="E2163">
        <v>2011</v>
      </c>
      <c r="F2163" s="66"/>
      <c r="H2163">
        <v>8</v>
      </c>
      <c r="I2163" t="s">
        <v>49</v>
      </c>
      <c r="J2163">
        <v>0</v>
      </c>
      <c r="K2163">
        <v>0</v>
      </c>
      <c r="M2163" t="s">
        <v>54</v>
      </c>
      <c r="N2163" t="s">
        <v>2725</v>
      </c>
      <c r="O2163" t="s">
        <v>2729</v>
      </c>
      <c r="P2163" t="s">
        <v>3207</v>
      </c>
      <c r="Q2163">
        <v>1</v>
      </c>
      <c r="R2163">
        <v>1</v>
      </c>
      <c r="S2163" t="s">
        <v>71</v>
      </c>
      <c r="T2163">
        <v>1</v>
      </c>
      <c r="U2163">
        <v>0</v>
      </c>
      <c r="V2163">
        <v>0</v>
      </c>
      <c r="W2163" t="s">
        <v>71</v>
      </c>
      <c r="X2163">
        <v>0</v>
      </c>
      <c r="AI2163">
        <v>0</v>
      </c>
      <c r="AJ2163">
        <v>0</v>
      </c>
      <c r="AK2163">
        <v>0</v>
      </c>
      <c r="AL2163">
        <v>0</v>
      </c>
      <c r="AM2163">
        <v>0</v>
      </c>
      <c r="AN2163">
        <v>0</v>
      </c>
      <c r="AO2163">
        <v>0</v>
      </c>
      <c r="AP2163">
        <v>0</v>
      </c>
      <c r="AQ2163">
        <v>0</v>
      </c>
      <c r="AR2163">
        <v>0</v>
      </c>
      <c r="AS2163">
        <v>0</v>
      </c>
      <c r="AT2163">
        <v>0</v>
      </c>
      <c r="AU2163">
        <v>0</v>
      </c>
      <c r="AV2163">
        <v>0</v>
      </c>
      <c r="AW2163">
        <v>0</v>
      </c>
      <c r="AX2163">
        <v>0</v>
      </c>
      <c r="AY2163">
        <v>1</v>
      </c>
      <c r="AZ2163">
        <v>0</v>
      </c>
      <c r="BA2163">
        <v>0</v>
      </c>
      <c r="BB2163">
        <v>0</v>
      </c>
      <c r="BC2163">
        <v>0</v>
      </c>
      <c r="BD2163">
        <v>0</v>
      </c>
      <c r="BE2163" t="s">
        <v>12579</v>
      </c>
      <c r="BU2163" s="61">
        <v>1339</v>
      </c>
    </row>
    <row r="2164" spans="1:78" x14ac:dyDescent="0.35">
      <c r="A2164">
        <v>2162</v>
      </c>
      <c r="B2164" t="s">
        <v>8972</v>
      </c>
      <c r="C2164" t="s">
        <v>84</v>
      </c>
      <c r="D2164" t="s">
        <v>85</v>
      </c>
      <c r="E2164">
        <v>2000</v>
      </c>
      <c r="F2164" s="66"/>
      <c r="H2164">
        <v>11</v>
      </c>
      <c r="I2164" t="s">
        <v>113</v>
      </c>
      <c r="J2164">
        <v>0</v>
      </c>
      <c r="K2164">
        <v>0</v>
      </c>
      <c r="M2164" t="s">
        <v>54</v>
      </c>
      <c r="N2164" t="s">
        <v>254</v>
      </c>
      <c r="O2164" t="s">
        <v>8975</v>
      </c>
      <c r="P2164" t="s">
        <v>8971</v>
      </c>
      <c r="Q2164">
        <v>1</v>
      </c>
      <c r="R2164">
        <v>1</v>
      </c>
      <c r="S2164" t="s">
        <v>131</v>
      </c>
      <c r="T2164">
        <v>1</v>
      </c>
      <c r="U2164">
        <v>15</v>
      </c>
      <c r="V2164">
        <v>15</v>
      </c>
      <c r="W2164" t="s">
        <v>131</v>
      </c>
      <c r="X2164">
        <v>15</v>
      </c>
      <c r="Y2164">
        <v>40731</v>
      </c>
      <c r="Z2164">
        <v>2011</v>
      </c>
      <c r="AA2164">
        <v>240</v>
      </c>
      <c r="AB2164">
        <v>240</v>
      </c>
      <c r="AC2164" t="s">
        <v>1036</v>
      </c>
      <c r="AI2164">
        <v>15</v>
      </c>
      <c r="AJ2164">
        <v>0</v>
      </c>
      <c r="AK2164">
        <v>0</v>
      </c>
      <c r="AL2164">
        <v>0</v>
      </c>
      <c r="AM2164">
        <v>0</v>
      </c>
      <c r="AN2164">
        <v>0</v>
      </c>
      <c r="AO2164">
        <v>0</v>
      </c>
      <c r="AP2164">
        <v>0</v>
      </c>
      <c r="AQ2164">
        <v>0</v>
      </c>
      <c r="AR2164">
        <v>0</v>
      </c>
      <c r="AS2164">
        <v>0</v>
      </c>
      <c r="AT2164">
        <v>0</v>
      </c>
      <c r="AU2164">
        <v>0</v>
      </c>
      <c r="AV2164">
        <v>0</v>
      </c>
      <c r="AW2164">
        <v>0</v>
      </c>
      <c r="AX2164">
        <v>0</v>
      </c>
      <c r="AY2164">
        <v>0</v>
      </c>
      <c r="AZ2164">
        <v>1</v>
      </c>
      <c r="BA2164">
        <v>0</v>
      </c>
      <c r="BB2164">
        <v>0</v>
      </c>
      <c r="BC2164">
        <v>0</v>
      </c>
      <c r="BD2164">
        <v>0</v>
      </c>
      <c r="BE2164" t="s">
        <v>12585</v>
      </c>
      <c r="BV2164" s="61">
        <v>3768</v>
      </c>
    </row>
    <row r="2165" spans="1:78" x14ac:dyDescent="0.35">
      <c r="A2165">
        <v>2163</v>
      </c>
      <c r="B2165" t="s">
        <v>8978</v>
      </c>
      <c r="C2165" t="s">
        <v>63</v>
      </c>
      <c r="D2165" t="s">
        <v>324</v>
      </c>
      <c r="E2165">
        <v>2012</v>
      </c>
      <c r="F2165" s="66"/>
      <c r="H2165">
        <v>7</v>
      </c>
      <c r="I2165" t="s">
        <v>49</v>
      </c>
      <c r="J2165">
        <v>0</v>
      </c>
      <c r="K2165">
        <v>0</v>
      </c>
      <c r="M2165" t="s">
        <v>40</v>
      </c>
      <c r="N2165" t="s">
        <v>8979</v>
      </c>
      <c r="O2165" t="s">
        <v>8983</v>
      </c>
      <c r="P2165" t="s">
        <v>8977</v>
      </c>
      <c r="Q2165">
        <v>1</v>
      </c>
      <c r="R2165">
        <v>4</v>
      </c>
      <c r="S2165" t="s">
        <v>161</v>
      </c>
      <c r="T2165">
        <v>7</v>
      </c>
      <c r="U2165">
        <v>0.33</v>
      </c>
      <c r="V2165">
        <v>8.2500000000000004E-2</v>
      </c>
      <c r="W2165" t="s">
        <v>131</v>
      </c>
      <c r="X2165">
        <v>0.33</v>
      </c>
      <c r="AI2165">
        <v>0.33</v>
      </c>
      <c r="AJ2165">
        <v>0</v>
      </c>
      <c r="AK2165">
        <v>0</v>
      </c>
      <c r="AL2165">
        <v>0</v>
      </c>
      <c r="AM2165">
        <v>0</v>
      </c>
      <c r="AN2165">
        <v>0</v>
      </c>
      <c r="AO2165">
        <v>0</v>
      </c>
      <c r="AP2165">
        <v>0</v>
      </c>
      <c r="AQ2165">
        <v>0</v>
      </c>
      <c r="AR2165">
        <v>0</v>
      </c>
      <c r="AS2165">
        <v>0</v>
      </c>
      <c r="AT2165">
        <v>0</v>
      </c>
      <c r="AU2165">
        <v>0</v>
      </c>
      <c r="AV2165">
        <v>0</v>
      </c>
      <c r="AW2165">
        <v>0</v>
      </c>
      <c r="AX2165">
        <v>0</v>
      </c>
      <c r="AY2165">
        <v>1</v>
      </c>
      <c r="AZ2165">
        <v>1</v>
      </c>
      <c r="BA2165">
        <v>0</v>
      </c>
      <c r="BB2165">
        <v>0</v>
      </c>
      <c r="BC2165">
        <v>0</v>
      </c>
      <c r="BD2165">
        <v>2</v>
      </c>
      <c r="BE2165" t="s">
        <v>12643</v>
      </c>
      <c r="BU2165" s="61">
        <v>196</v>
      </c>
      <c r="BV2165" s="61">
        <v>1215</v>
      </c>
      <c r="BZ2165" s="61">
        <v>1383</v>
      </c>
    </row>
    <row r="2166" spans="1:78" x14ac:dyDescent="0.35">
      <c r="A2166">
        <v>2164</v>
      </c>
      <c r="B2166" t="s">
        <v>8985</v>
      </c>
      <c r="C2166" t="s">
        <v>84</v>
      </c>
      <c r="D2166" t="s">
        <v>85</v>
      </c>
      <c r="E2166">
        <v>2009</v>
      </c>
      <c r="F2166" s="66"/>
      <c r="H2166">
        <v>10</v>
      </c>
      <c r="I2166" t="s">
        <v>49</v>
      </c>
      <c r="J2166">
        <v>0</v>
      </c>
      <c r="K2166">
        <v>0</v>
      </c>
      <c r="M2166" t="s">
        <v>78</v>
      </c>
      <c r="N2166" t="s">
        <v>79</v>
      </c>
      <c r="O2166" t="s">
        <v>82</v>
      </c>
      <c r="P2166" t="s">
        <v>76</v>
      </c>
      <c r="Q2166">
        <v>1</v>
      </c>
      <c r="R2166">
        <v>3</v>
      </c>
      <c r="S2166" t="s">
        <v>161</v>
      </c>
      <c r="T2166">
        <v>5</v>
      </c>
      <c r="U2166">
        <v>20</v>
      </c>
      <c r="V2166">
        <v>6.666666666666667</v>
      </c>
      <c r="W2166" t="s">
        <v>140</v>
      </c>
      <c r="X2166">
        <v>15</v>
      </c>
      <c r="AI2166">
        <v>20</v>
      </c>
      <c r="AJ2166">
        <v>0</v>
      </c>
      <c r="AK2166">
        <v>0</v>
      </c>
      <c r="AL2166">
        <v>0</v>
      </c>
      <c r="AM2166">
        <v>0</v>
      </c>
      <c r="AN2166">
        <v>0</v>
      </c>
      <c r="AO2166">
        <v>0</v>
      </c>
      <c r="AP2166">
        <v>0</v>
      </c>
      <c r="AQ2166">
        <v>0</v>
      </c>
      <c r="AR2166">
        <v>0</v>
      </c>
      <c r="AS2166">
        <v>0</v>
      </c>
      <c r="AT2166">
        <v>0</v>
      </c>
      <c r="AU2166">
        <v>0</v>
      </c>
      <c r="AV2166">
        <v>0</v>
      </c>
      <c r="AW2166">
        <v>0</v>
      </c>
      <c r="AX2166">
        <v>0</v>
      </c>
      <c r="AY2166">
        <v>0</v>
      </c>
      <c r="AZ2166">
        <v>1</v>
      </c>
      <c r="BA2166">
        <v>1</v>
      </c>
      <c r="BB2166">
        <v>0</v>
      </c>
      <c r="BC2166">
        <v>0</v>
      </c>
      <c r="BD2166">
        <v>1</v>
      </c>
      <c r="BE2166" t="s">
        <v>12594</v>
      </c>
      <c r="BV2166" s="61">
        <v>1156</v>
      </c>
      <c r="BW2166" s="61">
        <v>2785</v>
      </c>
      <c r="BZ2166" s="61">
        <v>2973</v>
      </c>
    </row>
    <row r="2167" spans="1:78" x14ac:dyDescent="0.35">
      <c r="A2167">
        <v>2165</v>
      </c>
      <c r="B2167" t="s">
        <v>8990</v>
      </c>
      <c r="C2167" t="s">
        <v>84</v>
      </c>
      <c r="D2167" t="s">
        <v>95</v>
      </c>
      <c r="E2167">
        <v>2012</v>
      </c>
      <c r="F2167" s="66"/>
      <c r="H2167">
        <v>7</v>
      </c>
      <c r="I2167" t="s">
        <v>49</v>
      </c>
      <c r="J2167">
        <v>0</v>
      </c>
      <c r="K2167">
        <v>0</v>
      </c>
      <c r="M2167" t="s">
        <v>296</v>
      </c>
      <c r="N2167" t="s">
        <v>1012</v>
      </c>
      <c r="O2167" t="s">
        <v>8993</v>
      </c>
      <c r="P2167" t="s">
        <v>8989</v>
      </c>
      <c r="Q2167">
        <v>1</v>
      </c>
      <c r="R2167">
        <v>3</v>
      </c>
      <c r="S2167" t="s">
        <v>131</v>
      </c>
      <c r="T2167">
        <v>2</v>
      </c>
      <c r="U2167">
        <v>4.8499999999999996</v>
      </c>
      <c r="V2167">
        <v>1.616666666666666</v>
      </c>
      <c r="W2167" t="s">
        <v>131</v>
      </c>
      <c r="X2167">
        <v>3.3</v>
      </c>
      <c r="AI2167">
        <v>4.8499999999999996</v>
      </c>
      <c r="AJ2167">
        <v>0</v>
      </c>
      <c r="AK2167">
        <v>0</v>
      </c>
      <c r="AL2167">
        <v>0</v>
      </c>
      <c r="AM2167">
        <v>0</v>
      </c>
      <c r="AN2167">
        <v>0</v>
      </c>
      <c r="AO2167">
        <v>0</v>
      </c>
      <c r="AP2167">
        <v>0</v>
      </c>
      <c r="AQ2167">
        <v>0</v>
      </c>
      <c r="AR2167">
        <v>0</v>
      </c>
      <c r="AS2167">
        <v>0</v>
      </c>
      <c r="AT2167">
        <v>0</v>
      </c>
      <c r="AU2167">
        <v>0</v>
      </c>
      <c r="AV2167">
        <v>0</v>
      </c>
      <c r="AW2167">
        <v>0</v>
      </c>
      <c r="AX2167">
        <v>0</v>
      </c>
      <c r="AY2167">
        <v>2</v>
      </c>
      <c r="AZ2167">
        <v>1</v>
      </c>
      <c r="BA2167">
        <v>0</v>
      </c>
      <c r="BB2167">
        <v>0</v>
      </c>
      <c r="BC2167">
        <v>0</v>
      </c>
      <c r="BD2167">
        <v>0</v>
      </c>
      <c r="BE2167" t="s">
        <v>12615</v>
      </c>
      <c r="BU2167" s="61">
        <v>1543</v>
      </c>
      <c r="BV2167" s="61">
        <v>2222</v>
      </c>
    </row>
    <row r="2168" spans="1:78" x14ac:dyDescent="0.35">
      <c r="A2168">
        <v>2166</v>
      </c>
      <c r="B2168" t="s">
        <v>8995</v>
      </c>
      <c r="C2168" t="s">
        <v>84</v>
      </c>
      <c r="D2168" t="s">
        <v>85</v>
      </c>
      <c r="E2168">
        <v>2010</v>
      </c>
      <c r="F2168" s="66"/>
      <c r="H2168">
        <v>8</v>
      </c>
      <c r="I2168" t="s">
        <v>113</v>
      </c>
      <c r="J2168">
        <v>0</v>
      </c>
      <c r="K2168">
        <v>0</v>
      </c>
      <c r="M2168" t="s">
        <v>40</v>
      </c>
      <c r="N2168" t="s">
        <v>231</v>
      </c>
      <c r="O2168" t="s">
        <v>236</v>
      </c>
      <c r="P2168" t="s">
        <v>229</v>
      </c>
      <c r="Q2168">
        <v>1</v>
      </c>
      <c r="R2168">
        <v>4</v>
      </c>
      <c r="S2168" t="s">
        <v>46</v>
      </c>
      <c r="T2168">
        <v>16</v>
      </c>
      <c r="U2168">
        <v>39.5</v>
      </c>
      <c r="V2168">
        <v>9.875</v>
      </c>
      <c r="W2168" t="s">
        <v>46</v>
      </c>
      <c r="X2168">
        <v>24</v>
      </c>
      <c r="Y2168">
        <v>43304</v>
      </c>
      <c r="Z2168">
        <v>2018</v>
      </c>
      <c r="AC2168" t="s">
        <v>1755</v>
      </c>
      <c r="AI2168">
        <v>39.5</v>
      </c>
      <c r="AJ2168">
        <v>0</v>
      </c>
      <c r="AK2168">
        <v>0</v>
      </c>
      <c r="AL2168">
        <v>0</v>
      </c>
      <c r="AM2168">
        <v>0</v>
      </c>
      <c r="AN2168">
        <v>0</v>
      </c>
      <c r="AO2168">
        <v>0</v>
      </c>
      <c r="AP2168">
        <v>0</v>
      </c>
      <c r="AQ2168">
        <v>0</v>
      </c>
      <c r="AR2168">
        <v>0</v>
      </c>
      <c r="AS2168">
        <v>0</v>
      </c>
      <c r="AT2168">
        <v>0</v>
      </c>
      <c r="AU2168">
        <v>0</v>
      </c>
      <c r="AV2168">
        <v>0</v>
      </c>
      <c r="AW2168">
        <v>0</v>
      </c>
      <c r="AX2168">
        <v>0</v>
      </c>
      <c r="AY2168">
        <v>1</v>
      </c>
      <c r="AZ2168">
        <v>1</v>
      </c>
      <c r="BA2168">
        <v>1</v>
      </c>
      <c r="BB2168">
        <v>1</v>
      </c>
      <c r="BC2168">
        <v>0</v>
      </c>
      <c r="BD2168">
        <v>0</v>
      </c>
      <c r="BE2168" t="s">
        <v>12692</v>
      </c>
      <c r="BU2168" s="61">
        <v>669</v>
      </c>
      <c r="BV2168" s="61">
        <v>1208</v>
      </c>
      <c r="BW2168" s="61">
        <v>1657</v>
      </c>
      <c r="BX2168" s="61">
        <v>2314</v>
      </c>
    </row>
    <row r="2169" spans="1:78" x14ac:dyDescent="0.35">
      <c r="A2169">
        <v>2167</v>
      </c>
      <c r="B2169" t="s">
        <v>8999</v>
      </c>
      <c r="C2169" t="s">
        <v>36</v>
      </c>
      <c r="D2169" t="s">
        <v>37</v>
      </c>
      <c r="E2169">
        <v>2005</v>
      </c>
      <c r="F2169" s="66"/>
      <c r="H2169">
        <v>14</v>
      </c>
      <c r="I2169" t="s">
        <v>49</v>
      </c>
      <c r="J2169">
        <v>0</v>
      </c>
      <c r="K2169">
        <v>1</v>
      </c>
      <c r="M2169" t="s">
        <v>54</v>
      </c>
      <c r="N2169" t="s">
        <v>55</v>
      </c>
      <c r="O2169" t="s">
        <v>162</v>
      </c>
      <c r="P2169" t="s">
        <v>157</v>
      </c>
      <c r="Q2169">
        <v>1</v>
      </c>
      <c r="R2169">
        <v>10</v>
      </c>
      <c r="S2169" t="s">
        <v>1498</v>
      </c>
      <c r="T2169">
        <v>13</v>
      </c>
      <c r="U2169">
        <v>190.20397199999999</v>
      </c>
      <c r="V2169">
        <v>19.020397200000001</v>
      </c>
      <c r="W2169" t="s">
        <v>9037</v>
      </c>
      <c r="X2169">
        <v>57.222000999999999</v>
      </c>
      <c r="AI2169">
        <v>190.20397199999999</v>
      </c>
      <c r="AJ2169">
        <v>0</v>
      </c>
      <c r="AK2169">
        <v>0</v>
      </c>
      <c r="AL2169">
        <v>0</v>
      </c>
      <c r="AM2169">
        <v>0</v>
      </c>
      <c r="AN2169">
        <v>0</v>
      </c>
      <c r="AO2169">
        <v>0</v>
      </c>
      <c r="AP2169">
        <v>0</v>
      </c>
      <c r="AQ2169">
        <v>5</v>
      </c>
      <c r="AR2169">
        <v>0</v>
      </c>
      <c r="AS2169">
        <v>0</v>
      </c>
      <c r="AT2169">
        <v>0</v>
      </c>
      <c r="AU2169">
        <v>0</v>
      </c>
      <c r="AV2169">
        <v>0</v>
      </c>
      <c r="AW2169">
        <v>0</v>
      </c>
      <c r="AX2169">
        <v>0</v>
      </c>
      <c r="AY2169">
        <v>0</v>
      </c>
      <c r="AZ2169">
        <v>1</v>
      </c>
      <c r="BA2169">
        <v>2</v>
      </c>
      <c r="BB2169">
        <v>1</v>
      </c>
      <c r="BC2169">
        <v>0</v>
      </c>
      <c r="BD2169">
        <v>1</v>
      </c>
      <c r="BE2169" t="s">
        <v>13278</v>
      </c>
      <c r="BM2169" s="61">
        <v>5058</v>
      </c>
      <c r="BV2169" s="61">
        <v>0</v>
      </c>
      <c r="BW2169" s="61">
        <v>546</v>
      </c>
      <c r="BX2169" s="61">
        <v>808</v>
      </c>
      <c r="BZ2169" s="63">
        <v>-214</v>
      </c>
    </row>
    <row r="2170" spans="1:78" x14ac:dyDescent="0.35">
      <c r="A2170">
        <v>2168</v>
      </c>
      <c r="B2170" t="s">
        <v>9003</v>
      </c>
      <c r="C2170" t="s">
        <v>84</v>
      </c>
      <c r="D2170" t="s">
        <v>116</v>
      </c>
      <c r="E2170">
        <v>2008</v>
      </c>
      <c r="F2170" s="66"/>
      <c r="H2170">
        <v>11</v>
      </c>
      <c r="I2170" t="s">
        <v>49</v>
      </c>
      <c r="J2170">
        <v>0</v>
      </c>
      <c r="K2170">
        <v>0</v>
      </c>
      <c r="M2170" t="s">
        <v>107</v>
      </c>
      <c r="N2170" t="s">
        <v>108</v>
      </c>
      <c r="O2170" t="s">
        <v>121</v>
      </c>
      <c r="P2170" t="s">
        <v>117</v>
      </c>
      <c r="Q2170">
        <v>1</v>
      </c>
      <c r="R2170">
        <v>3</v>
      </c>
      <c r="S2170" t="s">
        <v>140</v>
      </c>
      <c r="T2170">
        <v>3</v>
      </c>
      <c r="U2170">
        <v>7.72</v>
      </c>
      <c r="V2170">
        <v>2.5733333333333328</v>
      </c>
      <c r="W2170" t="s">
        <v>140</v>
      </c>
      <c r="X2170">
        <v>6</v>
      </c>
      <c r="AI2170">
        <v>7.72</v>
      </c>
      <c r="AJ2170">
        <v>0</v>
      </c>
      <c r="AK2170">
        <v>0</v>
      </c>
      <c r="AL2170">
        <v>0</v>
      </c>
      <c r="AM2170">
        <v>0</v>
      </c>
      <c r="AN2170">
        <v>0</v>
      </c>
      <c r="AO2170">
        <v>0</v>
      </c>
      <c r="AP2170">
        <v>0</v>
      </c>
      <c r="AQ2170">
        <v>0</v>
      </c>
      <c r="AR2170">
        <v>0</v>
      </c>
      <c r="AS2170">
        <v>0</v>
      </c>
      <c r="AT2170">
        <v>0</v>
      </c>
      <c r="AU2170">
        <v>0</v>
      </c>
      <c r="AV2170">
        <v>0</v>
      </c>
      <c r="AW2170">
        <v>0</v>
      </c>
      <c r="AX2170">
        <v>0</v>
      </c>
      <c r="AY2170">
        <v>1</v>
      </c>
      <c r="AZ2170">
        <v>1</v>
      </c>
      <c r="BA2170">
        <v>1</v>
      </c>
      <c r="BB2170">
        <v>0</v>
      </c>
      <c r="BC2170">
        <v>0</v>
      </c>
      <c r="BD2170">
        <v>0</v>
      </c>
      <c r="BE2170" t="s">
        <v>12638</v>
      </c>
      <c r="BU2170" s="61">
        <v>1092</v>
      </c>
      <c r="BV2170" s="61">
        <v>1850</v>
      </c>
      <c r="BW2170" s="61">
        <v>2425</v>
      </c>
    </row>
    <row r="2171" spans="1:78" x14ac:dyDescent="0.35">
      <c r="A2171">
        <v>2169</v>
      </c>
      <c r="B2171" t="s">
        <v>9007</v>
      </c>
      <c r="C2171" t="s">
        <v>74</v>
      </c>
      <c r="D2171" t="s">
        <v>147</v>
      </c>
      <c r="E2171">
        <v>2007</v>
      </c>
      <c r="F2171" s="66"/>
      <c r="H2171">
        <v>12</v>
      </c>
      <c r="I2171" t="s">
        <v>267</v>
      </c>
      <c r="J2171">
        <v>1</v>
      </c>
      <c r="K2171">
        <v>1</v>
      </c>
      <c r="L2171">
        <v>2018</v>
      </c>
      <c r="M2171" t="s">
        <v>107</v>
      </c>
      <c r="N2171" t="s">
        <v>108</v>
      </c>
      <c r="O2171" t="s">
        <v>121</v>
      </c>
      <c r="P2171" t="s">
        <v>208</v>
      </c>
      <c r="Q2171">
        <v>1</v>
      </c>
      <c r="R2171">
        <v>9</v>
      </c>
      <c r="S2171" t="s">
        <v>578</v>
      </c>
      <c r="T2171">
        <v>16</v>
      </c>
      <c r="U2171">
        <v>242.5</v>
      </c>
      <c r="V2171">
        <v>26.944444444444439</v>
      </c>
      <c r="W2171" t="s">
        <v>9037</v>
      </c>
      <c r="X2171">
        <v>115</v>
      </c>
      <c r="AD2171">
        <v>1295000000</v>
      </c>
      <c r="AE2171">
        <v>43202</v>
      </c>
      <c r="AF2171">
        <v>2018</v>
      </c>
      <c r="AG2171">
        <v>154</v>
      </c>
      <c r="AH2171">
        <v>1449</v>
      </c>
      <c r="AI2171">
        <v>242.5</v>
      </c>
      <c r="AJ2171">
        <v>0</v>
      </c>
      <c r="AK2171">
        <v>0</v>
      </c>
      <c r="AL2171">
        <v>0</v>
      </c>
      <c r="AM2171">
        <v>0</v>
      </c>
      <c r="AN2171">
        <v>0</v>
      </c>
      <c r="AO2171">
        <v>0</v>
      </c>
      <c r="AP2171">
        <v>0</v>
      </c>
      <c r="AQ2171">
        <v>4</v>
      </c>
      <c r="AR2171">
        <v>0</v>
      </c>
      <c r="AS2171">
        <v>0</v>
      </c>
      <c r="AT2171">
        <v>0</v>
      </c>
      <c r="AU2171">
        <v>0</v>
      </c>
      <c r="AV2171">
        <v>0</v>
      </c>
      <c r="AW2171">
        <v>0</v>
      </c>
      <c r="AX2171">
        <v>1</v>
      </c>
      <c r="AY2171">
        <v>0</v>
      </c>
      <c r="AZ2171">
        <v>2</v>
      </c>
      <c r="BA2171">
        <v>1</v>
      </c>
      <c r="BB2171">
        <v>1</v>
      </c>
      <c r="BC2171">
        <v>0</v>
      </c>
      <c r="BD2171">
        <v>0</v>
      </c>
      <c r="BE2171" t="s">
        <v>13279</v>
      </c>
      <c r="BM2171" s="61">
        <v>3936</v>
      </c>
      <c r="BT2171" s="61">
        <v>3712</v>
      </c>
      <c r="BV2171" s="61">
        <v>437</v>
      </c>
      <c r="BW2171" s="61">
        <v>666</v>
      </c>
      <c r="BX2171" s="61">
        <v>1408</v>
      </c>
    </row>
    <row r="2172" spans="1:78" x14ac:dyDescent="0.35">
      <c r="A2172">
        <v>2170</v>
      </c>
      <c r="B2172" t="s">
        <v>9011</v>
      </c>
      <c r="C2172" t="s">
        <v>84</v>
      </c>
      <c r="D2172" t="s">
        <v>116</v>
      </c>
      <c r="E2172">
        <v>2009</v>
      </c>
      <c r="F2172" s="66"/>
      <c r="H2172">
        <v>10</v>
      </c>
      <c r="I2172" t="s">
        <v>49</v>
      </c>
      <c r="J2172">
        <v>0</v>
      </c>
      <c r="K2172">
        <v>0</v>
      </c>
      <c r="M2172" t="s">
        <v>54</v>
      </c>
      <c r="N2172" t="s">
        <v>670</v>
      </c>
      <c r="O2172" t="s">
        <v>668</v>
      </c>
      <c r="P2172" t="s">
        <v>668</v>
      </c>
      <c r="Q2172">
        <v>1</v>
      </c>
      <c r="R2172">
        <v>4</v>
      </c>
      <c r="S2172" t="s">
        <v>140</v>
      </c>
      <c r="T2172">
        <v>2</v>
      </c>
      <c r="U2172">
        <v>25.184313</v>
      </c>
      <c r="V2172">
        <v>6.2960782499999999</v>
      </c>
      <c r="W2172" t="s">
        <v>140</v>
      </c>
      <c r="X2172">
        <v>14.070831999999999</v>
      </c>
      <c r="AI2172">
        <v>25.184313</v>
      </c>
      <c r="AJ2172">
        <v>0</v>
      </c>
      <c r="AK2172">
        <v>0</v>
      </c>
      <c r="AL2172">
        <v>0</v>
      </c>
      <c r="AM2172">
        <v>0</v>
      </c>
      <c r="AN2172">
        <v>0</v>
      </c>
      <c r="AO2172">
        <v>1</v>
      </c>
      <c r="AP2172">
        <v>0</v>
      </c>
      <c r="AQ2172">
        <v>0</v>
      </c>
      <c r="AR2172">
        <v>0</v>
      </c>
      <c r="AS2172">
        <v>0</v>
      </c>
      <c r="AT2172">
        <v>0</v>
      </c>
      <c r="AU2172">
        <v>0</v>
      </c>
      <c r="AV2172">
        <v>0</v>
      </c>
      <c r="AW2172">
        <v>0</v>
      </c>
      <c r="AX2172">
        <v>0</v>
      </c>
      <c r="AY2172">
        <v>0</v>
      </c>
      <c r="AZ2172">
        <v>1</v>
      </c>
      <c r="BA2172">
        <v>2</v>
      </c>
      <c r="BB2172">
        <v>0</v>
      </c>
      <c r="BC2172">
        <v>0</v>
      </c>
      <c r="BD2172">
        <v>0</v>
      </c>
      <c r="BE2172" t="s">
        <v>13280</v>
      </c>
      <c r="BK2172" s="61">
        <v>3633</v>
      </c>
      <c r="BV2172" s="61">
        <v>1804</v>
      </c>
      <c r="BW2172" s="61">
        <v>3658</v>
      </c>
    </row>
  </sheetData>
  <autoFilter ref="A2:BZ2172" xr:uid="{BD06D3CA-6815-43CE-921C-64632BC5B364}"/>
  <mergeCells count="2">
    <mergeCell ref="AJ1:BD1"/>
    <mergeCell ref="BF1:BZ1"/>
  </mergeCells>
  <pageMargins left="0.7" right="0.7" top="0.75" bottom="0.75" header="0.3" footer="0.3"/>
  <legacy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9038B6-8E70-4121-9581-77E45E4D0454}">
  <dimension ref="A1:BZ2172"/>
  <sheetViews>
    <sheetView zoomScale="80" zoomScaleNormal="80" workbookViewId="0">
      <selection activeCell="B2" sqref="B2"/>
    </sheetView>
  </sheetViews>
  <sheetFormatPr defaultRowHeight="14.5" x14ac:dyDescent="0.35"/>
  <cols>
    <col min="2" max="2" width="33.54296875" bestFit="1" customWidth="1"/>
    <col min="6" max="6" width="10.81640625" bestFit="1" customWidth="1"/>
    <col min="7" max="7" width="10.81640625" style="66" customWidth="1"/>
  </cols>
  <sheetData>
    <row r="1" spans="1:78" x14ac:dyDescent="0.35">
      <c r="AJ1" s="69" t="s">
        <v>12533</v>
      </c>
      <c r="AK1" s="69"/>
      <c r="AL1" s="69"/>
      <c r="AM1" s="69"/>
      <c r="AN1" s="69"/>
      <c r="AO1" s="69"/>
      <c r="AP1" s="69"/>
      <c r="AQ1" s="69"/>
      <c r="AR1" s="69"/>
      <c r="AS1" s="69"/>
      <c r="AT1" s="69"/>
      <c r="AU1" s="69"/>
      <c r="AV1" s="69"/>
      <c r="AW1" s="69"/>
      <c r="AX1" s="69"/>
      <c r="AY1" s="69"/>
      <c r="AZ1" s="69"/>
      <c r="BA1" s="69"/>
      <c r="BB1" s="69"/>
      <c r="BC1" s="69"/>
      <c r="BD1" s="69"/>
      <c r="BF1" s="70" t="s">
        <v>12534</v>
      </c>
      <c r="BG1" s="70"/>
      <c r="BH1" s="70"/>
      <c r="BI1" s="70"/>
      <c r="BJ1" s="70"/>
      <c r="BK1" s="70"/>
      <c r="BL1" s="70"/>
      <c r="BM1" s="70"/>
      <c r="BN1" s="70"/>
      <c r="BO1" s="70"/>
      <c r="BP1" s="70"/>
      <c r="BQ1" s="70"/>
      <c r="BR1" s="70"/>
      <c r="BS1" s="70"/>
      <c r="BT1" s="70"/>
      <c r="BU1" s="70"/>
      <c r="BV1" s="70"/>
      <c r="BW1" s="70"/>
      <c r="BX1" s="70"/>
      <c r="BY1" s="70"/>
      <c r="BZ1" s="70"/>
    </row>
    <row r="2" spans="1:78" s="60" customFormat="1" x14ac:dyDescent="0.35">
      <c r="A2" s="57" t="s">
        <v>12454</v>
      </c>
      <c r="B2" s="58" t="s">
        <v>12</v>
      </c>
      <c r="C2" s="57" t="s">
        <v>9</v>
      </c>
      <c r="D2" s="57" t="s">
        <v>10</v>
      </c>
      <c r="E2" s="57" t="s">
        <v>20</v>
      </c>
      <c r="F2" s="65" t="s">
        <v>13281</v>
      </c>
      <c r="G2" s="67" t="s">
        <v>13282</v>
      </c>
      <c r="H2" s="64" t="s">
        <v>12436</v>
      </c>
      <c r="I2" s="57" t="s">
        <v>33</v>
      </c>
      <c r="J2" s="68" t="s">
        <v>13283</v>
      </c>
      <c r="K2" s="68" t="s">
        <v>13284</v>
      </c>
      <c r="L2" s="57" t="s">
        <v>12445</v>
      </c>
      <c r="M2" s="64" t="s">
        <v>13</v>
      </c>
      <c r="N2" s="57" t="s">
        <v>15</v>
      </c>
      <c r="O2" s="57" t="s">
        <v>31</v>
      </c>
      <c r="P2" s="57" t="s">
        <v>11</v>
      </c>
      <c r="Q2" s="57" t="s">
        <v>14</v>
      </c>
      <c r="R2" s="57" t="s">
        <v>12438</v>
      </c>
      <c r="S2" s="64" t="s">
        <v>27</v>
      </c>
      <c r="T2" s="64" t="s">
        <v>12437</v>
      </c>
      <c r="U2" s="64" t="s">
        <v>12447</v>
      </c>
      <c r="V2" s="64" t="s">
        <v>12450</v>
      </c>
      <c r="W2" s="64" t="s">
        <v>12448</v>
      </c>
      <c r="X2" s="57" t="s">
        <v>12449</v>
      </c>
      <c r="Y2" s="57" t="s">
        <v>2</v>
      </c>
      <c r="Z2" s="57" t="s">
        <v>3</v>
      </c>
      <c r="AA2" s="57" t="s">
        <v>12439</v>
      </c>
      <c r="AB2" s="57" t="s">
        <v>12441</v>
      </c>
      <c r="AC2" s="57" t="s">
        <v>0</v>
      </c>
      <c r="AD2" s="57" t="s">
        <v>6</v>
      </c>
      <c r="AE2" s="57" t="s">
        <v>21</v>
      </c>
      <c r="AF2" s="57" t="s">
        <v>24</v>
      </c>
      <c r="AG2" s="57" t="s">
        <v>12442</v>
      </c>
      <c r="AH2" s="57" t="s">
        <v>12443</v>
      </c>
      <c r="AI2" s="57" t="s">
        <v>12488</v>
      </c>
      <c r="AJ2" s="57" t="s">
        <v>12535</v>
      </c>
      <c r="AK2" s="57" t="s">
        <v>12536</v>
      </c>
      <c r="AL2" s="57" t="s">
        <v>12537</v>
      </c>
      <c r="AM2" s="57" t="s">
        <v>12538</v>
      </c>
      <c r="AN2" s="57" t="s">
        <v>12539</v>
      </c>
      <c r="AO2" s="57" t="s">
        <v>12540</v>
      </c>
      <c r="AP2" s="57" t="s">
        <v>12541</v>
      </c>
      <c r="AQ2" s="57" t="s">
        <v>12542</v>
      </c>
      <c r="AR2" s="57" t="s">
        <v>12543</v>
      </c>
      <c r="AS2" s="57" t="s">
        <v>12544</v>
      </c>
      <c r="AT2" s="57" t="s">
        <v>12545</v>
      </c>
      <c r="AU2" s="57" t="s">
        <v>12546</v>
      </c>
      <c r="AV2" s="57" t="s">
        <v>12547</v>
      </c>
      <c r="AW2" s="57" t="s">
        <v>12548</v>
      </c>
      <c r="AX2" s="57" t="s">
        <v>12549</v>
      </c>
      <c r="AY2" s="57" t="s">
        <v>12550</v>
      </c>
      <c r="AZ2" s="57" t="s">
        <v>12551</v>
      </c>
      <c r="BA2" s="57" t="s">
        <v>12552</v>
      </c>
      <c r="BB2" s="57" t="s">
        <v>12553</v>
      </c>
      <c r="BC2" s="57" t="s">
        <v>12554</v>
      </c>
      <c r="BD2" s="57" t="s">
        <v>12555</v>
      </c>
      <c r="BE2" s="59" t="s">
        <v>12452</v>
      </c>
      <c r="BF2" s="57" t="s">
        <v>12556</v>
      </c>
      <c r="BG2" s="57" t="s">
        <v>12557</v>
      </c>
      <c r="BH2" s="57" t="s">
        <v>12558</v>
      </c>
      <c r="BI2" s="57" t="s">
        <v>12559</v>
      </c>
      <c r="BJ2" s="57" t="s">
        <v>12560</v>
      </c>
      <c r="BK2" s="57" t="s">
        <v>12561</v>
      </c>
      <c r="BL2" s="57" t="s">
        <v>12562</v>
      </c>
      <c r="BM2" s="57" t="s">
        <v>12563</v>
      </c>
      <c r="BN2" s="57" t="s">
        <v>12564</v>
      </c>
      <c r="BO2" s="57" t="s">
        <v>12565</v>
      </c>
      <c r="BP2" s="57" t="s">
        <v>12566</v>
      </c>
      <c r="BQ2" s="57" t="s">
        <v>12567</v>
      </c>
      <c r="BR2" s="57" t="s">
        <v>12568</v>
      </c>
      <c r="BS2" s="57" t="s">
        <v>12569</v>
      </c>
      <c r="BT2" s="57" t="s">
        <v>12570</v>
      </c>
      <c r="BU2" s="57" t="s">
        <v>12571</v>
      </c>
      <c r="BV2" s="57" t="s">
        <v>12572</v>
      </c>
      <c r="BW2" s="57" t="s">
        <v>12573</v>
      </c>
      <c r="BX2" s="57" t="s">
        <v>12574</v>
      </c>
      <c r="BY2" s="57" t="s">
        <v>12575</v>
      </c>
      <c r="BZ2" s="57" t="s">
        <v>12576</v>
      </c>
    </row>
    <row r="3" spans="1:78" x14ac:dyDescent="0.35">
      <c r="A3">
        <v>1</v>
      </c>
      <c r="B3" t="s">
        <v>39</v>
      </c>
      <c r="C3" t="s">
        <v>36</v>
      </c>
      <c r="D3" t="s">
        <v>37</v>
      </c>
      <c r="E3">
        <v>2014</v>
      </c>
      <c r="F3" s="66"/>
      <c r="H3">
        <v>5</v>
      </c>
      <c r="I3" t="s">
        <v>49</v>
      </c>
      <c r="J3">
        <v>0</v>
      </c>
      <c r="K3">
        <v>1</v>
      </c>
      <c r="M3" t="s">
        <v>40</v>
      </c>
      <c r="N3" t="s">
        <v>41</v>
      </c>
      <c r="O3" t="s">
        <v>38</v>
      </c>
      <c r="P3" t="s">
        <v>38</v>
      </c>
      <c r="Q3">
        <v>1</v>
      </c>
      <c r="R3">
        <v>2</v>
      </c>
      <c r="S3" t="s">
        <v>46</v>
      </c>
      <c r="T3">
        <v>6</v>
      </c>
      <c r="U3">
        <v>267.152423</v>
      </c>
      <c r="V3">
        <v>133.5762115</v>
      </c>
      <c r="W3" t="s">
        <v>46</v>
      </c>
      <c r="X3">
        <v>159.35663199999999</v>
      </c>
      <c r="AI3">
        <v>267.152423</v>
      </c>
      <c r="AJ3">
        <v>0</v>
      </c>
      <c r="AK3">
        <v>0</v>
      </c>
      <c r="AL3">
        <v>0</v>
      </c>
      <c r="AM3">
        <v>0</v>
      </c>
      <c r="AN3">
        <v>0</v>
      </c>
      <c r="AO3">
        <v>0</v>
      </c>
      <c r="AP3">
        <v>0</v>
      </c>
      <c r="AQ3">
        <v>0</v>
      </c>
      <c r="AR3">
        <v>0</v>
      </c>
      <c r="AS3">
        <v>0</v>
      </c>
      <c r="AT3">
        <v>0</v>
      </c>
      <c r="AU3">
        <v>0</v>
      </c>
      <c r="AV3">
        <v>0</v>
      </c>
      <c r="AW3">
        <v>0</v>
      </c>
      <c r="AX3">
        <v>0</v>
      </c>
      <c r="AY3">
        <v>0</v>
      </c>
      <c r="AZ3">
        <v>0</v>
      </c>
      <c r="BA3">
        <v>1</v>
      </c>
      <c r="BB3">
        <v>1</v>
      </c>
      <c r="BC3">
        <v>0</v>
      </c>
      <c r="BD3">
        <v>0</v>
      </c>
      <c r="BE3" t="s">
        <v>12577</v>
      </c>
      <c r="BW3" s="61">
        <v>730</v>
      </c>
      <c r="BX3" s="61">
        <v>1568</v>
      </c>
    </row>
    <row r="4" spans="1:78" x14ac:dyDescent="0.35">
      <c r="A4">
        <v>2</v>
      </c>
      <c r="B4" t="s">
        <v>53</v>
      </c>
      <c r="C4" t="s">
        <v>36</v>
      </c>
      <c r="D4" t="s">
        <v>52</v>
      </c>
      <c r="E4">
        <v>2004</v>
      </c>
      <c r="F4" s="66"/>
      <c r="H4">
        <v>15</v>
      </c>
      <c r="I4" t="s">
        <v>49</v>
      </c>
      <c r="J4">
        <v>0</v>
      </c>
      <c r="K4">
        <v>1</v>
      </c>
      <c r="M4" t="s">
        <v>54</v>
      </c>
      <c r="N4" t="s">
        <v>55</v>
      </c>
      <c r="O4" t="s">
        <v>61</v>
      </c>
      <c r="Q4">
        <v>1</v>
      </c>
      <c r="R4">
        <v>2</v>
      </c>
      <c r="S4" t="s">
        <v>59</v>
      </c>
      <c r="T4">
        <v>2</v>
      </c>
      <c r="U4">
        <v>158.73141799999999</v>
      </c>
      <c r="V4">
        <v>79.365708999999995</v>
      </c>
      <c r="W4" t="s">
        <v>9030</v>
      </c>
      <c r="X4">
        <v>158.73141799999999</v>
      </c>
      <c r="AI4">
        <v>158.73141799999999</v>
      </c>
      <c r="AJ4">
        <v>0</v>
      </c>
      <c r="AK4">
        <v>0</v>
      </c>
      <c r="AL4">
        <v>0</v>
      </c>
      <c r="AM4">
        <v>1</v>
      </c>
      <c r="AN4">
        <v>0</v>
      </c>
      <c r="AO4">
        <v>0</v>
      </c>
      <c r="AP4">
        <v>0</v>
      </c>
      <c r="AQ4">
        <v>0</v>
      </c>
      <c r="AR4">
        <v>0</v>
      </c>
      <c r="AS4">
        <v>0</v>
      </c>
      <c r="AT4">
        <v>0</v>
      </c>
      <c r="AU4">
        <v>0</v>
      </c>
      <c r="AV4">
        <v>1</v>
      </c>
      <c r="AW4">
        <v>0</v>
      </c>
      <c r="AX4">
        <v>0</v>
      </c>
      <c r="AY4">
        <v>0</v>
      </c>
      <c r="AZ4">
        <v>0</v>
      </c>
      <c r="BA4">
        <v>0</v>
      </c>
      <c r="BB4">
        <v>0</v>
      </c>
      <c r="BC4">
        <v>0</v>
      </c>
      <c r="BD4">
        <v>0</v>
      </c>
      <c r="BE4" t="s">
        <v>12578</v>
      </c>
      <c r="BI4" s="61">
        <v>4962</v>
      </c>
      <c r="BR4" s="61">
        <v>4528</v>
      </c>
    </row>
    <row r="5" spans="1:78" x14ac:dyDescent="0.35">
      <c r="A5">
        <v>3</v>
      </c>
      <c r="B5" t="s">
        <v>66</v>
      </c>
      <c r="C5" t="s">
        <v>63</v>
      </c>
      <c r="D5" t="s">
        <v>64</v>
      </c>
      <c r="E5">
        <v>2015</v>
      </c>
      <c r="F5" s="66"/>
      <c r="H5">
        <v>4</v>
      </c>
      <c r="I5" t="s">
        <v>49</v>
      </c>
      <c r="J5">
        <v>0</v>
      </c>
      <c r="K5">
        <v>0</v>
      </c>
      <c r="M5" t="s">
        <v>54</v>
      </c>
      <c r="N5" t="s">
        <v>67</v>
      </c>
      <c r="O5" t="s">
        <v>72</v>
      </c>
      <c r="P5" t="s">
        <v>65</v>
      </c>
      <c r="Q5">
        <v>1</v>
      </c>
      <c r="R5">
        <v>1</v>
      </c>
      <c r="S5" t="s">
        <v>71</v>
      </c>
      <c r="T5">
        <v>1</v>
      </c>
      <c r="U5">
        <v>0.354439</v>
      </c>
      <c r="V5">
        <v>0.354439</v>
      </c>
      <c r="W5" t="s">
        <v>71</v>
      </c>
      <c r="X5">
        <v>0.354439</v>
      </c>
      <c r="AI5">
        <v>0.354439</v>
      </c>
      <c r="AJ5">
        <v>0</v>
      </c>
      <c r="AK5">
        <v>0</v>
      </c>
      <c r="AL5">
        <v>0</v>
      </c>
      <c r="AM5">
        <v>0</v>
      </c>
      <c r="AN5">
        <v>0</v>
      </c>
      <c r="AO5">
        <v>0</v>
      </c>
      <c r="AP5">
        <v>0</v>
      </c>
      <c r="AQ5">
        <v>0</v>
      </c>
      <c r="AR5">
        <v>0</v>
      </c>
      <c r="AS5">
        <v>0</v>
      </c>
      <c r="AT5">
        <v>0</v>
      </c>
      <c r="AU5">
        <v>0</v>
      </c>
      <c r="AV5">
        <v>0</v>
      </c>
      <c r="AW5">
        <v>0</v>
      </c>
      <c r="AX5">
        <v>0</v>
      </c>
      <c r="AY5">
        <v>1</v>
      </c>
      <c r="AZ5">
        <v>0</v>
      </c>
      <c r="BA5">
        <v>0</v>
      </c>
      <c r="BB5">
        <v>0</v>
      </c>
      <c r="BC5">
        <v>0</v>
      </c>
      <c r="BD5">
        <v>0</v>
      </c>
      <c r="BE5" t="s">
        <v>12579</v>
      </c>
      <c r="BU5" s="61">
        <v>1056</v>
      </c>
    </row>
    <row r="6" spans="1:78" x14ac:dyDescent="0.35">
      <c r="A6">
        <v>4</v>
      </c>
      <c r="B6" t="s">
        <v>77</v>
      </c>
      <c r="C6" t="s">
        <v>74</v>
      </c>
      <c r="D6" t="s">
        <v>75</v>
      </c>
      <c r="E6">
        <v>2012</v>
      </c>
      <c r="F6" s="66"/>
      <c r="H6">
        <v>7</v>
      </c>
      <c r="I6" t="s">
        <v>49</v>
      </c>
      <c r="J6">
        <v>0</v>
      </c>
      <c r="K6">
        <v>0</v>
      </c>
      <c r="M6" t="s">
        <v>78</v>
      </c>
      <c r="N6" t="s">
        <v>79</v>
      </c>
      <c r="O6" t="s">
        <v>82</v>
      </c>
      <c r="P6" t="s">
        <v>76</v>
      </c>
      <c r="Q6">
        <v>1</v>
      </c>
      <c r="R6">
        <v>1</v>
      </c>
      <c r="T6">
        <v>0</v>
      </c>
      <c r="U6">
        <v>0</v>
      </c>
      <c r="V6">
        <v>0</v>
      </c>
      <c r="W6" t="s">
        <v>9031</v>
      </c>
      <c r="X6">
        <v>0</v>
      </c>
      <c r="AI6">
        <v>0</v>
      </c>
      <c r="AJ6">
        <v>0</v>
      </c>
      <c r="AK6">
        <v>0</v>
      </c>
      <c r="AL6">
        <v>0</v>
      </c>
      <c r="AM6">
        <v>0</v>
      </c>
      <c r="AN6">
        <v>0</v>
      </c>
      <c r="AO6">
        <v>0</v>
      </c>
      <c r="AP6">
        <v>0</v>
      </c>
      <c r="AQ6">
        <v>0</v>
      </c>
      <c r="AR6">
        <v>0</v>
      </c>
      <c r="AS6">
        <v>0</v>
      </c>
      <c r="AT6">
        <v>0</v>
      </c>
      <c r="AU6">
        <v>0</v>
      </c>
      <c r="AV6">
        <v>0</v>
      </c>
      <c r="AW6">
        <v>0</v>
      </c>
      <c r="AX6">
        <v>0</v>
      </c>
      <c r="AY6">
        <v>0</v>
      </c>
      <c r="AZ6">
        <v>0</v>
      </c>
      <c r="BA6">
        <v>0</v>
      </c>
      <c r="BB6">
        <v>0</v>
      </c>
      <c r="BC6">
        <v>1</v>
      </c>
      <c r="BD6">
        <v>0</v>
      </c>
      <c r="BE6" t="s">
        <v>12580</v>
      </c>
    </row>
    <row r="7" spans="1:78" x14ac:dyDescent="0.35">
      <c r="A7">
        <v>5</v>
      </c>
      <c r="B7" t="s">
        <v>87</v>
      </c>
      <c r="C7" t="s">
        <v>84</v>
      </c>
      <c r="D7" t="s">
        <v>85</v>
      </c>
      <c r="E7">
        <v>2003</v>
      </c>
      <c r="F7" s="66"/>
      <c r="H7">
        <v>16</v>
      </c>
      <c r="I7" t="s">
        <v>49</v>
      </c>
      <c r="J7">
        <v>0</v>
      </c>
      <c r="K7">
        <v>0</v>
      </c>
      <c r="M7" t="s">
        <v>40</v>
      </c>
      <c r="N7" t="s">
        <v>86</v>
      </c>
      <c r="O7" t="s">
        <v>92</v>
      </c>
      <c r="P7" t="s">
        <v>86</v>
      </c>
      <c r="Q7">
        <v>1</v>
      </c>
      <c r="R7">
        <v>4</v>
      </c>
      <c r="S7" t="s">
        <v>91</v>
      </c>
      <c r="T7">
        <v>3</v>
      </c>
      <c r="U7">
        <v>18</v>
      </c>
      <c r="V7">
        <v>4.5</v>
      </c>
      <c r="W7" t="s">
        <v>9037</v>
      </c>
      <c r="X7">
        <v>8</v>
      </c>
      <c r="AI7">
        <v>18</v>
      </c>
      <c r="AJ7">
        <v>0</v>
      </c>
      <c r="AK7">
        <v>0</v>
      </c>
      <c r="AL7">
        <v>0</v>
      </c>
      <c r="AM7">
        <v>0</v>
      </c>
      <c r="AN7">
        <v>0</v>
      </c>
      <c r="AO7">
        <v>0</v>
      </c>
      <c r="AP7">
        <v>0</v>
      </c>
      <c r="AQ7">
        <v>1</v>
      </c>
      <c r="AR7">
        <v>0</v>
      </c>
      <c r="AS7">
        <v>0</v>
      </c>
      <c r="AT7">
        <v>0</v>
      </c>
      <c r="AU7">
        <v>0</v>
      </c>
      <c r="AV7">
        <v>0</v>
      </c>
      <c r="AW7">
        <v>0</v>
      </c>
      <c r="AX7">
        <v>0</v>
      </c>
      <c r="AY7">
        <v>0</v>
      </c>
      <c r="AZ7">
        <v>1</v>
      </c>
      <c r="BA7">
        <v>1</v>
      </c>
      <c r="BB7">
        <v>1</v>
      </c>
      <c r="BC7">
        <v>0</v>
      </c>
      <c r="BD7">
        <v>0</v>
      </c>
      <c r="BE7" t="s">
        <v>12581</v>
      </c>
      <c r="BM7" s="61">
        <v>5101</v>
      </c>
      <c r="BV7" s="61">
        <v>3254</v>
      </c>
      <c r="BW7" s="61">
        <v>4045</v>
      </c>
      <c r="BX7" s="61">
        <v>4499</v>
      </c>
    </row>
    <row r="8" spans="1:78" x14ac:dyDescent="0.35">
      <c r="A8">
        <v>6</v>
      </c>
      <c r="B8" t="s">
        <v>97</v>
      </c>
      <c r="C8" t="s">
        <v>84</v>
      </c>
      <c r="D8" t="s">
        <v>95</v>
      </c>
      <c r="E8">
        <v>2012</v>
      </c>
      <c r="F8" s="66"/>
      <c r="H8">
        <v>7</v>
      </c>
      <c r="I8" t="s">
        <v>49</v>
      </c>
      <c r="J8">
        <v>0</v>
      </c>
      <c r="K8">
        <v>0</v>
      </c>
      <c r="M8" t="s">
        <v>54</v>
      </c>
      <c r="N8" t="s">
        <v>98</v>
      </c>
      <c r="O8" t="s">
        <v>102</v>
      </c>
      <c r="P8" t="s">
        <v>96</v>
      </c>
      <c r="Q8">
        <v>1</v>
      </c>
      <c r="R8">
        <v>4</v>
      </c>
      <c r="S8" t="s">
        <v>46</v>
      </c>
      <c r="T8">
        <v>4</v>
      </c>
      <c r="U8">
        <v>11.3</v>
      </c>
      <c r="V8">
        <v>2.8250000000000002</v>
      </c>
      <c r="W8" t="s">
        <v>140</v>
      </c>
      <c r="X8">
        <v>5</v>
      </c>
      <c r="AI8">
        <v>11.3</v>
      </c>
      <c r="AJ8">
        <v>0</v>
      </c>
      <c r="AK8">
        <v>0</v>
      </c>
      <c r="AL8">
        <v>0</v>
      </c>
      <c r="AM8">
        <v>0</v>
      </c>
      <c r="AN8">
        <v>0</v>
      </c>
      <c r="AO8">
        <v>0</v>
      </c>
      <c r="AP8">
        <v>0</v>
      </c>
      <c r="AQ8">
        <v>0</v>
      </c>
      <c r="AR8">
        <v>0</v>
      </c>
      <c r="AS8">
        <v>0</v>
      </c>
      <c r="AT8">
        <v>0</v>
      </c>
      <c r="AU8">
        <v>0</v>
      </c>
      <c r="AV8">
        <v>0</v>
      </c>
      <c r="AW8">
        <v>0</v>
      </c>
      <c r="AX8">
        <v>0</v>
      </c>
      <c r="AY8">
        <v>0</v>
      </c>
      <c r="AZ8">
        <v>1</v>
      </c>
      <c r="BA8">
        <v>1</v>
      </c>
      <c r="BB8">
        <v>1</v>
      </c>
      <c r="BC8">
        <v>0</v>
      </c>
      <c r="BD8">
        <v>1</v>
      </c>
      <c r="BE8" t="s">
        <v>12582</v>
      </c>
      <c r="BV8" s="61">
        <v>244</v>
      </c>
      <c r="BW8" s="61">
        <v>820</v>
      </c>
      <c r="BX8" s="61">
        <v>2035</v>
      </c>
      <c r="BZ8" s="61">
        <v>1417</v>
      </c>
    </row>
    <row r="9" spans="1:78" x14ac:dyDescent="0.35">
      <c r="A9">
        <v>7</v>
      </c>
      <c r="B9" t="s">
        <v>106</v>
      </c>
      <c r="C9" t="s">
        <v>84</v>
      </c>
      <c r="D9" t="s">
        <v>85</v>
      </c>
      <c r="E9">
        <v>1999</v>
      </c>
      <c r="F9" s="66"/>
      <c r="H9">
        <v>18</v>
      </c>
      <c r="I9" t="s">
        <v>113</v>
      </c>
      <c r="J9">
        <v>0</v>
      </c>
      <c r="K9">
        <v>0</v>
      </c>
      <c r="M9" t="s">
        <v>107</v>
      </c>
      <c r="N9" t="s">
        <v>108</v>
      </c>
      <c r="O9" t="s">
        <v>112</v>
      </c>
      <c r="P9" t="s">
        <v>105</v>
      </c>
      <c r="Q9">
        <v>1</v>
      </c>
      <c r="R9">
        <v>2</v>
      </c>
      <c r="S9" t="s">
        <v>59</v>
      </c>
      <c r="T9">
        <v>3</v>
      </c>
      <c r="U9">
        <v>72</v>
      </c>
      <c r="V9">
        <v>36</v>
      </c>
      <c r="W9" t="s">
        <v>131</v>
      </c>
      <c r="X9">
        <v>60</v>
      </c>
      <c r="Y9">
        <v>42828</v>
      </c>
      <c r="Z9" s="62">
        <v>2017</v>
      </c>
      <c r="AC9" t="s">
        <v>104</v>
      </c>
      <c r="AI9">
        <v>72</v>
      </c>
      <c r="AJ9">
        <v>0</v>
      </c>
      <c r="AK9">
        <v>0</v>
      </c>
      <c r="AL9">
        <v>0</v>
      </c>
      <c r="AM9">
        <v>1</v>
      </c>
      <c r="AN9">
        <v>0</v>
      </c>
      <c r="AO9">
        <v>0</v>
      </c>
      <c r="AP9">
        <v>0</v>
      </c>
      <c r="AQ9">
        <v>0</v>
      </c>
      <c r="AR9">
        <v>0</v>
      </c>
      <c r="AS9">
        <v>0</v>
      </c>
      <c r="AT9">
        <v>0</v>
      </c>
      <c r="AU9">
        <v>0</v>
      </c>
      <c r="AV9">
        <v>0</v>
      </c>
      <c r="AW9">
        <v>0</v>
      </c>
      <c r="AX9">
        <v>0</v>
      </c>
      <c r="AY9">
        <v>0</v>
      </c>
      <c r="AZ9">
        <v>1</v>
      </c>
      <c r="BA9">
        <v>0</v>
      </c>
      <c r="BB9">
        <v>0</v>
      </c>
      <c r="BC9">
        <v>0</v>
      </c>
      <c r="BD9">
        <v>0</v>
      </c>
      <c r="BE9" t="s">
        <v>12583</v>
      </c>
      <c r="BI9" s="61">
        <v>6101</v>
      </c>
      <c r="BV9" s="61">
        <v>5675</v>
      </c>
    </row>
    <row r="10" spans="1:78" x14ac:dyDescent="0.35">
      <c r="A10">
        <v>8</v>
      </c>
      <c r="B10" t="s">
        <v>118</v>
      </c>
      <c r="C10" t="s">
        <v>84</v>
      </c>
      <c r="D10" t="s">
        <v>116</v>
      </c>
      <c r="E10">
        <v>2004</v>
      </c>
      <c r="F10" s="66"/>
      <c r="H10">
        <v>9</v>
      </c>
      <c r="I10" t="s">
        <v>113</v>
      </c>
      <c r="J10">
        <v>0</v>
      </c>
      <c r="K10">
        <v>0</v>
      </c>
      <c r="M10" t="s">
        <v>107</v>
      </c>
      <c r="N10" t="s">
        <v>108</v>
      </c>
      <c r="O10" t="s">
        <v>121</v>
      </c>
      <c r="P10" t="s">
        <v>117</v>
      </c>
      <c r="Q10">
        <v>1</v>
      </c>
      <c r="R10">
        <v>5</v>
      </c>
      <c r="S10" t="s">
        <v>91</v>
      </c>
      <c r="T10">
        <v>7</v>
      </c>
      <c r="U10">
        <v>42.414569999999998</v>
      </c>
      <c r="V10">
        <v>8.4829139999999992</v>
      </c>
      <c r="W10" t="s">
        <v>9037</v>
      </c>
      <c r="X10">
        <v>13</v>
      </c>
      <c r="Y10">
        <v>41548</v>
      </c>
      <c r="Z10" s="62">
        <v>2013</v>
      </c>
      <c r="AA10">
        <v>324</v>
      </c>
      <c r="AB10">
        <v>324</v>
      </c>
      <c r="AC10" t="s">
        <v>115</v>
      </c>
      <c r="AI10">
        <v>42.414569999999998</v>
      </c>
      <c r="AJ10">
        <v>0</v>
      </c>
      <c r="AK10">
        <v>0</v>
      </c>
      <c r="AL10">
        <v>0</v>
      </c>
      <c r="AM10">
        <v>0</v>
      </c>
      <c r="AN10">
        <v>0</v>
      </c>
      <c r="AO10">
        <v>0</v>
      </c>
      <c r="AP10">
        <v>0</v>
      </c>
      <c r="AQ10">
        <v>1</v>
      </c>
      <c r="AR10">
        <v>0</v>
      </c>
      <c r="AS10">
        <v>0</v>
      </c>
      <c r="AT10">
        <v>0</v>
      </c>
      <c r="AU10">
        <v>0</v>
      </c>
      <c r="AV10">
        <v>0</v>
      </c>
      <c r="AW10">
        <v>0</v>
      </c>
      <c r="AX10">
        <v>0</v>
      </c>
      <c r="AY10">
        <v>0</v>
      </c>
      <c r="AZ10">
        <v>1</v>
      </c>
      <c r="BA10">
        <v>1</v>
      </c>
      <c r="BB10">
        <v>1</v>
      </c>
      <c r="BC10">
        <v>0</v>
      </c>
      <c r="BD10">
        <v>1</v>
      </c>
      <c r="BE10" t="s">
        <v>12584</v>
      </c>
      <c r="BM10" s="61">
        <v>3023</v>
      </c>
      <c r="BV10" s="61">
        <v>501</v>
      </c>
      <c r="BW10" s="61">
        <v>858</v>
      </c>
      <c r="BX10" s="61">
        <v>1316</v>
      </c>
      <c r="BZ10" s="61">
        <v>2182</v>
      </c>
    </row>
    <row r="11" spans="1:78" x14ac:dyDescent="0.35">
      <c r="A11">
        <v>9</v>
      </c>
      <c r="B11" t="s">
        <v>123</v>
      </c>
      <c r="C11" t="s">
        <v>36</v>
      </c>
      <c r="D11" t="s">
        <v>52</v>
      </c>
      <c r="E11" t="s">
        <v>47</v>
      </c>
      <c r="F11" s="66"/>
      <c r="I11" t="s">
        <v>49</v>
      </c>
      <c r="J11">
        <v>0</v>
      </c>
      <c r="K11">
        <v>0</v>
      </c>
      <c r="M11" t="s">
        <v>40</v>
      </c>
      <c r="N11" t="s">
        <v>41</v>
      </c>
      <c r="O11" t="s">
        <v>38</v>
      </c>
      <c r="P11" t="s">
        <v>38</v>
      </c>
      <c r="Q11">
        <v>1</v>
      </c>
      <c r="R11">
        <v>1</v>
      </c>
      <c r="T11">
        <v>0</v>
      </c>
      <c r="U11">
        <v>0</v>
      </c>
      <c r="V11">
        <v>0</v>
      </c>
      <c r="W11" t="s">
        <v>9031</v>
      </c>
      <c r="X11">
        <v>0</v>
      </c>
      <c r="AI11">
        <v>0</v>
      </c>
      <c r="AJ11">
        <v>0</v>
      </c>
      <c r="AK11">
        <v>0</v>
      </c>
      <c r="AL11">
        <v>0</v>
      </c>
      <c r="AM11">
        <v>0</v>
      </c>
      <c r="AN11">
        <v>0</v>
      </c>
      <c r="AO11">
        <v>0</v>
      </c>
      <c r="AP11">
        <v>0</v>
      </c>
      <c r="AQ11">
        <v>0</v>
      </c>
      <c r="AR11">
        <v>0</v>
      </c>
      <c r="AS11">
        <v>0</v>
      </c>
      <c r="AT11">
        <v>0</v>
      </c>
      <c r="AU11">
        <v>0</v>
      </c>
      <c r="AV11">
        <v>0</v>
      </c>
      <c r="AW11">
        <v>0</v>
      </c>
      <c r="AX11">
        <v>0</v>
      </c>
      <c r="AY11">
        <v>0</v>
      </c>
      <c r="AZ11">
        <v>0</v>
      </c>
      <c r="BA11">
        <v>0</v>
      </c>
      <c r="BB11">
        <v>0</v>
      </c>
      <c r="BC11">
        <v>1</v>
      </c>
      <c r="BD11">
        <v>0</v>
      </c>
      <c r="BE11" t="s">
        <v>12580</v>
      </c>
    </row>
    <row r="12" spans="1:78" x14ac:dyDescent="0.35">
      <c r="A12">
        <v>10</v>
      </c>
      <c r="B12" t="s">
        <v>128</v>
      </c>
      <c r="C12" t="s">
        <v>74</v>
      </c>
      <c r="D12" t="s">
        <v>75</v>
      </c>
      <c r="E12">
        <v>2011</v>
      </c>
      <c r="F12" s="66"/>
      <c r="H12">
        <v>8</v>
      </c>
      <c r="I12" t="s">
        <v>49</v>
      </c>
      <c r="J12">
        <v>0</v>
      </c>
      <c r="K12">
        <v>0</v>
      </c>
      <c r="M12" t="s">
        <v>40</v>
      </c>
      <c r="N12" t="s">
        <v>41</v>
      </c>
      <c r="O12" t="s">
        <v>127</v>
      </c>
      <c r="P12" t="s">
        <v>127</v>
      </c>
      <c r="Q12">
        <v>1</v>
      </c>
      <c r="R12">
        <v>1</v>
      </c>
      <c r="S12" t="s">
        <v>131</v>
      </c>
      <c r="T12">
        <v>1</v>
      </c>
      <c r="U12">
        <v>15</v>
      </c>
      <c r="V12">
        <v>15</v>
      </c>
      <c r="W12" t="s">
        <v>131</v>
      </c>
      <c r="X12">
        <v>15</v>
      </c>
      <c r="AI12">
        <v>15</v>
      </c>
      <c r="AJ12">
        <v>0</v>
      </c>
      <c r="AK12">
        <v>0</v>
      </c>
      <c r="AL12">
        <v>0</v>
      </c>
      <c r="AM12">
        <v>0</v>
      </c>
      <c r="AN12">
        <v>0</v>
      </c>
      <c r="AO12">
        <v>0</v>
      </c>
      <c r="AP12">
        <v>0</v>
      </c>
      <c r="AQ12">
        <v>0</v>
      </c>
      <c r="AR12">
        <v>0</v>
      </c>
      <c r="AS12">
        <v>0</v>
      </c>
      <c r="AT12">
        <v>0</v>
      </c>
      <c r="AU12">
        <v>0</v>
      </c>
      <c r="AV12">
        <v>0</v>
      </c>
      <c r="AW12">
        <v>0</v>
      </c>
      <c r="AX12">
        <v>0</v>
      </c>
      <c r="AY12">
        <v>0</v>
      </c>
      <c r="AZ12">
        <v>1</v>
      </c>
      <c r="BA12">
        <v>0</v>
      </c>
      <c r="BB12">
        <v>0</v>
      </c>
      <c r="BC12">
        <v>0</v>
      </c>
      <c r="BD12">
        <v>0</v>
      </c>
      <c r="BE12" t="s">
        <v>12585</v>
      </c>
      <c r="BV12" s="61">
        <v>1881</v>
      </c>
    </row>
    <row r="13" spans="1:78" x14ac:dyDescent="0.35">
      <c r="A13">
        <v>11</v>
      </c>
      <c r="B13" t="s">
        <v>133</v>
      </c>
      <c r="C13" t="s">
        <v>74</v>
      </c>
      <c r="D13" t="s">
        <v>75</v>
      </c>
      <c r="E13" t="s">
        <v>47</v>
      </c>
      <c r="F13" s="66"/>
      <c r="I13" t="s">
        <v>49</v>
      </c>
      <c r="J13">
        <v>0</v>
      </c>
      <c r="K13">
        <v>0</v>
      </c>
      <c r="M13" t="s">
        <v>134</v>
      </c>
      <c r="N13" t="s">
        <v>134</v>
      </c>
      <c r="Q13">
        <v>1</v>
      </c>
      <c r="R13">
        <v>1</v>
      </c>
      <c r="T13">
        <v>0</v>
      </c>
      <c r="U13">
        <v>0</v>
      </c>
      <c r="V13">
        <v>0</v>
      </c>
      <c r="W13" t="s">
        <v>9031</v>
      </c>
      <c r="X13">
        <v>0</v>
      </c>
      <c r="AI13">
        <v>0</v>
      </c>
      <c r="AJ13">
        <v>0</v>
      </c>
      <c r="AK13">
        <v>0</v>
      </c>
      <c r="AL13">
        <v>0</v>
      </c>
      <c r="AM13">
        <v>0</v>
      </c>
      <c r="AN13">
        <v>0</v>
      </c>
      <c r="AO13">
        <v>0</v>
      </c>
      <c r="AP13">
        <v>0</v>
      </c>
      <c r="AQ13">
        <v>0</v>
      </c>
      <c r="AR13">
        <v>0</v>
      </c>
      <c r="AS13">
        <v>0</v>
      </c>
      <c r="AT13">
        <v>0</v>
      </c>
      <c r="AU13">
        <v>0</v>
      </c>
      <c r="AV13">
        <v>0</v>
      </c>
      <c r="AW13">
        <v>0</v>
      </c>
      <c r="AX13">
        <v>0</v>
      </c>
      <c r="AY13">
        <v>0</v>
      </c>
      <c r="AZ13">
        <v>0</v>
      </c>
      <c r="BA13">
        <v>0</v>
      </c>
      <c r="BB13">
        <v>0</v>
      </c>
      <c r="BC13">
        <v>1</v>
      </c>
      <c r="BD13">
        <v>0</v>
      </c>
      <c r="BE13" t="s">
        <v>12580</v>
      </c>
    </row>
    <row r="14" spans="1:78" x14ac:dyDescent="0.35">
      <c r="A14">
        <v>12</v>
      </c>
      <c r="B14" t="s">
        <v>137</v>
      </c>
      <c r="C14" t="s">
        <v>36</v>
      </c>
      <c r="D14" t="s">
        <v>37</v>
      </c>
      <c r="E14">
        <v>2011</v>
      </c>
      <c r="F14" s="66"/>
      <c r="H14">
        <v>8</v>
      </c>
      <c r="I14" t="s">
        <v>49</v>
      </c>
      <c r="J14">
        <v>0</v>
      </c>
      <c r="K14">
        <v>0</v>
      </c>
      <c r="M14" t="s">
        <v>40</v>
      </c>
      <c r="N14" t="s">
        <v>41</v>
      </c>
      <c r="O14" t="s">
        <v>38</v>
      </c>
      <c r="P14" t="s">
        <v>38</v>
      </c>
      <c r="Q14">
        <v>1</v>
      </c>
      <c r="R14">
        <v>4</v>
      </c>
      <c r="S14" t="s">
        <v>140</v>
      </c>
      <c r="T14">
        <v>6</v>
      </c>
      <c r="U14">
        <v>19.79</v>
      </c>
      <c r="V14">
        <v>4.9474999999999998</v>
      </c>
      <c r="W14" t="s">
        <v>140</v>
      </c>
      <c r="X14">
        <v>10</v>
      </c>
      <c r="AI14">
        <v>19.79</v>
      </c>
      <c r="AJ14">
        <v>1</v>
      </c>
      <c r="AK14">
        <v>0</v>
      </c>
      <c r="AL14">
        <v>0</v>
      </c>
      <c r="AM14">
        <v>0</v>
      </c>
      <c r="AN14">
        <v>0</v>
      </c>
      <c r="AO14">
        <v>0</v>
      </c>
      <c r="AP14">
        <v>0</v>
      </c>
      <c r="AQ14">
        <v>0</v>
      </c>
      <c r="AR14">
        <v>1</v>
      </c>
      <c r="AS14">
        <v>0</v>
      </c>
      <c r="AT14">
        <v>0</v>
      </c>
      <c r="AU14">
        <v>0</v>
      </c>
      <c r="AV14">
        <v>0</v>
      </c>
      <c r="AW14">
        <v>0</v>
      </c>
      <c r="AX14">
        <v>0</v>
      </c>
      <c r="AY14">
        <v>0</v>
      </c>
      <c r="AZ14">
        <v>1</v>
      </c>
      <c r="BA14">
        <v>1</v>
      </c>
      <c r="BB14">
        <v>0</v>
      </c>
      <c r="BC14">
        <v>0</v>
      </c>
      <c r="BD14">
        <v>0</v>
      </c>
      <c r="BE14" t="s">
        <v>12586</v>
      </c>
      <c r="BF14" s="61">
        <v>273</v>
      </c>
      <c r="BN14" s="61">
        <v>1108</v>
      </c>
      <c r="BV14" s="61">
        <v>1004</v>
      </c>
      <c r="BW14" s="61">
        <v>1262</v>
      </c>
    </row>
    <row r="15" spans="1:78" x14ac:dyDescent="0.35">
      <c r="A15">
        <v>13</v>
      </c>
      <c r="B15" t="s">
        <v>143</v>
      </c>
      <c r="C15" t="s">
        <v>63</v>
      </c>
      <c r="D15" t="s">
        <v>64</v>
      </c>
      <c r="E15" t="s">
        <v>47</v>
      </c>
      <c r="F15" s="66"/>
      <c r="I15" t="s">
        <v>49</v>
      </c>
      <c r="J15">
        <v>0</v>
      </c>
      <c r="K15">
        <v>0</v>
      </c>
      <c r="M15" t="s">
        <v>107</v>
      </c>
      <c r="N15" t="s">
        <v>108</v>
      </c>
      <c r="O15" t="s">
        <v>121</v>
      </c>
      <c r="P15" t="s">
        <v>142</v>
      </c>
      <c r="Q15">
        <v>1</v>
      </c>
      <c r="R15">
        <v>1</v>
      </c>
      <c r="T15">
        <v>0</v>
      </c>
      <c r="U15">
        <v>0</v>
      </c>
      <c r="V15">
        <v>0</v>
      </c>
      <c r="W15" t="s">
        <v>9031</v>
      </c>
      <c r="X15">
        <v>0</v>
      </c>
      <c r="AI15">
        <v>0</v>
      </c>
      <c r="AJ15">
        <v>0</v>
      </c>
      <c r="AK15">
        <v>0</v>
      </c>
      <c r="AL15">
        <v>0</v>
      </c>
      <c r="AM15">
        <v>0</v>
      </c>
      <c r="AN15">
        <v>0</v>
      </c>
      <c r="AO15">
        <v>0</v>
      </c>
      <c r="AP15">
        <v>0</v>
      </c>
      <c r="AQ15">
        <v>0</v>
      </c>
      <c r="AR15">
        <v>0</v>
      </c>
      <c r="AS15">
        <v>0</v>
      </c>
      <c r="AT15">
        <v>0</v>
      </c>
      <c r="AU15">
        <v>0</v>
      </c>
      <c r="AV15">
        <v>0</v>
      </c>
      <c r="AW15">
        <v>0</v>
      </c>
      <c r="AX15">
        <v>0</v>
      </c>
      <c r="AY15">
        <v>0</v>
      </c>
      <c r="AZ15">
        <v>0</v>
      </c>
      <c r="BA15">
        <v>0</v>
      </c>
      <c r="BB15">
        <v>0</v>
      </c>
      <c r="BC15">
        <v>1</v>
      </c>
      <c r="BD15">
        <v>0</v>
      </c>
      <c r="BE15" t="s">
        <v>12580</v>
      </c>
    </row>
    <row r="16" spans="1:78" x14ac:dyDescent="0.35">
      <c r="A16">
        <v>14</v>
      </c>
      <c r="B16" t="s">
        <v>149</v>
      </c>
      <c r="C16" t="s">
        <v>74</v>
      </c>
      <c r="D16" t="s">
        <v>147</v>
      </c>
      <c r="E16">
        <v>2013</v>
      </c>
      <c r="F16" s="66"/>
      <c r="H16">
        <v>5</v>
      </c>
      <c r="I16" t="s">
        <v>113</v>
      </c>
      <c r="J16">
        <v>0</v>
      </c>
      <c r="K16">
        <v>0</v>
      </c>
      <c r="M16" t="s">
        <v>107</v>
      </c>
      <c r="N16" t="s">
        <v>108</v>
      </c>
      <c r="O16" t="s">
        <v>152</v>
      </c>
      <c r="P16" t="s">
        <v>148</v>
      </c>
      <c r="Q16">
        <v>1</v>
      </c>
      <c r="R16">
        <v>5</v>
      </c>
      <c r="S16" t="s">
        <v>71</v>
      </c>
      <c r="T16">
        <v>12</v>
      </c>
      <c r="U16">
        <v>3.62</v>
      </c>
      <c r="V16">
        <v>0.72399999999999998</v>
      </c>
      <c r="W16" t="s">
        <v>71</v>
      </c>
      <c r="X16">
        <v>3.5</v>
      </c>
      <c r="Y16">
        <v>43298</v>
      </c>
      <c r="Z16" s="62">
        <v>2018</v>
      </c>
      <c r="AC16" t="s">
        <v>146</v>
      </c>
      <c r="AI16">
        <v>3.62</v>
      </c>
      <c r="AJ16">
        <v>0</v>
      </c>
      <c r="AK16">
        <v>0</v>
      </c>
      <c r="AL16">
        <v>0</v>
      </c>
      <c r="AM16">
        <v>0</v>
      </c>
      <c r="AN16">
        <v>0</v>
      </c>
      <c r="AO16">
        <v>0</v>
      </c>
      <c r="AP16">
        <v>0</v>
      </c>
      <c r="AQ16">
        <v>0</v>
      </c>
      <c r="AR16">
        <v>0</v>
      </c>
      <c r="AS16">
        <v>0</v>
      </c>
      <c r="AT16">
        <v>0</v>
      </c>
      <c r="AU16">
        <v>0</v>
      </c>
      <c r="AV16">
        <v>0</v>
      </c>
      <c r="AW16">
        <v>0</v>
      </c>
      <c r="AX16">
        <v>0</v>
      </c>
      <c r="AY16">
        <v>5</v>
      </c>
      <c r="AZ16">
        <v>0</v>
      </c>
      <c r="BA16">
        <v>0</v>
      </c>
      <c r="BB16">
        <v>0</v>
      </c>
      <c r="BC16">
        <v>0</v>
      </c>
      <c r="BD16">
        <v>0</v>
      </c>
      <c r="BE16" t="s">
        <v>12587</v>
      </c>
      <c r="BU16" s="61">
        <v>1294</v>
      </c>
    </row>
    <row r="17" spans="1:78" x14ac:dyDescent="0.35">
      <c r="A17">
        <v>15</v>
      </c>
      <c r="B17" t="s">
        <v>158</v>
      </c>
      <c r="C17" t="s">
        <v>155</v>
      </c>
      <c r="D17" t="s">
        <v>156</v>
      </c>
      <c r="E17">
        <v>2010</v>
      </c>
      <c r="F17" s="66"/>
      <c r="H17">
        <v>6</v>
      </c>
      <c r="I17" t="s">
        <v>113</v>
      </c>
      <c r="J17">
        <v>0</v>
      </c>
      <c r="K17">
        <v>0</v>
      </c>
      <c r="M17" t="s">
        <v>54</v>
      </c>
      <c r="N17" t="s">
        <v>55</v>
      </c>
      <c r="O17" t="s">
        <v>162</v>
      </c>
      <c r="P17" t="s">
        <v>157</v>
      </c>
      <c r="Q17">
        <v>1</v>
      </c>
      <c r="R17">
        <v>1</v>
      </c>
      <c r="S17" t="s">
        <v>161</v>
      </c>
      <c r="T17">
        <v>1</v>
      </c>
      <c r="U17">
        <v>0</v>
      </c>
      <c r="V17">
        <v>0</v>
      </c>
      <c r="W17" t="s">
        <v>161</v>
      </c>
      <c r="X17">
        <v>0</v>
      </c>
      <c r="Y17">
        <v>42656</v>
      </c>
      <c r="Z17" s="62">
        <v>2016</v>
      </c>
      <c r="AC17" t="s">
        <v>154</v>
      </c>
      <c r="AI17">
        <v>0</v>
      </c>
      <c r="AJ17">
        <v>0</v>
      </c>
      <c r="AK17">
        <v>0</v>
      </c>
      <c r="AL17">
        <v>0</v>
      </c>
      <c r="AM17">
        <v>0</v>
      </c>
      <c r="AN17">
        <v>0</v>
      </c>
      <c r="AO17">
        <v>0</v>
      </c>
      <c r="AP17">
        <v>0</v>
      </c>
      <c r="AQ17">
        <v>0</v>
      </c>
      <c r="AR17">
        <v>0</v>
      </c>
      <c r="AS17">
        <v>0</v>
      </c>
      <c r="AT17">
        <v>0</v>
      </c>
      <c r="AU17">
        <v>0</v>
      </c>
      <c r="AV17">
        <v>0</v>
      </c>
      <c r="AW17">
        <v>0</v>
      </c>
      <c r="AX17">
        <v>0</v>
      </c>
      <c r="AY17">
        <v>0</v>
      </c>
      <c r="AZ17">
        <v>0</v>
      </c>
      <c r="BA17">
        <v>0</v>
      </c>
      <c r="BB17">
        <v>0</v>
      </c>
      <c r="BC17">
        <v>0</v>
      </c>
      <c r="BD17">
        <v>1</v>
      </c>
      <c r="BE17" t="s">
        <v>12588</v>
      </c>
      <c r="BZ17" s="61">
        <v>2075</v>
      </c>
    </row>
    <row r="18" spans="1:78" x14ac:dyDescent="0.35">
      <c r="A18">
        <v>16</v>
      </c>
      <c r="B18" t="s">
        <v>165</v>
      </c>
      <c r="C18" t="s">
        <v>36</v>
      </c>
      <c r="D18" t="s">
        <v>37</v>
      </c>
      <c r="E18">
        <v>2011</v>
      </c>
      <c r="F18" s="66"/>
      <c r="H18">
        <v>8</v>
      </c>
      <c r="I18" t="s">
        <v>49</v>
      </c>
      <c r="J18">
        <v>0</v>
      </c>
      <c r="K18">
        <v>1</v>
      </c>
      <c r="M18" t="s">
        <v>107</v>
      </c>
      <c r="N18" t="s">
        <v>108</v>
      </c>
      <c r="O18" t="s">
        <v>168</v>
      </c>
      <c r="P18" t="s">
        <v>164</v>
      </c>
      <c r="Q18">
        <v>1</v>
      </c>
      <c r="R18">
        <v>5</v>
      </c>
      <c r="S18" t="s">
        <v>140</v>
      </c>
      <c r="T18">
        <v>19</v>
      </c>
      <c r="U18">
        <v>116.5</v>
      </c>
      <c r="V18">
        <v>23.3</v>
      </c>
      <c r="W18" t="s">
        <v>9030</v>
      </c>
      <c r="X18">
        <v>100</v>
      </c>
      <c r="AI18">
        <v>116.5</v>
      </c>
      <c r="AJ18">
        <v>0</v>
      </c>
      <c r="AK18">
        <v>0</v>
      </c>
      <c r="AL18">
        <v>0</v>
      </c>
      <c r="AM18">
        <v>1</v>
      </c>
      <c r="AN18">
        <v>0</v>
      </c>
      <c r="AO18">
        <v>0</v>
      </c>
      <c r="AP18">
        <v>0</v>
      </c>
      <c r="AQ18">
        <v>0</v>
      </c>
      <c r="AR18">
        <v>0</v>
      </c>
      <c r="AS18">
        <v>0</v>
      </c>
      <c r="AT18">
        <v>0</v>
      </c>
      <c r="AU18">
        <v>0</v>
      </c>
      <c r="AV18">
        <v>0</v>
      </c>
      <c r="AW18">
        <v>0</v>
      </c>
      <c r="AX18">
        <v>0</v>
      </c>
      <c r="AY18">
        <v>0</v>
      </c>
      <c r="AZ18">
        <v>2</v>
      </c>
      <c r="BA18">
        <v>1</v>
      </c>
      <c r="BB18">
        <v>0</v>
      </c>
      <c r="BC18">
        <v>0</v>
      </c>
      <c r="BD18">
        <v>1</v>
      </c>
      <c r="BE18" t="s">
        <v>12589</v>
      </c>
      <c r="BI18" s="61">
        <v>2096</v>
      </c>
      <c r="BV18" s="61">
        <v>1697</v>
      </c>
      <c r="BW18" s="61">
        <v>2250</v>
      </c>
      <c r="BZ18" s="61">
        <v>345</v>
      </c>
    </row>
    <row r="19" spans="1:78" x14ac:dyDescent="0.35">
      <c r="A19">
        <v>17</v>
      </c>
      <c r="B19" t="s">
        <v>171</v>
      </c>
      <c r="C19" t="s">
        <v>74</v>
      </c>
      <c r="D19" t="s">
        <v>75</v>
      </c>
      <c r="E19">
        <v>2013</v>
      </c>
      <c r="F19" s="66"/>
      <c r="H19">
        <v>3</v>
      </c>
      <c r="I19" t="s">
        <v>113</v>
      </c>
      <c r="J19">
        <v>0</v>
      </c>
      <c r="K19">
        <v>0</v>
      </c>
      <c r="M19" t="s">
        <v>107</v>
      </c>
      <c r="N19" t="s">
        <v>108</v>
      </c>
      <c r="O19" t="s">
        <v>121</v>
      </c>
      <c r="P19" t="s">
        <v>142</v>
      </c>
      <c r="Q19">
        <v>2</v>
      </c>
      <c r="R19">
        <v>2</v>
      </c>
      <c r="S19" t="s">
        <v>131</v>
      </c>
      <c r="T19">
        <v>1</v>
      </c>
      <c r="U19">
        <v>3</v>
      </c>
      <c r="V19">
        <v>1.5</v>
      </c>
      <c r="W19" t="s">
        <v>131</v>
      </c>
      <c r="X19">
        <v>3</v>
      </c>
      <c r="Y19">
        <v>42549</v>
      </c>
      <c r="Z19" s="62">
        <v>2016</v>
      </c>
      <c r="AC19" t="s">
        <v>170</v>
      </c>
      <c r="AI19">
        <v>1.5</v>
      </c>
      <c r="AJ19">
        <v>0</v>
      </c>
      <c r="AK19">
        <v>0</v>
      </c>
      <c r="AL19">
        <v>0</v>
      </c>
      <c r="AM19">
        <v>0</v>
      </c>
      <c r="AN19">
        <v>0</v>
      </c>
      <c r="AO19">
        <v>0</v>
      </c>
      <c r="AP19">
        <v>0</v>
      </c>
      <c r="AQ19">
        <v>0</v>
      </c>
      <c r="AR19">
        <v>0</v>
      </c>
      <c r="AS19">
        <v>0</v>
      </c>
      <c r="AT19">
        <v>0</v>
      </c>
      <c r="AU19">
        <v>0</v>
      </c>
      <c r="AV19">
        <v>0</v>
      </c>
      <c r="AW19">
        <v>0</v>
      </c>
      <c r="AX19">
        <v>0</v>
      </c>
      <c r="AY19">
        <v>0</v>
      </c>
      <c r="AZ19">
        <v>2</v>
      </c>
      <c r="BA19">
        <v>0</v>
      </c>
      <c r="BB19">
        <v>0</v>
      </c>
      <c r="BC19">
        <v>0</v>
      </c>
      <c r="BD19">
        <v>0</v>
      </c>
      <c r="BE19" t="s">
        <v>12590</v>
      </c>
      <c r="BV19" s="61">
        <v>1002</v>
      </c>
    </row>
    <row r="20" spans="1:78" x14ac:dyDescent="0.35">
      <c r="A20">
        <v>18</v>
      </c>
      <c r="B20" t="s">
        <v>177</v>
      </c>
      <c r="C20" t="s">
        <v>84</v>
      </c>
      <c r="D20" t="s">
        <v>175</v>
      </c>
      <c r="E20">
        <v>2014</v>
      </c>
      <c r="F20" s="66"/>
      <c r="H20">
        <v>5</v>
      </c>
      <c r="I20" t="s">
        <v>49</v>
      </c>
      <c r="J20">
        <v>0</v>
      </c>
      <c r="K20">
        <v>0</v>
      </c>
      <c r="M20" t="s">
        <v>107</v>
      </c>
      <c r="N20" t="s">
        <v>108</v>
      </c>
      <c r="O20" t="s">
        <v>121</v>
      </c>
      <c r="P20" t="s">
        <v>176</v>
      </c>
      <c r="Q20">
        <v>1</v>
      </c>
      <c r="R20">
        <v>5</v>
      </c>
      <c r="S20" t="s">
        <v>140</v>
      </c>
      <c r="T20">
        <v>19</v>
      </c>
      <c r="U20">
        <v>35.5</v>
      </c>
      <c r="V20">
        <v>7.1</v>
      </c>
      <c r="W20" t="s">
        <v>140</v>
      </c>
      <c r="X20">
        <v>18.5</v>
      </c>
      <c r="AI20">
        <v>35.5</v>
      </c>
      <c r="AJ20">
        <v>0</v>
      </c>
      <c r="AK20">
        <v>0</v>
      </c>
      <c r="AL20">
        <v>0</v>
      </c>
      <c r="AM20">
        <v>0</v>
      </c>
      <c r="AN20">
        <v>0</v>
      </c>
      <c r="AO20">
        <v>0</v>
      </c>
      <c r="AP20">
        <v>0</v>
      </c>
      <c r="AQ20">
        <v>0</v>
      </c>
      <c r="AR20">
        <v>0</v>
      </c>
      <c r="AS20">
        <v>0</v>
      </c>
      <c r="AT20">
        <v>0</v>
      </c>
      <c r="AU20">
        <v>0</v>
      </c>
      <c r="AV20">
        <v>0</v>
      </c>
      <c r="AW20">
        <v>0</v>
      </c>
      <c r="AX20">
        <v>0</v>
      </c>
      <c r="AY20">
        <v>1</v>
      </c>
      <c r="AZ20">
        <v>2</v>
      </c>
      <c r="BA20">
        <v>2</v>
      </c>
      <c r="BB20">
        <v>0</v>
      </c>
      <c r="BC20">
        <v>0</v>
      </c>
      <c r="BD20">
        <v>0</v>
      </c>
      <c r="BE20" t="s">
        <v>12591</v>
      </c>
      <c r="BU20" s="61">
        <v>198</v>
      </c>
      <c r="BV20" s="61">
        <v>617</v>
      </c>
      <c r="BW20" s="61">
        <v>1391</v>
      </c>
    </row>
    <row r="21" spans="1:78" x14ac:dyDescent="0.35">
      <c r="A21">
        <v>19</v>
      </c>
      <c r="B21" t="s">
        <v>181</v>
      </c>
      <c r="C21" t="s">
        <v>84</v>
      </c>
      <c r="D21" t="s">
        <v>116</v>
      </c>
      <c r="E21">
        <v>2000</v>
      </c>
      <c r="F21" s="66"/>
      <c r="H21">
        <v>19</v>
      </c>
      <c r="I21" t="s">
        <v>49</v>
      </c>
      <c r="J21">
        <v>0</v>
      </c>
      <c r="K21">
        <v>0</v>
      </c>
      <c r="M21" t="s">
        <v>107</v>
      </c>
      <c r="N21" t="s">
        <v>108</v>
      </c>
      <c r="O21" t="s">
        <v>168</v>
      </c>
      <c r="P21" t="s">
        <v>164</v>
      </c>
      <c r="Q21">
        <v>2</v>
      </c>
      <c r="R21">
        <v>1</v>
      </c>
      <c r="S21" t="s">
        <v>184</v>
      </c>
      <c r="T21">
        <v>1</v>
      </c>
      <c r="U21">
        <v>0</v>
      </c>
      <c r="V21">
        <v>0</v>
      </c>
      <c r="W21" t="s">
        <v>9033</v>
      </c>
      <c r="X21">
        <v>0</v>
      </c>
      <c r="AI21">
        <v>0</v>
      </c>
      <c r="AJ21">
        <v>0</v>
      </c>
      <c r="AK21">
        <v>0</v>
      </c>
      <c r="AL21">
        <v>0</v>
      </c>
      <c r="AM21">
        <v>0</v>
      </c>
      <c r="AN21">
        <v>0</v>
      </c>
      <c r="AO21">
        <v>0</v>
      </c>
      <c r="AP21">
        <v>0</v>
      </c>
      <c r="AQ21">
        <v>0</v>
      </c>
      <c r="AR21">
        <v>0</v>
      </c>
      <c r="AS21">
        <v>0</v>
      </c>
      <c r="AT21">
        <v>0</v>
      </c>
      <c r="AU21">
        <v>0</v>
      </c>
      <c r="AV21">
        <v>1</v>
      </c>
      <c r="AW21">
        <v>0</v>
      </c>
      <c r="AX21">
        <v>0</v>
      </c>
      <c r="AY21">
        <v>0</v>
      </c>
      <c r="AZ21">
        <v>0</v>
      </c>
      <c r="BA21">
        <v>0</v>
      </c>
      <c r="BB21">
        <v>0</v>
      </c>
      <c r="BC21">
        <v>0</v>
      </c>
      <c r="BD21">
        <v>0</v>
      </c>
      <c r="BE21" t="s">
        <v>12592</v>
      </c>
      <c r="BR21" s="61">
        <v>5682</v>
      </c>
    </row>
    <row r="22" spans="1:78" x14ac:dyDescent="0.35">
      <c r="A22">
        <v>20</v>
      </c>
      <c r="B22" t="s">
        <v>186</v>
      </c>
      <c r="C22" t="s">
        <v>36</v>
      </c>
      <c r="D22" t="s">
        <v>37</v>
      </c>
      <c r="E22">
        <v>2009</v>
      </c>
      <c r="F22" s="66"/>
      <c r="H22">
        <v>10</v>
      </c>
      <c r="I22" t="s">
        <v>49</v>
      </c>
      <c r="J22">
        <v>0</v>
      </c>
      <c r="K22">
        <v>0</v>
      </c>
      <c r="M22" t="s">
        <v>54</v>
      </c>
      <c r="N22" t="s">
        <v>55</v>
      </c>
      <c r="O22" t="s">
        <v>162</v>
      </c>
      <c r="P22" t="s">
        <v>157</v>
      </c>
      <c r="Q22">
        <v>1</v>
      </c>
      <c r="R22">
        <v>2</v>
      </c>
      <c r="T22">
        <v>0</v>
      </c>
      <c r="U22">
        <v>5.4493280000000004</v>
      </c>
      <c r="V22">
        <v>2.7246640000000002</v>
      </c>
      <c r="W22" t="s">
        <v>9071</v>
      </c>
      <c r="X22">
        <v>4.6389139999999998</v>
      </c>
      <c r="AI22">
        <v>5.4493280000000004</v>
      </c>
      <c r="AJ22">
        <v>0</v>
      </c>
      <c r="AK22">
        <v>0</v>
      </c>
      <c r="AL22">
        <v>0</v>
      </c>
      <c r="AM22">
        <v>0</v>
      </c>
      <c r="AN22">
        <v>1</v>
      </c>
      <c r="AO22">
        <v>0</v>
      </c>
      <c r="AP22">
        <v>0</v>
      </c>
      <c r="AQ22">
        <v>0</v>
      </c>
      <c r="AR22">
        <v>0</v>
      </c>
      <c r="AS22">
        <v>0</v>
      </c>
      <c r="AT22">
        <v>0</v>
      </c>
      <c r="AU22">
        <v>0</v>
      </c>
      <c r="AV22">
        <v>0</v>
      </c>
      <c r="AW22">
        <v>1</v>
      </c>
      <c r="AX22">
        <v>0</v>
      </c>
      <c r="AY22">
        <v>0</v>
      </c>
      <c r="AZ22">
        <v>0</v>
      </c>
      <c r="BA22">
        <v>0</v>
      </c>
      <c r="BB22">
        <v>0</v>
      </c>
      <c r="BC22">
        <v>0</v>
      </c>
      <c r="BD22">
        <v>0</v>
      </c>
      <c r="BE22" t="s">
        <v>12593</v>
      </c>
      <c r="BJ22" s="61">
        <v>3583</v>
      </c>
      <c r="BS22" s="61">
        <v>1684</v>
      </c>
    </row>
    <row r="23" spans="1:78" x14ac:dyDescent="0.35">
      <c r="A23">
        <v>21</v>
      </c>
      <c r="B23" t="s">
        <v>191</v>
      </c>
      <c r="C23" t="s">
        <v>84</v>
      </c>
      <c r="D23" t="s">
        <v>116</v>
      </c>
      <c r="E23">
        <v>2007</v>
      </c>
      <c r="F23" s="66"/>
      <c r="H23">
        <v>3</v>
      </c>
      <c r="I23" t="s">
        <v>113</v>
      </c>
      <c r="J23">
        <v>0</v>
      </c>
      <c r="K23">
        <v>0</v>
      </c>
      <c r="M23" t="s">
        <v>107</v>
      </c>
      <c r="N23" t="s">
        <v>108</v>
      </c>
      <c r="O23" t="s">
        <v>195</v>
      </c>
      <c r="P23" t="s">
        <v>190</v>
      </c>
      <c r="Q23">
        <v>1</v>
      </c>
      <c r="R23">
        <v>3</v>
      </c>
      <c r="S23" t="s">
        <v>161</v>
      </c>
      <c r="T23">
        <v>1</v>
      </c>
      <c r="U23">
        <v>7.1311239999999998</v>
      </c>
      <c r="V23">
        <v>2.3770413333333331</v>
      </c>
      <c r="W23" t="s">
        <v>131</v>
      </c>
      <c r="X23">
        <v>4</v>
      </c>
      <c r="Y23">
        <v>40486</v>
      </c>
      <c r="Z23" s="62">
        <v>2010</v>
      </c>
      <c r="AA23">
        <v>150</v>
      </c>
      <c r="AB23">
        <v>150</v>
      </c>
      <c r="AC23" t="s">
        <v>189</v>
      </c>
      <c r="AI23">
        <v>7.1311239999999998</v>
      </c>
      <c r="AJ23">
        <v>0</v>
      </c>
      <c r="AK23">
        <v>0</v>
      </c>
      <c r="AL23">
        <v>0</v>
      </c>
      <c r="AM23">
        <v>0</v>
      </c>
      <c r="AN23">
        <v>0</v>
      </c>
      <c r="AO23">
        <v>0</v>
      </c>
      <c r="AP23">
        <v>0</v>
      </c>
      <c r="AQ23">
        <v>0</v>
      </c>
      <c r="AR23">
        <v>0</v>
      </c>
      <c r="AS23">
        <v>0</v>
      </c>
      <c r="AT23">
        <v>0</v>
      </c>
      <c r="AU23">
        <v>0</v>
      </c>
      <c r="AV23">
        <v>0</v>
      </c>
      <c r="AW23">
        <v>0</v>
      </c>
      <c r="AX23">
        <v>0</v>
      </c>
      <c r="AY23">
        <v>0</v>
      </c>
      <c r="AZ23">
        <v>1</v>
      </c>
      <c r="BA23">
        <v>1</v>
      </c>
      <c r="BB23">
        <v>0</v>
      </c>
      <c r="BC23">
        <v>0</v>
      </c>
      <c r="BD23">
        <v>1</v>
      </c>
      <c r="BE23" t="s">
        <v>12594</v>
      </c>
      <c r="BV23" s="61">
        <v>519</v>
      </c>
      <c r="BW23" s="61">
        <v>887</v>
      </c>
      <c r="BZ23" s="61">
        <v>1219</v>
      </c>
    </row>
    <row r="24" spans="1:78" x14ac:dyDescent="0.35">
      <c r="A24">
        <v>22</v>
      </c>
      <c r="B24" t="s">
        <v>197</v>
      </c>
      <c r="C24" t="s">
        <v>84</v>
      </c>
      <c r="D24" t="s">
        <v>85</v>
      </c>
      <c r="E24">
        <v>2012</v>
      </c>
      <c r="F24" s="66"/>
      <c r="H24">
        <v>7</v>
      </c>
      <c r="I24" t="s">
        <v>49</v>
      </c>
      <c r="J24">
        <v>0</v>
      </c>
      <c r="K24">
        <v>0</v>
      </c>
      <c r="M24" t="s">
        <v>54</v>
      </c>
      <c r="N24" t="s">
        <v>55</v>
      </c>
      <c r="O24" t="s">
        <v>162</v>
      </c>
      <c r="P24" t="s">
        <v>157</v>
      </c>
      <c r="Q24">
        <v>1</v>
      </c>
      <c r="R24">
        <v>5</v>
      </c>
      <c r="S24" t="s">
        <v>161</v>
      </c>
      <c r="T24">
        <v>6</v>
      </c>
      <c r="U24">
        <v>16.916882999999999</v>
      </c>
      <c r="V24">
        <v>3.3833766000000001</v>
      </c>
      <c r="W24" t="s">
        <v>161</v>
      </c>
      <c r="X24">
        <v>11.5875</v>
      </c>
      <c r="AI24">
        <v>16.916882999999999</v>
      </c>
      <c r="AJ24">
        <v>0</v>
      </c>
      <c r="AK24">
        <v>0</v>
      </c>
      <c r="AL24">
        <v>0</v>
      </c>
      <c r="AM24">
        <v>2</v>
      </c>
      <c r="AN24">
        <v>0</v>
      </c>
      <c r="AO24">
        <v>0</v>
      </c>
      <c r="AP24">
        <v>0</v>
      </c>
      <c r="AQ24">
        <v>0</v>
      </c>
      <c r="AR24">
        <v>0</v>
      </c>
      <c r="AS24">
        <v>0</v>
      </c>
      <c r="AT24">
        <v>0</v>
      </c>
      <c r="AU24">
        <v>0</v>
      </c>
      <c r="AV24">
        <v>0</v>
      </c>
      <c r="AW24">
        <v>0</v>
      </c>
      <c r="AX24">
        <v>0</v>
      </c>
      <c r="AY24">
        <v>0</v>
      </c>
      <c r="AZ24">
        <v>1</v>
      </c>
      <c r="BA24">
        <v>0</v>
      </c>
      <c r="BB24">
        <v>0</v>
      </c>
      <c r="BC24">
        <v>0</v>
      </c>
      <c r="BD24">
        <v>2</v>
      </c>
      <c r="BE24" t="s">
        <v>12595</v>
      </c>
      <c r="BI24" s="61">
        <v>1920</v>
      </c>
      <c r="BV24" s="61">
        <v>851</v>
      </c>
      <c r="BZ24" s="61">
        <v>2570</v>
      </c>
    </row>
    <row r="25" spans="1:78" x14ac:dyDescent="0.35">
      <c r="A25">
        <v>23</v>
      </c>
      <c r="B25" t="s">
        <v>204</v>
      </c>
      <c r="C25" t="s">
        <v>36</v>
      </c>
      <c r="D25" t="s">
        <v>202</v>
      </c>
      <c r="E25">
        <v>2003</v>
      </c>
      <c r="F25" s="66"/>
      <c r="H25">
        <v>12</v>
      </c>
      <c r="I25" t="s">
        <v>113</v>
      </c>
      <c r="J25">
        <v>0</v>
      </c>
      <c r="K25">
        <v>0</v>
      </c>
      <c r="M25" t="s">
        <v>107</v>
      </c>
      <c r="N25" t="s">
        <v>108</v>
      </c>
      <c r="O25" t="s">
        <v>121</v>
      </c>
      <c r="P25" t="s">
        <v>203</v>
      </c>
      <c r="Q25">
        <v>1</v>
      </c>
      <c r="R25">
        <v>5</v>
      </c>
      <c r="S25" t="s">
        <v>161</v>
      </c>
      <c r="T25">
        <v>9</v>
      </c>
      <c r="U25">
        <v>34.072000000000003</v>
      </c>
      <c r="V25">
        <v>6.8144000000000009</v>
      </c>
      <c r="W25" t="s">
        <v>161</v>
      </c>
      <c r="X25">
        <v>12.821999999999999</v>
      </c>
      <c r="Y25">
        <v>42131</v>
      </c>
      <c r="Z25" s="62">
        <v>2015</v>
      </c>
      <c r="AC25" t="s">
        <v>201</v>
      </c>
      <c r="AI25">
        <v>34.072000000000003</v>
      </c>
      <c r="AJ25">
        <v>0</v>
      </c>
      <c r="AK25">
        <v>0</v>
      </c>
      <c r="AL25">
        <v>0</v>
      </c>
      <c r="AM25">
        <v>0</v>
      </c>
      <c r="AN25">
        <v>0</v>
      </c>
      <c r="AO25">
        <v>0</v>
      </c>
      <c r="AP25">
        <v>0</v>
      </c>
      <c r="AQ25">
        <v>0</v>
      </c>
      <c r="AR25">
        <v>0</v>
      </c>
      <c r="AS25">
        <v>0</v>
      </c>
      <c r="AT25">
        <v>0</v>
      </c>
      <c r="AU25">
        <v>0</v>
      </c>
      <c r="AV25">
        <v>0</v>
      </c>
      <c r="AW25">
        <v>0</v>
      </c>
      <c r="AX25">
        <v>0</v>
      </c>
      <c r="AY25">
        <v>0</v>
      </c>
      <c r="AZ25">
        <v>1</v>
      </c>
      <c r="BA25">
        <v>1</v>
      </c>
      <c r="BB25">
        <v>1</v>
      </c>
      <c r="BC25">
        <v>0</v>
      </c>
      <c r="BD25">
        <v>2</v>
      </c>
      <c r="BE25" t="s">
        <v>12596</v>
      </c>
      <c r="BV25" s="61">
        <v>586</v>
      </c>
      <c r="BW25" s="61">
        <v>1167</v>
      </c>
      <c r="BX25" s="61">
        <v>1640</v>
      </c>
      <c r="BZ25" s="61">
        <v>4414</v>
      </c>
    </row>
    <row r="26" spans="1:78" x14ac:dyDescent="0.35">
      <c r="A26">
        <v>24</v>
      </c>
      <c r="B26" t="s">
        <v>209</v>
      </c>
      <c r="C26" t="s">
        <v>74</v>
      </c>
      <c r="D26" t="s">
        <v>147</v>
      </c>
      <c r="E26">
        <v>2015</v>
      </c>
      <c r="F26" s="66"/>
      <c r="H26">
        <v>4</v>
      </c>
      <c r="I26" t="s">
        <v>49</v>
      </c>
      <c r="J26">
        <v>0</v>
      </c>
      <c r="K26">
        <v>0</v>
      </c>
      <c r="M26" t="s">
        <v>107</v>
      </c>
      <c r="N26" t="s">
        <v>108</v>
      </c>
      <c r="O26" t="s">
        <v>121</v>
      </c>
      <c r="P26" t="s">
        <v>208</v>
      </c>
      <c r="Q26">
        <v>1</v>
      </c>
      <c r="R26">
        <v>2</v>
      </c>
      <c r="S26" t="s">
        <v>131</v>
      </c>
      <c r="T26">
        <v>2</v>
      </c>
      <c r="U26">
        <v>3.8</v>
      </c>
      <c r="V26">
        <v>1.9</v>
      </c>
      <c r="W26" t="s">
        <v>131</v>
      </c>
      <c r="X26">
        <v>3.2</v>
      </c>
      <c r="AI26">
        <v>3.8</v>
      </c>
      <c r="AJ26">
        <v>0</v>
      </c>
      <c r="AK26">
        <v>0</v>
      </c>
      <c r="AL26">
        <v>0</v>
      </c>
      <c r="AM26">
        <v>0</v>
      </c>
      <c r="AN26">
        <v>0</v>
      </c>
      <c r="AO26">
        <v>0</v>
      </c>
      <c r="AP26">
        <v>0</v>
      </c>
      <c r="AQ26">
        <v>0</v>
      </c>
      <c r="AR26">
        <v>0</v>
      </c>
      <c r="AS26">
        <v>0</v>
      </c>
      <c r="AT26">
        <v>0</v>
      </c>
      <c r="AU26">
        <v>0</v>
      </c>
      <c r="AV26">
        <v>0</v>
      </c>
      <c r="AW26">
        <v>0</v>
      </c>
      <c r="AX26">
        <v>0</v>
      </c>
      <c r="AY26">
        <v>1</v>
      </c>
      <c r="AZ26">
        <v>1</v>
      </c>
      <c r="BA26">
        <v>0</v>
      </c>
      <c r="BB26">
        <v>0</v>
      </c>
      <c r="BC26">
        <v>0</v>
      </c>
      <c r="BD26">
        <v>0</v>
      </c>
      <c r="BE26" t="s">
        <v>12597</v>
      </c>
      <c r="BU26" s="61">
        <v>859</v>
      </c>
      <c r="BV26" s="61">
        <v>1350</v>
      </c>
    </row>
    <row r="27" spans="1:78" x14ac:dyDescent="0.35">
      <c r="A27">
        <v>25</v>
      </c>
      <c r="B27" t="s">
        <v>215</v>
      </c>
      <c r="C27" t="s">
        <v>84</v>
      </c>
      <c r="D27" t="s">
        <v>85</v>
      </c>
      <c r="E27">
        <v>2008</v>
      </c>
      <c r="F27" s="66"/>
      <c r="H27">
        <v>9</v>
      </c>
      <c r="I27" t="s">
        <v>113</v>
      </c>
      <c r="J27">
        <v>0</v>
      </c>
      <c r="K27">
        <v>0</v>
      </c>
      <c r="M27" t="s">
        <v>107</v>
      </c>
      <c r="N27" t="s">
        <v>108</v>
      </c>
      <c r="O27" t="s">
        <v>217</v>
      </c>
      <c r="P27" t="s">
        <v>214</v>
      </c>
      <c r="Q27">
        <v>1</v>
      </c>
      <c r="R27">
        <v>1</v>
      </c>
      <c r="T27">
        <v>0</v>
      </c>
      <c r="U27">
        <v>0</v>
      </c>
      <c r="V27">
        <v>0</v>
      </c>
      <c r="W27" t="s">
        <v>9031</v>
      </c>
      <c r="X27">
        <v>0</v>
      </c>
      <c r="Y27">
        <v>42811</v>
      </c>
      <c r="Z27" s="62">
        <v>2017</v>
      </c>
      <c r="AC27" t="s">
        <v>213</v>
      </c>
      <c r="AI27">
        <v>0</v>
      </c>
      <c r="AJ27">
        <v>0</v>
      </c>
      <c r="AK27">
        <v>0</v>
      </c>
      <c r="AL27">
        <v>0</v>
      </c>
      <c r="AM27">
        <v>0</v>
      </c>
      <c r="AN27">
        <v>0</v>
      </c>
      <c r="AO27">
        <v>0</v>
      </c>
      <c r="AP27">
        <v>0</v>
      </c>
      <c r="AQ27">
        <v>0</v>
      </c>
      <c r="AR27">
        <v>0</v>
      </c>
      <c r="AS27">
        <v>0</v>
      </c>
      <c r="AT27">
        <v>0</v>
      </c>
      <c r="AU27">
        <v>0</v>
      </c>
      <c r="AV27">
        <v>0</v>
      </c>
      <c r="AW27">
        <v>0</v>
      </c>
      <c r="AX27">
        <v>0</v>
      </c>
      <c r="AY27">
        <v>0</v>
      </c>
      <c r="AZ27">
        <v>0</v>
      </c>
      <c r="BA27">
        <v>0</v>
      </c>
      <c r="BB27">
        <v>0</v>
      </c>
      <c r="BC27">
        <v>1</v>
      </c>
      <c r="BD27">
        <v>0</v>
      </c>
      <c r="BE27" t="s">
        <v>12580</v>
      </c>
    </row>
    <row r="28" spans="1:78" x14ac:dyDescent="0.35">
      <c r="A28">
        <v>26</v>
      </c>
      <c r="B28" t="s">
        <v>219</v>
      </c>
      <c r="C28" t="s">
        <v>36</v>
      </c>
      <c r="D28" t="s">
        <v>202</v>
      </c>
      <c r="E28" t="s">
        <v>47</v>
      </c>
      <c r="F28" s="66"/>
      <c r="I28" t="s">
        <v>49</v>
      </c>
      <c r="J28">
        <v>0</v>
      </c>
      <c r="K28">
        <v>0</v>
      </c>
      <c r="M28" t="s">
        <v>54</v>
      </c>
      <c r="N28" t="s">
        <v>55</v>
      </c>
      <c r="Q28">
        <v>1</v>
      </c>
      <c r="R28">
        <v>1</v>
      </c>
      <c r="T28">
        <v>0</v>
      </c>
      <c r="U28">
        <v>0</v>
      </c>
      <c r="V28">
        <v>0</v>
      </c>
      <c r="W28" t="s">
        <v>9031</v>
      </c>
      <c r="X28">
        <v>0</v>
      </c>
      <c r="AI28">
        <v>0</v>
      </c>
      <c r="AJ28">
        <v>0</v>
      </c>
      <c r="AK28">
        <v>0</v>
      </c>
      <c r="AL28">
        <v>0</v>
      </c>
      <c r="AM28">
        <v>0</v>
      </c>
      <c r="AN28">
        <v>0</v>
      </c>
      <c r="AO28">
        <v>0</v>
      </c>
      <c r="AP28">
        <v>0</v>
      </c>
      <c r="AQ28">
        <v>0</v>
      </c>
      <c r="AR28">
        <v>0</v>
      </c>
      <c r="AS28">
        <v>0</v>
      </c>
      <c r="AT28">
        <v>0</v>
      </c>
      <c r="AU28">
        <v>0</v>
      </c>
      <c r="AV28">
        <v>0</v>
      </c>
      <c r="AW28">
        <v>0</v>
      </c>
      <c r="AX28">
        <v>0</v>
      </c>
      <c r="AY28">
        <v>0</v>
      </c>
      <c r="AZ28">
        <v>0</v>
      </c>
      <c r="BA28">
        <v>0</v>
      </c>
      <c r="BB28">
        <v>0</v>
      </c>
      <c r="BC28">
        <v>1</v>
      </c>
      <c r="BD28">
        <v>0</v>
      </c>
      <c r="BE28" t="s">
        <v>12580</v>
      </c>
    </row>
    <row r="29" spans="1:78" x14ac:dyDescent="0.35">
      <c r="A29">
        <v>27</v>
      </c>
      <c r="B29" t="s">
        <v>223</v>
      </c>
      <c r="C29" t="s">
        <v>74</v>
      </c>
      <c r="D29" t="s">
        <v>75</v>
      </c>
      <c r="E29">
        <v>2012</v>
      </c>
      <c r="F29" s="66"/>
      <c r="H29">
        <v>7</v>
      </c>
      <c r="I29" t="s">
        <v>49</v>
      </c>
      <c r="J29">
        <v>0</v>
      </c>
      <c r="K29">
        <v>1</v>
      </c>
      <c r="M29" t="s">
        <v>107</v>
      </c>
      <c r="N29" t="s">
        <v>108</v>
      </c>
      <c r="O29" t="s">
        <v>121</v>
      </c>
      <c r="P29" t="s">
        <v>222</v>
      </c>
      <c r="Q29">
        <v>2</v>
      </c>
      <c r="R29">
        <v>8</v>
      </c>
      <c r="S29" t="s">
        <v>226</v>
      </c>
      <c r="T29">
        <v>23</v>
      </c>
      <c r="U29">
        <v>206.96</v>
      </c>
      <c r="V29">
        <v>25.87</v>
      </c>
      <c r="W29" t="s">
        <v>9037</v>
      </c>
      <c r="X29">
        <v>105</v>
      </c>
      <c r="AI29">
        <v>103.48</v>
      </c>
      <c r="AJ29">
        <v>0</v>
      </c>
      <c r="AK29">
        <v>0</v>
      </c>
      <c r="AL29">
        <v>0</v>
      </c>
      <c r="AM29">
        <v>0</v>
      </c>
      <c r="AN29">
        <v>0</v>
      </c>
      <c r="AO29">
        <v>0</v>
      </c>
      <c r="AP29">
        <v>0</v>
      </c>
      <c r="AQ29">
        <v>3</v>
      </c>
      <c r="AR29">
        <v>0</v>
      </c>
      <c r="AS29">
        <v>0</v>
      </c>
      <c r="AT29">
        <v>0</v>
      </c>
      <c r="AU29">
        <v>0</v>
      </c>
      <c r="AV29">
        <v>0</v>
      </c>
      <c r="AW29">
        <v>0</v>
      </c>
      <c r="AX29">
        <v>0</v>
      </c>
      <c r="AY29">
        <v>1</v>
      </c>
      <c r="AZ29">
        <v>1</v>
      </c>
      <c r="BA29">
        <v>1</v>
      </c>
      <c r="BB29">
        <v>1</v>
      </c>
      <c r="BC29">
        <v>1</v>
      </c>
      <c r="BD29">
        <v>0</v>
      </c>
      <c r="BE29" t="s">
        <v>12598</v>
      </c>
      <c r="BM29" s="61">
        <v>2584</v>
      </c>
      <c r="BU29" s="61">
        <v>152</v>
      </c>
      <c r="BV29" s="61">
        <v>639</v>
      </c>
      <c r="BW29" s="61">
        <v>801</v>
      </c>
      <c r="BX29" s="61">
        <v>1141</v>
      </c>
      <c r="BY29" s="61">
        <v>2203</v>
      </c>
    </row>
    <row r="30" spans="1:78" x14ac:dyDescent="0.35">
      <c r="A30">
        <v>28</v>
      </c>
      <c r="B30" t="s">
        <v>230</v>
      </c>
      <c r="C30" t="s">
        <v>84</v>
      </c>
      <c r="D30" t="s">
        <v>116</v>
      </c>
      <c r="E30">
        <v>1999</v>
      </c>
      <c r="F30" s="66"/>
      <c r="H30">
        <v>8</v>
      </c>
      <c r="I30" t="s">
        <v>113</v>
      </c>
      <c r="J30">
        <v>0</v>
      </c>
      <c r="K30">
        <v>0</v>
      </c>
      <c r="M30" t="s">
        <v>40</v>
      </c>
      <c r="N30" t="s">
        <v>231</v>
      </c>
      <c r="O30" t="s">
        <v>236</v>
      </c>
      <c r="P30" t="s">
        <v>229</v>
      </c>
      <c r="Q30">
        <v>1</v>
      </c>
      <c r="R30">
        <v>3</v>
      </c>
      <c r="S30" t="s">
        <v>46</v>
      </c>
      <c r="T30">
        <v>5</v>
      </c>
      <c r="U30">
        <v>24</v>
      </c>
      <c r="V30">
        <v>8</v>
      </c>
      <c r="W30" t="s">
        <v>46</v>
      </c>
      <c r="X30">
        <v>10</v>
      </c>
      <c r="Y30">
        <v>39265</v>
      </c>
      <c r="Z30" s="62">
        <v>2007</v>
      </c>
      <c r="AA30">
        <v>281</v>
      </c>
      <c r="AB30">
        <v>281</v>
      </c>
      <c r="AC30" t="s">
        <v>228</v>
      </c>
      <c r="AI30">
        <v>24</v>
      </c>
      <c r="AJ30">
        <v>0</v>
      </c>
      <c r="AK30">
        <v>0</v>
      </c>
      <c r="AL30">
        <v>0</v>
      </c>
      <c r="AM30">
        <v>0</v>
      </c>
      <c r="AN30">
        <v>0</v>
      </c>
      <c r="AO30">
        <v>0</v>
      </c>
      <c r="AP30">
        <v>0</v>
      </c>
      <c r="AQ30">
        <v>0</v>
      </c>
      <c r="AR30">
        <v>0</v>
      </c>
      <c r="AS30">
        <v>0</v>
      </c>
      <c r="AT30">
        <v>0</v>
      </c>
      <c r="AU30">
        <v>0</v>
      </c>
      <c r="AV30">
        <v>0</v>
      </c>
      <c r="AW30">
        <v>0</v>
      </c>
      <c r="AX30">
        <v>0</v>
      </c>
      <c r="AY30">
        <v>0</v>
      </c>
      <c r="AZ30">
        <v>1</v>
      </c>
      <c r="BA30">
        <v>1</v>
      </c>
      <c r="BB30">
        <v>1</v>
      </c>
      <c r="BC30">
        <v>0</v>
      </c>
      <c r="BD30">
        <v>0</v>
      </c>
      <c r="BE30" t="s">
        <v>12599</v>
      </c>
      <c r="BV30" s="61">
        <v>871</v>
      </c>
      <c r="BW30" s="61">
        <v>1411</v>
      </c>
      <c r="BX30" s="61">
        <v>1839</v>
      </c>
    </row>
    <row r="31" spans="1:78" x14ac:dyDescent="0.35">
      <c r="A31">
        <v>29</v>
      </c>
      <c r="B31" t="s">
        <v>240</v>
      </c>
      <c r="C31" t="s">
        <v>155</v>
      </c>
      <c r="D31" t="s">
        <v>156</v>
      </c>
      <c r="E31">
        <v>2007</v>
      </c>
      <c r="F31" s="66"/>
      <c r="H31">
        <v>8</v>
      </c>
      <c r="I31" t="s">
        <v>113</v>
      </c>
      <c r="J31">
        <v>0</v>
      </c>
      <c r="K31">
        <v>0</v>
      </c>
      <c r="M31" t="s">
        <v>54</v>
      </c>
      <c r="N31" t="s">
        <v>241</v>
      </c>
      <c r="O31" t="s">
        <v>239</v>
      </c>
      <c r="P31" t="s">
        <v>239</v>
      </c>
      <c r="Q31">
        <v>2</v>
      </c>
      <c r="R31">
        <v>1</v>
      </c>
      <c r="T31">
        <v>0</v>
      </c>
      <c r="U31">
        <v>0</v>
      </c>
      <c r="V31">
        <v>0</v>
      </c>
      <c r="W31" t="s">
        <v>9031</v>
      </c>
      <c r="X31">
        <v>0</v>
      </c>
      <c r="Y31">
        <v>42087</v>
      </c>
      <c r="Z31" s="62">
        <v>2015</v>
      </c>
      <c r="AA31">
        <v>5.1837270000000002</v>
      </c>
      <c r="AB31">
        <v>5.1837270000000002</v>
      </c>
      <c r="AC31" t="s">
        <v>238</v>
      </c>
      <c r="AI31">
        <v>0</v>
      </c>
      <c r="AJ31">
        <v>0</v>
      </c>
      <c r="AK31">
        <v>0</v>
      </c>
      <c r="AL31">
        <v>0</v>
      </c>
      <c r="AM31">
        <v>0</v>
      </c>
      <c r="AN31">
        <v>0</v>
      </c>
      <c r="AO31">
        <v>0</v>
      </c>
      <c r="AP31">
        <v>0</v>
      </c>
      <c r="AQ31">
        <v>0</v>
      </c>
      <c r="AR31">
        <v>0</v>
      </c>
      <c r="AS31">
        <v>0</v>
      </c>
      <c r="AT31">
        <v>0</v>
      </c>
      <c r="AU31">
        <v>0</v>
      </c>
      <c r="AV31">
        <v>0</v>
      </c>
      <c r="AW31">
        <v>0</v>
      </c>
      <c r="AX31">
        <v>0</v>
      </c>
      <c r="AY31">
        <v>0</v>
      </c>
      <c r="AZ31">
        <v>0</v>
      </c>
      <c r="BA31">
        <v>0</v>
      </c>
      <c r="BB31">
        <v>0</v>
      </c>
      <c r="BC31">
        <v>1</v>
      </c>
      <c r="BD31">
        <v>0</v>
      </c>
      <c r="BE31" t="s">
        <v>12580</v>
      </c>
    </row>
    <row r="32" spans="1:78" x14ac:dyDescent="0.35">
      <c r="A32">
        <v>30</v>
      </c>
      <c r="B32" t="s">
        <v>245</v>
      </c>
      <c r="C32" t="s">
        <v>155</v>
      </c>
      <c r="D32" t="s">
        <v>156</v>
      </c>
      <c r="E32">
        <v>2016</v>
      </c>
      <c r="F32" s="66"/>
      <c r="H32">
        <v>3</v>
      </c>
      <c r="I32" t="s">
        <v>49</v>
      </c>
      <c r="J32">
        <v>0</v>
      </c>
      <c r="K32">
        <v>0</v>
      </c>
      <c r="M32" t="s">
        <v>40</v>
      </c>
      <c r="N32" t="s">
        <v>86</v>
      </c>
      <c r="O32" t="s">
        <v>92</v>
      </c>
      <c r="P32" t="s">
        <v>86</v>
      </c>
      <c r="Q32">
        <v>1</v>
      </c>
      <c r="R32">
        <v>3</v>
      </c>
      <c r="S32" t="s">
        <v>131</v>
      </c>
      <c r="T32">
        <v>6</v>
      </c>
      <c r="U32">
        <v>11.75</v>
      </c>
      <c r="V32">
        <v>3.916666666666667</v>
      </c>
      <c r="W32" t="s">
        <v>131</v>
      </c>
      <c r="X32">
        <v>8.25</v>
      </c>
      <c r="AI32">
        <v>11.75</v>
      </c>
      <c r="AJ32">
        <v>0</v>
      </c>
      <c r="AK32">
        <v>0</v>
      </c>
      <c r="AL32">
        <v>0</v>
      </c>
      <c r="AM32">
        <v>0</v>
      </c>
      <c r="AN32">
        <v>0</v>
      </c>
      <c r="AO32">
        <v>0</v>
      </c>
      <c r="AP32">
        <v>0</v>
      </c>
      <c r="AQ32">
        <v>0</v>
      </c>
      <c r="AR32">
        <v>0</v>
      </c>
      <c r="AS32">
        <v>0</v>
      </c>
      <c r="AT32">
        <v>0</v>
      </c>
      <c r="AU32">
        <v>0</v>
      </c>
      <c r="AV32">
        <v>0</v>
      </c>
      <c r="AW32">
        <v>0</v>
      </c>
      <c r="AX32">
        <v>0</v>
      </c>
      <c r="AY32">
        <v>1</v>
      </c>
      <c r="AZ32">
        <v>1</v>
      </c>
      <c r="BA32">
        <v>0</v>
      </c>
      <c r="BB32">
        <v>0</v>
      </c>
      <c r="BC32">
        <v>0</v>
      </c>
      <c r="BD32">
        <v>1</v>
      </c>
      <c r="BE32" t="s">
        <v>12600</v>
      </c>
      <c r="BU32" s="61">
        <v>124</v>
      </c>
      <c r="BV32" s="61">
        <v>682</v>
      </c>
      <c r="BZ32" s="61">
        <v>318</v>
      </c>
    </row>
    <row r="33" spans="1:78" x14ac:dyDescent="0.35">
      <c r="A33">
        <v>31</v>
      </c>
      <c r="B33" t="s">
        <v>249</v>
      </c>
      <c r="C33" t="s">
        <v>74</v>
      </c>
      <c r="D33" t="s">
        <v>75</v>
      </c>
      <c r="E33" t="s">
        <v>47</v>
      </c>
      <c r="F33" s="66"/>
      <c r="I33" t="s">
        <v>49</v>
      </c>
      <c r="J33">
        <v>0</v>
      </c>
      <c r="K33">
        <v>0</v>
      </c>
      <c r="M33" t="s">
        <v>134</v>
      </c>
      <c r="N33" t="s">
        <v>134</v>
      </c>
      <c r="Q33">
        <v>1</v>
      </c>
      <c r="R33">
        <v>1</v>
      </c>
      <c r="T33">
        <v>0</v>
      </c>
      <c r="U33">
        <v>0</v>
      </c>
      <c r="V33">
        <v>0</v>
      </c>
      <c r="W33" t="s">
        <v>9031</v>
      </c>
      <c r="X33">
        <v>0</v>
      </c>
      <c r="AI33">
        <v>0</v>
      </c>
      <c r="AJ33">
        <v>0</v>
      </c>
      <c r="AK33">
        <v>0</v>
      </c>
      <c r="AL33">
        <v>0</v>
      </c>
      <c r="AM33">
        <v>0</v>
      </c>
      <c r="AN33">
        <v>0</v>
      </c>
      <c r="AO33">
        <v>0</v>
      </c>
      <c r="AP33">
        <v>0</v>
      </c>
      <c r="AQ33">
        <v>0</v>
      </c>
      <c r="AR33">
        <v>0</v>
      </c>
      <c r="AS33">
        <v>0</v>
      </c>
      <c r="AT33">
        <v>0</v>
      </c>
      <c r="AU33">
        <v>0</v>
      </c>
      <c r="AV33">
        <v>0</v>
      </c>
      <c r="AW33">
        <v>0</v>
      </c>
      <c r="AX33">
        <v>0</v>
      </c>
      <c r="AY33">
        <v>0</v>
      </c>
      <c r="AZ33">
        <v>0</v>
      </c>
      <c r="BA33">
        <v>0</v>
      </c>
      <c r="BB33">
        <v>0</v>
      </c>
      <c r="BC33">
        <v>1</v>
      </c>
      <c r="BD33">
        <v>0</v>
      </c>
      <c r="BE33" t="s">
        <v>12580</v>
      </c>
    </row>
    <row r="34" spans="1:78" x14ac:dyDescent="0.35">
      <c r="A34">
        <v>32</v>
      </c>
      <c r="B34" t="s">
        <v>253</v>
      </c>
      <c r="C34" t="s">
        <v>36</v>
      </c>
      <c r="D34" t="s">
        <v>37</v>
      </c>
      <c r="E34">
        <v>2015</v>
      </c>
      <c r="F34" s="66"/>
      <c r="H34">
        <v>4</v>
      </c>
      <c r="I34" t="s">
        <v>49</v>
      </c>
      <c r="J34">
        <v>0</v>
      </c>
      <c r="K34">
        <v>0</v>
      </c>
      <c r="M34" t="s">
        <v>54</v>
      </c>
      <c r="N34" t="s">
        <v>254</v>
      </c>
      <c r="O34" t="s">
        <v>258</v>
      </c>
      <c r="P34" t="s">
        <v>252</v>
      </c>
      <c r="Q34">
        <v>1</v>
      </c>
      <c r="R34">
        <v>2</v>
      </c>
      <c r="S34" t="s">
        <v>131</v>
      </c>
      <c r="T34">
        <v>5</v>
      </c>
      <c r="U34">
        <v>13.376896</v>
      </c>
      <c r="V34">
        <v>6.6884480000000002</v>
      </c>
      <c r="W34" t="s">
        <v>131</v>
      </c>
      <c r="X34">
        <v>13.275836999999999</v>
      </c>
      <c r="AI34">
        <v>13.376896</v>
      </c>
      <c r="AJ34">
        <v>0</v>
      </c>
      <c r="AK34">
        <v>0</v>
      </c>
      <c r="AL34">
        <v>0</v>
      </c>
      <c r="AM34">
        <v>0</v>
      </c>
      <c r="AN34">
        <v>0</v>
      </c>
      <c r="AO34">
        <v>0</v>
      </c>
      <c r="AP34">
        <v>0</v>
      </c>
      <c r="AQ34">
        <v>0</v>
      </c>
      <c r="AR34">
        <v>0</v>
      </c>
      <c r="AS34">
        <v>0</v>
      </c>
      <c r="AT34">
        <v>0</v>
      </c>
      <c r="AU34">
        <v>0</v>
      </c>
      <c r="AV34">
        <v>0</v>
      </c>
      <c r="AW34">
        <v>0</v>
      </c>
      <c r="AX34">
        <v>0</v>
      </c>
      <c r="AY34">
        <v>1</v>
      </c>
      <c r="AZ34">
        <v>1</v>
      </c>
      <c r="BA34">
        <v>0</v>
      </c>
      <c r="BB34">
        <v>0</v>
      </c>
      <c r="BC34">
        <v>0</v>
      </c>
      <c r="BD34">
        <v>0</v>
      </c>
      <c r="BE34" t="s">
        <v>12597</v>
      </c>
      <c r="BU34" s="61">
        <v>349</v>
      </c>
      <c r="BV34" s="61">
        <v>740</v>
      </c>
    </row>
    <row r="35" spans="1:78" x14ac:dyDescent="0.35">
      <c r="A35">
        <v>33</v>
      </c>
      <c r="B35" t="s">
        <v>261</v>
      </c>
      <c r="C35" t="s">
        <v>84</v>
      </c>
      <c r="D35" t="s">
        <v>85</v>
      </c>
      <c r="E35">
        <v>2006</v>
      </c>
      <c r="F35" s="66"/>
      <c r="H35">
        <v>13</v>
      </c>
      <c r="I35" t="s">
        <v>267</v>
      </c>
      <c r="J35">
        <v>1</v>
      </c>
      <c r="K35">
        <v>1</v>
      </c>
      <c r="L35">
        <v>2018</v>
      </c>
      <c r="M35" t="s">
        <v>54</v>
      </c>
      <c r="N35" t="s">
        <v>262</v>
      </c>
      <c r="O35" t="s">
        <v>266</v>
      </c>
      <c r="P35" t="s">
        <v>260</v>
      </c>
      <c r="Q35">
        <v>1</v>
      </c>
      <c r="R35">
        <v>3</v>
      </c>
      <c r="S35" t="s">
        <v>161</v>
      </c>
      <c r="T35">
        <v>5</v>
      </c>
      <c r="U35">
        <v>266</v>
      </c>
      <c r="V35">
        <v>88.666666666666671</v>
      </c>
      <c r="W35" t="s">
        <v>161</v>
      </c>
      <c r="X35">
        <v>250</v>
      </c>
      <c r="AE35">
        <v>43264</v>
      </c>
      <c r="AF35" s="62">
        <v>2018</v>
      </c>
      <c r="AG35">
        <v>1100</v>
      </c>
      <c r="AI35">
        <v>266</v>
      </c>
      <c r="AJ35">
        <v>0</v>
      </c>
      <c r="AK35">
        <v>0</v>
      </c>
      <c r="AL35">
        <v>0</v>
      </c>
      <c r="AM35">
        <v>0</v>
      </c>
      <c r="AN35">
        <v>0</v>
      </c>
      <c r="AO35">
        <v>0</v>
      </c>
      <c r="AP35">
        <v>0</v>
      </c>
      <c r="AQ35">
        <v>0</v>
      </c>
      <c r="AR35">
        <v>0</v>
      </c>
      <c r="AS35">
        <v>0</v>
      </c>
      <c r="AT35">
        <v>0</v>
      </c>
      <c r="AU35">
        <v>0</v>
      </c>
      <c r="AV35">
        <v>0</v>
      </c>
      <c r="AW35">
        <v>0</v>
      </c>
      <c r="AX35">
        <v>0</v>
      </c>
      <c r="AY35">
        <v>0</v>
      </c>
      <c r="AZ35">
        <v>0</v>
      </c>
      <c r="BA35">
        <v>0</v>
      </c>
      <c r="BB35">
        <v>0</v>
      </c>
      <c r="BC35">
        <v>0</v>
      </c>
      <c r="BD35">
        <v>3</v>
      </c>
      <c r="BE35" t="s">
        <v>12601</v>
      </c>
      <c r="BZ35" s="61">
        <v>3559</v>
      </c>
    </row>
    <row r="36" spans="1:78" x14ac:dyDescent="0.35">
      <c r="A36">
        <v>34</v>
      </c>
      <c r="B36" t="s">
        <v>269</v>
      </c>
      <c r="C36" t="s">
        <v>36</v>
      </c>
      <c r="D36" t="s">
        <v>52</v>
      </c>
      <c r="E36">
        <v>2015</v>
      </c>
      <c r="F36" s="66"/>
      <c r="H36">
        <v>4</v>
      </c>
      <c r="I36" t="s">
        <v>49</v>
      </c>
      <c r="J36">
        <v>0</v>
      </c>
      <c r="K36">
        <v>0</v>
      </c>
      <c r="M36" t="s">
        <v>107</v>
      </c>
      <c r="N36" t="s">
        <v>108</v>
      </c>
      <c r="O36" t="s">
        <v>121</v>
      </c>
      <c r="P36" t="s">
        <v>176</v>
      </c>
      <c r="Q36">
        <v>1</v>
      </c>
      <c r="R36">
        <v>3</v>
      </c>
      <c r="S36" t="s">
        <v>71</v>
      </c>
      <c r="T36">
        <v>6</v>
      </c>
      <c r="U36">
        <v>0.27</v>
      </c>
      <c r="V36">
        <v>9.0000000000000011E-2</v>
      </c>
      <c r="W36" t="s">
        <v>71</v>
      </c>
      <c r="X36">
        <v>0.15</v>
      </c>
      <c r="AI36">
        <v>0.27</v>
      </c>
      <c r="AJ36">
        <v>0</v>
      </c>
      <c r="AK36">
        <v>0</v>
      </c>
      <c r="AL36">
        <v>0</v>
      </c>
      <c r="AM36">
        <v>0</v>
      </c>
      <c r="AN36">
        <v>0</v>
      </c>
      <c r="AO36">
        <v>0</v>
      </c>
      <c r="AP36">
        <v>0</v>
      </c>
      <c r="AQ36">
        <v>0</v>
      </c>
      <c r="AR36">
        <v>0</v>
      </c>
      <c r="AS36">
        <v>0</v>
      </c>
      <c r="AT36">
        <v>0</v>
      </c>
      <c r="AU36">
        <v>0</v>
      </c>
      <c r="AV36">
        <v>0</v>
      </c>
      <c r="AW36">
        <v>0</v>
      </c>
      <c r="AX36">
        <v>0</v>
      </c>
      <c r="AY36">
        <v>3</v>
      </c>
      <c r="AZ36">
        <v>0</v>
      </c>
      <c r="BA36">
        <v>0</v>
      </c>
      <c r="BB36">
        <v>0</v>
      </c>
      <c r="BC36">
        <v>0</v>
      </c>
      <c r="BD36">
        <v>0</v>
      </c>
      <c r="BE36" t="s">
        <v>12602</v>
      </c>
      <c r="BU36" s="61">
        <v>1022</v>
      </c>
    </row>
    <row r="37" spans="1:78" x14ac:dyDescent="0.35">
      <c r="A37">
        <v>35</v>
      </c>
      <c r="B37" t="s">
        <v>274</v>
      </c>
      <c r="C37" t="s">
        <v>84</v>
      </c>
      <c r="D37" t="s">
        <v>85</v>
      </c>
      <c r="E37">
        <v>2015</v>
      </c>
      <c r="F37" s="66"/>
      <c r="H37">
        <v>4</v>
      </c>
      <c r="I37" t="s">
        <v>49</v>
      </c>
      <c r="J37">
        <v>0</v>
      </c>
      <c r="K37">
        <v>0</v>
      </c>
      <c r="M37" t="s">
        <v>54</v>
      </c>
      <c r="N37" t="s">
        <v>275</v>
      </c>
      <c r="O37" t="s">
        <v>279</v>
      </c>
      <c r="P37" t="s">
        <v>273</v>
      </c>
      <c r="Q37">
        <v>1</v>
      </c>
      <c r="R37">
        <v>2</v>
      </c>
      <c r="S37" t="s">
        <v>161</v>
      </c>
      <c r="T37">
        <v>2</v>
      </c>
      <c r="U37">
        <v>33.723199999999999</v>
      </c>
      <c r="V37">
        <v>16.861599999999999</v>
      </c>
      <c r="W37" t="s">
        <v>161</v>
      </c>
      <c r="X37">
        <v>22.848316000000001</v>
      </c>
      <c r="AI37">
        <v>33.723199999999999</v>
      </c>
      <c r="AJ37">
        <v>0</v>
      </c>
      <c r="AK37">
        <v>0</v>
      </c>
      <c r="AL37">
        <v>0</v>
      </c>
      <c r="AM37">
        <v>0</v>
      </c>
      <c r="AN37">
        <v>0</v>
      </c>
      <c r="AO37">
        <v>0</v>
      </c>
      <c r="AP37">
        <v>0</v>
      </c>
      <c r="AQ37">
        <v>0</v>
      </c>
      <c r="AR37">
        <v>0</v>
      </c>
      <c r="AS37">
        <v>0</v>
      </c>
      <c r="AT37">
        <v>0</v>
      </c>
      <c r="AU37">
        <v>0</v>
      </c>
      <c r="AV37">
        <v>0</v>
      </c>
      <c r="AW37">
        <v>0</v>
      </c>
      <c r="AX37">
        <v>0</v>
      </c>
      <c r="AY37">
        <v>0</v>
      </c>
      <c r="AZ37">
        <v>0</v>
      </c>
      <c r="BA37">
        <v>0</v>
      </c>
      <c r="BB37">
        <v>0</v>
      </c>
      <c r="BC37">
        <v>0</v>
      </c>
      <c r="BD37">
        <v>2</v>
      </c>
      <c r="BE37" t="s">
        <v>12603</v>
      </c>
      <c r="BZ37" s="61">
        <v>662</v>
      </c>
    </row>
    <row r="38" spans="1:78" x14ac:dyDescent="0.35">
      <c r="A38">
        <v>36</v>
      </c>
      <c r="B38" t="s">
        <v>282</v>
      </c>
      <c r="C38" t="s">
        <v>63</v>
      </c>
      <c r="D38" t="s">
        <v>64</v>
      </c>
      <c r="E38" t="s">
        <v>47</v>
      </c>
      <c r="F38" s="66"/>
      <c r="I38" t="s">
        <v>49</v>
      </c>
      <c r="J38">
        <v>0</v>
      </c>
      <c r="K38">
        <v>0</v>
      </c>
      <c r="M38" t="s">
        <v>107</v>
      </c>
      <c r="N38" t="s">
        <v>108</v>
      </c>
      <c r="O38" t="s">
        <v>284</v>
      </c>
      <c r="P38" t="s">
        <v>281</v>
      </c>
      <c r="Q38">
        <v>1</v>
      </c>
      <c r="R38">
        <v>1</v>
      </c>
      <c r="T38">
        <v>0</v>
      </c>
      <c r="U38">
        <v>0</v>
      </c>
      <c r="V38">
        <v>0</v>
      </c>
      <c r="W38" t="s">
        <v>9031</v>
      </c>
      <c r="X38">
        <v>0</v>
      </c>
      <c r="AI38">
        <v>0</v>
      </c>
      <c r="AJ38">
        <v>0</v>
      </c>
      <c r="AK38">
        <v>0</v>
      </c>
      <c r="AL38">
        <v>0</v>
      </c>
      <c r="AM38">
        <v>0</v>
      </c>
      <c r="AN38">
        <v>0</v>
      </c>
      <c r="AO38">
        <v>0</v>
      </c>
      <c r="AP38">
        <v>0</v>
      </c>
      <c r="AQ38">
        <v>0</v>
      </c>
      <c r="AR38">
        <v>0</v>
      </c>
      <c r="AS38">
        <v>0</v>
      </c>
      <c r="AT38">
        <v>0</v>
      </c>
      <c r="AU38">
        <v>0</v>
      </c>
      <c r="AV38">
        <v>0</v>
      </c>
      <c r="AW38">
        <v>0</v>
      </c>
      <c r="AX38">
        <v>0</v>
      </c>
      <c r="AY38">
        <v>0</v>
      </c>
      <c r="AZ38">
        <v>0</v>
      </c>
      <c r="BA38">
        <v>0</v>
      </c>
      <c r="BB38">
        <v>0</v>
      </c>
      <c r="BC38">
        <v>1</v>
      </c>
      <c r="BD38">
        <v>0</v>
      </c>
      <c r="BE38" t="s">
        <v>12580</v>
      </c>
    </row>
    <row r="39" spans="1:78" x14ac:dyDescent="0.35">
      <c r="A39">
        <v>37</v>
      </c>
      <c r="B39" t="s">
        <v>286</v>
      </c>
      <c r="C39" t="s">
        <v>36</v>
      </c>
      <c r="D39" t="s">
        <v>52</v>
      </c>
      <c r="E39">
        <v>2012</v>
      </c>
      <c r="F39" s="66"/>
      <c r="H39">
        <v>7</v>
      </c>
      <c r="I39" t="s">
        <v>49</v>
      </c>
      <c r="J39">
        <v>1</v>
      </c>
      <c r="K39">
        <v>1</v>
      </c>
      <c r="M39" t="s">
        <v>107</v>
      </c>
      <c r="N39" t="s">
        <v>108</v>
      </c>
      <c r="O39" t="s">
        <v>121</v>
      </c>
      <c r="P39" t="s">
        <v>142</v>
      </c>
      <c r="Q39">
        <v>1</v>
      </c>
      <c r="R39">
        <v>6</v>
      </c>
      <c r="S39" t="s">
        <v>226</v>
      </c>
      <c r="T39">
        <v>12</v>
      </c>
      <c r="U39">
        <v>720</v>
      </c>
      <c r="V39">
        <v>120</v>
      </c>
      <c r="W39" t="s">
        <v>140</v>
      </c>
      <c r="X39">
        <v>275</v>
      </c>
      <c r="AI39">
        <v>720</v>
      </c>
      <c r="AJ39">
        <v>0</v>
      </c>
      <c r="AK39">
        <v>0</v>
      </c>
      <c r="AL39">
        <v>0</v>
      </c>
      <c r="AM39">
        <v>1</v>
      </c>
      <c r="AN39">
        <v>0</v>
      </c>
      <c r="AO39">
        <v>0</v>
      </c>
      <c r="AP39">
        <v>0</v>
      </c>
      <c r="AQ39">
        <v>2</v>
      </c>
      <c r="AR39">
        <v>0</v>
      </c>
      <c r="AS39">
        <v>0</v>
      </c>
      <c r="AT39">
        <v>0</v>
      </c>
      <c r="AU39">
        <v>0</v>
      </c>
      <c r="AV39">
        <v>0</v>
      </c>
      <c r="AW39">
        <v>0</v>
      </c>
      <c r="AX39">
        <v>0</v>
      </c>
      <c r="AY39">
        <v>1</v>
      </c>
      <c r="AZ39">
        <v>1</v>
      </c>
      <c r="BA39">
        <v>1</v>
      </c>
      <c r="BB39">
        <v>0</v>
      </c>
      <c r="BC39">
        <v>0</v>
      </c>
      <c r="BD39">
        <v>0</v>
      </c>
      <c r="BE39" t="s">
        <v>12604</v>
      </c>
      <c r="BI39" s="61">
        <v>1747</v>
      </c>
      <c r="BM39" s="61">
        <v>2171</v>
      </c>
      <c r="BU39" s="61">
        <v>825</v>
      </c>
      <c r="BV39" s="61">
        <v>890</v>
      </c>
      <c r="BW39" s="61">
        <v>1221</v>
      </c>
    </row>
    <row r="40" spans="1:78" x14ac:dyDescent="0.35">
      <c r="A40">
        <v>38</v>
      </c>
      <c r="B40" t="s">
        <v>290</v>
      </c>
      <c r="C40" t="s">
        <v>74</v>
      </c>
      <c r="D40" t="s">
        <v>75</v>
      </c>
      <c r="E40">
        <v>2012</v>
      </c>
      <c r="F40" s="66"/>
      <c r="H40">
        <v>7</v>
      </c>
      <c r="I40" t="s">
        <v>49</v>
      </c>
      <c r="J40">
        <v>0</v>
      </c>
      <c r="K40">
        <v>0</v>
      </c>
      <c r="M40" t="s">
        <v>107</v>
      </c>
      <c r="N40" t="s">
        <v>108</v>
      </c>
      <c r="O40" t="s">
        <v>284</v>
      </c>
      <c r="P40" t="s">
        <v>281</v>
      </c>
      <c r="Q40">
        <v>1</v>
      </c>
      <c r="R40">
        <v>10</v>
      </c>
      <c r="S40" t="s">
        <v>59</v>
      </c>
      <c r="T40">
        <v>1</v>
      </c>
      <c r="U40">
        <v>10.924251999999999</v>
      </c>
      <c r="V40">
        <v>1.0924252000000001</v>
      </c>
      <c r="W40" t="s">
        <v>9030</v>
      </c>
      <c r="X40">
        <v>3.0268060000000001</v>
      </c>
      <c r="AI40">
        <v>10.924251999999999</v>
      </c>
      <c r="AJ40">
        <v>0</v>
      </c>
      <c r="AK40">
        <v>3</v>
      </c>
      <c r="AL40">
        <v>0</v>
      </c>
      <c r="AM40">
        <v>4</v>
      </c>
      <c r="AN40">
        <v>0</v>
      </c>
      <c r="AO40">
        <v>0</v>
      </c>
      <c r="AP40">
        <v>0</v>
      </c>
      <c r="AQ40">
        <v>0</v>
      </c>
      <c r="AR40">
        <v>0</v>
      </c>
      <c r="AS40">
        <v>0</v>
      </c>
      <c r="AT40">
        <v>0</v>
      </c>
      <c r="AU40">
        <v>1</v>
      </c>
      <c r="AV40">
        <v>0</v>
      </c>
      <c r="AW40">
        <v>0</v>
      </c>
      <c r="AX40">
        <v>0</v>
      </c>
      <c r="AY40">
        <v>0</v>
      </c>
      <c r="AZ40">
        <v>1</v>
      </c>
      <c r="BA40">
        <v>0</v>
      </c>
      <c r="BB40">
        <v>0</v>
      </c>
      <c r="BC40">
        <v>1</v>
      </c>
      <c r="BD40">
        <v>0</v>
      </c>
      <c r="BE40" t="s">
        <v>12605</v>
      </c>
      <c r="BG40" s="61">
        <v>1735</v>
      </c>
      <c r="BI40" s="61">
        <v>2616</v>
      </c>
      <c r="BQ40" s="61">
        <v>609</v>
      </c>
      <c r="BV40" s="61">
        <v>1947</v>
      </c>
      <c r="BY40" s="61">
        <v>2343</v>
      </c>
    </row>
    <row r="41" spans="1:78" x14ac:dyDescent="0.35">
      <c r="A41">
        <v>39</v>
      </c>
      <c r="B41" t="s">
        <v>295</v>
      </c>
      <c r="C41" t="s">
        <v>36</v>
      </c>
      <c r="D41" t="s">
        <v>37</v>
      </c>
      <c r="E41">
        <v>2010</v>
      </c>
      <c r="F41" s="66"/>
      <c r="H41">
        <v>9</v>
      </c>
      <c r="I41" t="s">
        <v>49</v>
      </c>
      <c r="J41">
        <v>0</v>
      </c>
      <c r="K41">
        <v>0</v>
      </c>
      <c r="M41" t="s">
        <v>296</v>
      </c>
      <c r="N41" t="s">
        <v>297</v>
      </c>
      <c r="O41" t="s">
        <v>301</v>
      </c>
      <c r="P41" t="s">
        <v>294</v>
      </c>
      <c r="Q41">
        <v>1</v>
      </c>
      <c r="R41">
        <v>5</v>
      </c>
      <c r="S41" t="s">
        <v>46</v>
      </c>
      <c r="T41">
        <v>5</v>
      </c>
      <c r="U41">
        <v>22.024999999999999</v>
      </c>
      <c r="V41">
        <v>4.4049999999999994</v>
      </c>
      <c r="W41" t="s">
        <v>140</v>
      </c>
      <c r="X41">
        <v>9</v>
      </c>
      <c r="AI41">
        <v>22.024999999999999</v>
      </c>
      <c r="AJ41">
        <v>1</v>
      </c>
      <c r="AK41">
        <v>0</v>
      </c>
      <c r="AL41">
        <v>0</v>
      </c>
      <c r="AM41">
        <v>0</v>
      </c>
      <c r="AN41">
        <v>0</v>
      </c>
      <c r="AO41">
        <v>0</v>
      </c>
      <c r="AP41">
        <v>0</v>
      </c>
      <c r="AQ41">
        <v>0</v>
      </c>
      <c r="AR41">
        <v>0</v>
      </c>
      <c r="AS41">
        <v>0</v>
      </c>
      <c r="AT41">
        <v>0</v>
      </c>
      <c r="AU41">
        <v>0</v>
      </c>
      <c r="AV41">
        <v>0</v>
      </c>
      <c r="AW41">
        <v>0</v>
      </c>
      <c r="AX41">
        <v>0</v>
      </c>
      <c r="AY41">
        <v>0</v>
      </c>
      <c r="AZ41">
        <v>1</v>
      </c>
      <c r="BA41">
        <v>2</v>
      </c>
      <c r="BB41">
        <v>1</v>
      </c>
      <c r="BC41">
        <v>0</v>
      </c>
      <c r="BD41">
        <v>0</v>
      </c>
      <c r="BE41" t="s">
        <v>12606</v>
      </c>
      <c r="BF41" s="61">
        <v>546</v>
      </c>
      <c r="BV41" s="61">
        <v>1127</v>
      </c>
      <c r="BW41" s="61">
        <v>2744</v>
      </c>
      <c r="BX41" s="61">
        <v>3073</v>
      </c>
    </row>
    <row r="42" spans="1:78" x14ac:dyDescent="0.35">
      <c r="A42">
        <v>40</v>
      </c>
      <c r="B42" t="s">
        <v>304</v>
      </c>
      <c r="C42" t="s">
        <v>74</v>
      </c>
      <c r="D42" t="s">
        <v>75</v>
      </c>
      <c r="E42">
        <v>2010</v>
      </c>
      <c r="F42" s="66"/>
      <c r="H42">
        <v>9</v>
      </c>
      <c r="I42" t="s">
        <v>49</v>
      </c>
      <c r="J42">
        <v>0</v>
      </c>
      <c r="K42">
        <v>0</v>
      </c>
      <c r="M42" t="s">
        <v>296</v>
      </c>
      <c r="N42" t="s">
        <v>305</v>
      </c>
      <c r="O42" t="s">
        <v>309</v>
      </c>
      <c r="P42" t="s">
        <v>303</v>
      </c>
      <c r="Q42">
        <v>1</v>
      </c>
      <c r="R42">
        <v>5</v>
      </c>
      <c r="S42" t="s">
        <v>71</v>
      </c>
      <c r="T42">
        <v>2</v>
      </c>
      <c r="U42">
        <v>0.33370899999999998</v>
      </c>
      <c r="V42">
        <v>6.674179999999999E-2</v>
      </c>
      <c r="W42" t="s">
        <v>71</v>
      </c>
      <c r="X42">
        <v>0.14101900000000001</v>
      </c>
      <c r="AI42">
        <v>0.33370899999999998</v>
      </c>
      <c r="AJ42">
        <v>0</v>
      </c>
      <c r="AK42">
        <v>0</v>
      </c>
      <c r="AL42">
        <v>0</v>
      </c>
      <c r="AM42">
        <v>0</v>
      </c>
      <c r="AN42">
        <v>0</v>
      </c>
      <c r="AO42">
        <v>3</v>
      </c>
      <c r="AP42">
        <v>0</v>
      </c>
      <c r="AQ42">
        <v>0</v>
      </c>
      <c r="AR42">
        <v>0</v>
      </c>
      <c r="AS42">
        <v>0</v>
      </c>
      <c r="AT42">
        <v>0</v>
      </c>
      <c r="AU42">
        <v>0</v>
      </c>
      <c r="AV42">
        <v>0</v>
      </c>
      <c r="AW42">
        <v>0</v>
      </c>
      <c r="AX42">
        <v>0</v>
      </c>
      <c r="AY42">
        <v>2</v>
      </c>
      <c r="AZ42">
        <v>0</v>
      </c>
      <c r="BA42">
        <v>0</v>
      </c>
      <c r="BB42">
        <v>0</v>
      </c>
      <c r="BC42">
        <v>0</v>
      </c>
      <c r="BD42">
        <v>0</v>
      </c>
      <c r="BE42" t="s">
        <v>12607</v>
      </c>
      <c r="BK42" s="61">
        <v>1308</v>
      </c>
      <c r="BU42" s="61">
        <v>1308</v>
      </c>
    </row>
    <row r="43" spans="1:78" x14ac:dyDescent="0.35">
      <c r="A43">
        <v>41</v>
      </c>
      <c r="B43" t="s">
        <v>311</v>
      </c>
      <c r="C43" t="s">
        <v>63</v>
      </c>
      <c r="D43" t="s">
        <v>64</v>
      </c>
      <c r="E43">
        <v>2013</v>
      </c>
      <c r="F43" s="66"/>
      <c r="H43">
        <v>6</v>
      </c>
      <c r="I43" t="s">
        <v>49</v>
      </c>
      <c r="J43">
        <v>0</v>
      </c>
      <c r="K43">
        <v>0</v>
      </c>
      <c r="M43" t="s">
        <v>107</v>
      </c>
      <c r="N43" t="s">
        <v>108</v>
      </c>
      <c r="O43" t="s">
        <v>121</v>
      </c>
      <c r="P43" t="s">
        <v>142</v>
      </c>
      <c r="Q43">
        <v>2</v>
      </c>
      <c r="R43">
        <v>2</v>
      </c>
      <c r="S43" t="s">
        <v>161</v>
      </c>
      <c r="T43">
        <v>2</v>
      </c>
      <c r="U43">
        <v>0</v>
      </c>
      <c r="V43">
        <v>0</v>
      </c>
      <c r="W43" t="s">
        <v>161</v>
      </c>
      <c r="X43">
        <v>0</v>
      </c>
      <c r="AI43">
        <v>0</v>
      </c>
      <c r="AJ43">
        <v>0</v>
      </c>
      <c r="AK43">
        <v>0</v>
      </c>
      <c r="AL43">
        <v>0</v>
      </c>
      <c r="AM43">
        <v>0</v>
      </c>
      <c r="AN43">
        <v>0</v>
      </c>
      <c r="AO43">
        <v>0</v>
      </c>
      <c r="AP43">
        <v>0</v>
      </c>
      <c r="AQ43">
        <v>0</v>
      </c>
      <c r="AR43">
        <v>0</v>
      </c>
      <c r="AS43">
        <v>0</v>
      </c>
      <c r="AT43">
        <v>0</v>
      </c>
      <c r="AU43">
        <v>0</v>
      </c>
      <c r="AV43">
        <v>0</v>
      </c>
      <c r="AW43">
        <v>0</v>
      </c>
      <c r="AX43">
        <v>0</v>
      </c>
      <c r="AY43">
        <v>1</v>
      </c>
      <c r="AZ43">
        <v>0</v>
      </c>
      <c r="BA43">
        <v>0</v>
      </c>
      <c r="BB43">
        <v>0</v>
      </c>
      <c r="BC43">
        <v>0</v>
      </c>
      <c r="BD43">
        <v>1</v>
      </c>
      <c r="BE43" t="s">
        <v>12608</v>
      </c>
      <c r="BU43" s="61">
        <v>861</v>
      </c>
      <c r="BZ43" s="61">
        <v>1666</v>
      </c>
    </row>
    <row r="44" spans="1:78" x14ac:dyDescent="0.35">
      <c r="A44">
        <v>42</v>
      </c>
      <c r="B44" t="s">
        <v>316</v>
      </c>
      <c r="C44" t="s">
        <v>74</v>
      </c>
      <c r="D44" t="s">
        <v>75</v>
      </c>
      <c r="E44">
        <v>2012</v>
      </c>
      <c r="F44" s="66"/>
      <c r="H44">
        <v>7</v>
      </c>
      <c r="I44" t="s">
        <v>49</v>
      </c>
      <c r="J44">
        <v>0</v>
      </c>
      <c r="K44">
        <v>0</v>
      </c>
      <c r="M44" t="s">
        <v>54</v>
      </c>
      <c r="N44" t="s">
        <v>317</v>
      </c>
      <c r="O44" t="s">
        <v>315</v>
      </c>
      <c r="P44" t="s">
        <v>315</v>
      </c>
      <c r="Q44">
        <v>1</v>
      </c>
      <c r="R44">
        <v>1</v>
      </c>
      <c r="T44">
        <v>0</v>
      </c>
      <c r="U44">
        <v>0</v>
      </c>
      <c r="V44">
        <v>0</v>
      </c>
      <c r="W44" t="s">
        <v>9031</v>
      </c>
      <c r="X44">
        <v>0</v>
      </c>
      <c r="AI44">
        <v>0</v>
      </c>
      <c r="AJ44">
        <v>0</v>
      </c>
      <c r="AK44">
        <v>0</v>
      </c>
      <c r="AL44">
        <v>0</v>
      </c>
      <c r="AM44">
        <v>0</v>
      </c>
      <c r="AN44">
        <v>0</v>
      </c>
      <c r="AO44">
        <v>0</v>
      </c>
      <c r="AP44">
        <v>0</v>
      </c>
      <c r="AQ44">
        <v>0</v>
      </c>
      <c r="AR44">
        <v>0</v>
      </c>
      <c r="AS44">
        <v>0</v>
      </c>
      <c r="AT44">
        <v>0</v>
      </c>
      <c r="AU44">
        <v>0</v>
      </c>
      <c r="AV44">
        <v>0</v>
      </c>
      <c r="AW44">
        <v>0</v>
      </c>
      <c r="AX44">
        <v>0</v>
      </c>
      <c r="AY44">
        <v>0</v>
      </c>
      <c r="AZ44">
        <v>0</v>
      </c>
      <c r="BA44">
        <v>0</v>
      </c>
      <c r="BB44">
        <v>0</v>
      </c>
      <c r="BC44">
        <v>1</v>
      </c>
      <c r="BD44">
        <v>0</v>
      </c>
      <c r="BE44" t="s">
        <v>12580</v>
      </c>
    </row>
    <row r="45" spans="1:78" x14ac:dyDescent="0.35">
      <c r="A45">
        <v>43</v>
      </c>
      <c r="B45" t="s">
        <v>321</v>
      </c>
      <c r="C45" t="s">
        <v>74</v>
      </c>
      <c r="D45" t="s">
        <v>75</v>
      </c>
      <c r="E45">
        <v>2012</v>
      </c>
      <c r="F45" s="66"/>
      <c r="H45">
        <v>7</v>
      </c>
      <c r="I45" t="s">
        <v>49</v>
      </c>
      <c r="J45">
        <v>0</v>
      </c>
      <c r="K45">
        <v>0</v>
      </c>
      <c r="M45" t="s">
        <v>54</v>
      </c>
      <c r="N45" t="s">
        <v>317</v>
      </c>
      <c r="O45" t="s">
        <v>315</v>
      </c>
      <c r="P45" t="s">
        <v>315</v>
      </c>
      <c r="Q45">
        <v>1</v>
      </c>
      <c r="R45">
        <v>1</v>
      </c>
      <c r="T45">
        <v>0</v>
      </c>
      <c r="U45">
        <v>0</v>
      </c>
      <c r="V45">
        <v>0</v>
      </c>
      <c r="W45" t="s">
        <v>9031</v>
      </c>
      <c r="X45">
        <v>0</v>
      </c>
      <c r="AI45">
        <v>0</v>
      </c>
      <c r="AJ45">
        <v>0</v>
      </c>
      <c r="AK45">
        <v>0</v>
      </c>
      <c r="AL45">
        <v>0</v>
      </c>
      <c r="AM45">
        <v>0</v>
      </c>
      <c r="AN45">
        <v>0</v>
      </c>
      <c r="AO45">
        <v>0</v>
      </c>
      <c r="AP45">
        <v>0</v>
      </c>
      <c r="AQ45">
        <v>0</v>
      </c>
      <c r="AR45">
        <v>0</v>
      </c>
      <c r="AS45">
        <v>0</v>
      </c>
      <c r="AT45">
        <v>0</v>
      </c>
      <c r="AU45">
        <v>0</v>
      </c>
      <c r="AV45">
        <v>0</v>
      </c>
      <c r="AW45">
        <v>0</v>
      </c>
      <c r="AX45">
        <v>0</v>
      </c>
      <c r="AY45">
        <v>0</v>
      </c>
      <c r="AZ45">
        <v>0</v>
      </c>
      <c r="BA45">
        <v>0</v>
      </c>
      <c r="BB45">
        <v>0</v>
      </c>
      <c r="BC45">
        <v>1</v>
      </c>
      <c r="BD45">
        <v>0</v>
      </c>
      <c r="BE45" t="s">
        <v>12580</v>
      </c>
    </row>
    <row r="46" spans="1:78" x14ac:dyDescent="0.35">
      <c r="A46">
        <v>44</v>
      </c>
      <c r="B46" t="s">
        <v>326</v>
      </c>
      <c r="C46" t="s">
        <v>63</v>
      </c>
      <c r="D46" t="s">
        <v>324</v>
      </c>
      <c r="E46">
        <v>2013</v>
      </c>
      <c r="F46" s="66"/>
      <c r="H46">
        <v>6</v>
      </c>
      <c r="I46" t="s">
        <v>49</v>
      </c>
      <c r="J46">
        <v>0</v>
      </c>
      <c r="K46">
        <v>0</v>
      </c>
      <c r="M46" t="s">
        <v>107</v>
      </c>
      <c r="N46" t="s">
        <v>327</v>
      </c>
      <c r="O46" t="s">
        <v>331</v>
      </c>
      <c r="P46" t="s">
        <v>325</v>
      </c>
      <c r="Q46">
        <v>1</v>
      </c>
      <c r="R46">
        <v>2</v>
      </c>
      <c r="S46" t="s">
        <v>161</v>
      </c>
      <c r="T46">
        <v>1</v>
      </c>
      <c r="U46">
        <v>2.2009859999999999</v>
      </c>
      <c r="V46">
        <v>1.1004929999999999</v>
      </c>
      <c r="W46" t="s">
        <v>161</v>
      </c>
      <c r="X46">
        <v>2.2009859999999999</v>
      </c>
      <c r="AI46">
        <v>2.2009859999999999</v>
      </c>
      <c r="AJ46">
        <v>0</v>
      </c>
      <c r="AK46">
        <v>0</v>
      </c>
      <c r="AL46">
        <v>0</v>
      </c>
      <c r="AM46">
        <v>0</v>
      </c>
      <c r="AN46">
        <v>0</v>
      </c>
      <c r="AO46">
        <v>0</v>
      </c>
      <c r="AP46">
        <v>0</v>
      </c>
      <c r="AQ46">
        <v>0</v>
      </c>
      <c r="AR46">
        <v>0</v>
      </c>
      <c r="AS46">
        <v>0</v>
      </c>
      <c r="AT46">
        <v>0</v>
      </c>
      <c r="AU46">
        <v>0</v>
      </c>
      <c r="AV46">
        <v>0</v>
      </c>
      <c r="AW46">
        <v>0</v>
      </c>
      <c r="AX46">
        <v>0</v>
      </c>
      <c r="AY46">
        <v>1</v>
      </c>
      <c r="AZ46">
        <v>0</v>
      </c>
      <c r="BA46">
        <v>0</v>
      </c>
      <c r="BB46">
        <v>0</v>
      </c>
      <c r="BC46">
        <v>0</v>
      </c>
      <c r="BD46">
        <v>1</v>
      </c>
      <c r="BE46" t="s">
        <v>12608</v>
      </c>
      <c r="BU46" s="61">
        <v>528</v>
      </c>
      <c r="BZ46" s="61">
        <v>1911</v>
      </c>
    </row>
    <row r="47" spans="1:78" x14ac:dyDescent="0.35">
      <c r="A47">
        <v>45</v>
      </c>
      <c r="B47" t="s">
        <v>334</v>
      </c>
      <c r="C47" t="s">
        <v>84</v>
      </c>
      <c r="D47" t="s">
        <v>116</v>
      </c>
      <c r="E47" t="s">
        <v>47</v>
      </c>
      <c r="F47" s="66"/>
      <c r="I47" t="s">
        <v>49</v>
      </c>
      <c r="J47">
        <v>0</v>
      </c>
      <c r="K47">
        <v>0</v>
      </c>
      <c r="M47" t="s">
        <v>54</v>
      </c>
      <c r="N47" t="s">
        <v>55</v>
      </c>
      <c r="P47" t="s">
        <v>333</v>
      </c>
      <c r="Q47">
        <v>1</v>
      </c>
      <c r="R47">
        <v>1</v>
      </c>
      <c r="T47">
        <v>0</v>
      </c>
      <c r="U47">
        <v>0</v>
      </c>
      <c r="V47">
        <v>0</v>
      </c>
      <c r="W47" t="s">
        <v>9031</v>
      </c>
      <c r="X47">
        <v>0</v>
      </c>
      <c r="AI47">
        <v>0</v>
      </c>
      <c r="AJ47">
        <v>0</v>
      </c>
      <c r="AK47">
        <v>0</v>
      </c>
      <c r="AL47">
        <v>0</v>
      </c>
      <c r="AM47">
        <v>0</v>
      </c>
      <c r="AN47">
        <v>0</v>
      </c>
      <c r="AO47">
        <v>0</v>
      </c>
      <c r="AP47">
        <v>0</v>
      </c>
      <c r="AQ47">
        <v>0</v>
      </c>
      <c r="AR47">
        <v>0</v>
      </c>
      <c r="AS47">
        <v>0</v>
      </c>
      <c r="AT47">
        <v>0</v>
      </c>
      <c r="AU47">
        <v>0</v>
      </c>
      <c r="AV47">
        <v>0</v>
      </c>
      <c r="AW47">
        <v>0</v>
      </c>
      <c r="AX47">
        <v>0</v>
      </c>
      <c r="AY47">
        <v>0</v>
      </c>
      <c r="AZ47">
        <v>0</v>
      </c>
      <c r="BA47">
        <v>0</v>
      </c>
      <c r="BB47">
        <v>0</v>
      </c>
      <c r="BC47">
        <v>1</v>
      </c>
      <c r="BD47">
        <v>0</v>
      </c>
      <c r="BE47" t="s">
        <v>12580</v>
      </c>
    </row>
    <row r="48" spans="1:78" x14ac:dyDescent="0.35">
      <c r="A48">
        <v>46</v>
      </c>
      <c r="B48" t="s">
        <v>337</v>
      </c>
      <c r="C48" t="s">
        <v>36</v>
      </c>
      <c r="D48" t="s">
        <v>202</v>
      </c>
      <c r="E48">
        <v>2014</v>
      </c>
      <c r="F48" s="66"/>
      <c r="H48">
        <v>5</v>
      </c>
      <c r="I48" t="s">
        <v>49</v>
      </c>
      <c r="J48">
        <v>0</v>
      </c>
      <c r="K48">
        <v>0</v>
      </c>
      <c r="M48" t="s">
        <v>107</v>
      </c>
      <c r="N48" t="s">
        <v>108</v>
      </c>
      <c r="O48" t="s">
        <v>121</v>
      </c>
      <c r="P48" t="s">
        <v>142</v>
      </c>
      <c r="Q48">
        <v>1</v>
      </c>
      <c r="R48">
        <v>2</v>
      </c>
      <c r="S48" t="s">
        <v>71</v>
      </c>
      <c r="T48">
        <v>5</v>
      </c>
      <c r="U48">
        <v>4.0999999999999996</v>
      </c>
      <c r="V48">
        <v>2.0499999999999998</v>
      </c>
      <c r="W48" t="s">
        <v>71</v>
      </c>
      <c r="X48">
        <v>3.35</v>
      </c>
      <c r="AI48">
        <v>4.0999999999999996</v>
      </c>
      <c r="AJ48">
        <v>1</v>
      </c>
      <c r="AK48">
        <v>0</v>
      </c>
      <c r="AL48">
        <v>0</v>
      </c>
      <c r="AM48">
        <v>0</v>
      </c>
      <c r="AN48">
        <v>0</v>
      </c>
      <c r="AO48">
        <v>0</v>
      </c>
      <c r="AP48">
        <v>0</v>
      </c>
      <c r="AQ48">
        <v>0</v>
      </c>
      <c r="AR48">
        <v>0</v>
      </c>
      <c r="AS48">
        <v>0</v>
      </c>
      <c r="AT48">
        <v>0</v>
      </c>
      <c r="AU48">
        <v>0</v>
      </c>
      <c r="AV48">
        <v>0</v>
      </c>
      <c r="AW48">
        <v>0</v>
      </c>
      <c r="AX48">
        <v>0</v>
      </c>
      <c r="AY48">
        <v>1</v>
      </c>
      <c r="AZ48">
        <v>0</v>
      </c>
      <c r="BA48">
        <v>0</v>
      </c>
      <c r="BB48">
        <v>0</v>
      </c>
      <c r="BC48">
        <v>0</v>
      </c>
      <c r="BD48">
        <v>0</v>
      </c>
      <c r="BE48" t="s">
        <v>12609</v>
      </c>
      <c r="BF48" s="61">
        <v>119</v>
      </c>
      <c r="BU48" s="61">
        <v>980</v>
      </c>
    </row>
    <row r="49" spans="1:78" x14ac:dyDescent="0.35">
      <c r="A49">
        <v>47</v>
      </c>
      <c r="B49" t="s">
        <v>343</v>
      </c>
      <c r="C49" t="s">
        <v>84</v>
      </c>
      <c r="D49" t="s">
        <v>341</v>
      </c>
      <c r="E49">
        <v>2016</v>
      </c>
      <c r="F49" s="66"/>
      <c r="H49">
        <v>3</v>
      </c>
      <c r="I49" t="s">
        <v>49</v>
      </c>
      <c r="J49">
        <v>0</v>
      </c>
      <c r="K49">
        <v>0</v>
      </c>
      <c r="M49" t="s">
        <v>78</v>
      </c>
      <c r="N49" t="s">
        <v>79</v>
      </c>
      <c r="O49" t="s">
        <v>82</v>
      </c>
      <c r="P49" t="s">
        <v>342</v>
      </c>
      <c r="Q49">
        <v>1</v>
      </c>
      <c r="R49">
        <v>2</v>
      </c>
      <c r="S49" t="s">
        <v>161</v>
      </c>
      <c r="T49">
        <v>2</v>
      </c>
      <c r="U49">
        <v>0.38493699999999997</v>
      </c>
      <c r="V49">
        <v>0.19246849999999999</v>
      </c>
      <c r="W49" t="s">
        <v>71</v>
      </c>
      <c r="X49">
        <v>0.37</v>
      </c>
      <c r="AI49">
        <v>0.38493699999999997</v>
      </c>
      <c r="AJ49">
        <v>0</v>
      </c>
      <c r="AK49">
        <v>0</v>
      </c>
      <c r="AL49">
        <v>0</v>
      </c>
      <c r="AM49">
        <v>0</v>
      </c>
      <c r="AN49">
        <v>0</v>
      </c>
      <c r="AO49">
        <v>0</v>
      </c>
      <c r="AP49">
        <v>0</v>
      </c>
      <c r="AQ49">
        <v>0</v>
      </c>
      <c r="AR49">
        <v>0</v>
      </c>
      <c r="AS49">
        <v>0</v>
      </c>
      <c r="AT49">
        <v>0</v>
      </c>
      <c r="AU49">
        <v>0</v>
      </c>
      <c r="AV49">
        <v>0</v>
      </c>
      <c r="AW49">
        <v>0</v>
      </c>
      <c r="AX49">
        <v>0</v>
      </c>
      <c r="AY49">
        <v>1</v>
      </c>
      <c r="AZ49">
        <v>0</v>
      </c>
      <c r="BA49">
        <v>0</v>
      </c>
      <c r="BB49">
        <v>0</v>
      </c>
      <c r="BC49">
        <v>0</v>
      </c>
      <c r="BD49">
        <v>1</v>
      </c>
      <c r="BE49" t="s">
        <v>12608</v>
      </c>
      <c r="BU49" s="61">
        <v>522</v>
      </c>
      <c r="BZ49" s="61">
        <v>836</v>
      </c>
    </row>
    <row r="50" spans="1:78" x14ac:dyDescent="0.35">
      <c r="A50">
        <v>48</v>
      </c>
      <c r="B50" t="s">
        <v>347</v>
      </c>
      <c r="C50" t="s">
        <v>36</v>
      </c>
      <c r="D50" t="s">
        <v>52</v>
      </c>
      <c r="E50">
        <v>2014</v>
      </c>
      <c r="F50" s="66"/>
      <c r="H50">
        <v>5</v>
      </c>
      <c r="I50" t="s">
        <v>49</v>
      </c>
      <c r="J50">
        <v>0</v>
      </c>
      <c r="K50">
        <v>0</v>
      </c>
      <c r="M50" t="s">
        <v>54</v>
      </c>
      <c r="N50" t="s">
        <v>55</v>
      </c>
      <c r="O50" t="s">
        <v>162</v>
      </c>
      <c r="P50" t="s">
        <v>157</v>
      </c>
      <c r="Q50">
        <v>1</v>
      </c>
      <c r="R50">
        <v>6</v>
      </c>
      <c r="S50" t="s">
        <v>140</v>
      </c>
      <c r="T50">
        <v>13</v>
      </c>
      <c r="U50">
        <v>23</v>
      </c>
      <c r="V50">
        <v>3.833333333333333</v>
      </c>
      <c r="W50" t="s">
        <v>140</v>
      </c>
      <c r="X50">
        <v>11</v>
      </c>
      <c r="AI50">
        <v>23</v>
      </c>
      <c r="AJ50">
        <v>0</v>
      </c>
      <c r="AK50">
        <v>0</v>
      </c>
      <c r="AL50">
        <v>0</v>
      </c>
      <c r="AM50">
        <v>0</v>
      </c>
      <c r="AN50">
        <v>0</v>
      </c>
      <c r="AO50">
        <v>0</v>
      </c>
      <c r="AP50">
        <v>0</v>
      </c>
      <c r="AQ50">
        <v>0</v>
      </c>
      <c r="AR50">
        <v>0</v>
      </c>
      <c r="AS50">
        <v>0</v>
      </c>
      <c r="AT50">
        <v>0</v>
      </c>
      <c r="AU50">
        <v>0</v>
      </c>
      <c r="AV50">
        <v>0</v>
      </c>
      <c r="AW50">
        <v>0</v>
      </c>
      <c r="AX50">
        <v>0</v>
      </c>
      <c r="AY50">
        <v>2</v>
      </c>
      <c r="AZ50">
        <v>1</v>
      </c>
      <c r="BA50">
        <v>1</v>
      </c>
      <c r="BB50">
        <v>0</v>
      </c>
      <c r="BC50">
        <v>0</v>
      </c>
      <c r="BD50">
        <v>2</v>
      </c>
      <c r="BE50" t="s">
        <v>12610</v>
      </c>
      <c r="BU50" s="61">
        <v>394</v>
      </c>
      <c r="BV50" s="61">
        <v>1298</v>
      </c>
      <c r="BW50" s="61">
        <v>1860</v>
      </c>
      <c r="BZ50" s="61">
        <v>1006</v>
      </c>
    </row>
    <row r="51" spans="1:78" x14ac:dyDescent="0.35">
      <c r="A51">
        <v>49</v>
      </c>
      <c r="B51" t="s">
        <v>352</v>
      </c>
      <c r="C51" t="s">
        <v>84</v>
      </c>
      <c r="D51" t="s">
        <v>85</v>
      </c>
      <c r="E51">
        <v>2012</v>
      </c>
      <c r="F51" s="66"/>
      <c r="H51">
        <v>7</v>
      </c>
      <c r="I51" t="s">
        <v>49</v>
      </c>
      <c r="J51">
        <v>0</v>
      </c>
      <c r="K51">
        <v>0</v>
      </c>
      <c r="M51" t="s">
        <v>40</v>
      </c>
      <c r="N51" t="s">
        <v>353</v>
      </c>
      <c r="O51" t="s">
        <v>357</v>
      </c>
      <c r="P51" t="s">
        <v>351</v>
      </c>
      <c r="Q51">
        <v>1</v>
      </c>
      <c r="R51">
        <v>1</v>
      </c>
      <c r="S51" t="s">
        <v>131</v>
      </c>
      <c r="T51">
        <v>1</v>
      </c>
      <c r="U51">
        <v>3.6</v>
      </c>
      <c r="V51">
        <v>3.6</v>
      </c>
      <c r="W51" t="s">
        <v>131</v>
      </c>
      <c r="X51">
        <v>3.6</v>
      </c>
      <c r="AI51">
        <v>3.6</v>
      </c>
      <c r="AJ51">
        <v>0</v>
      </c>
      <c r="AK51">
        <v>0</v>
      </c>
      <c r="AL51">
        <v>0</v>
      </c>
      <c r="AM51">
        <v>0</v>
      </c>
      <c r="AN51">
        <v>0</v>
      </c>
      <c r="AO51">
        <v>0</v>
      </c>
      <c r="AP51">
        <v>0</v>
      </c>
      <c r="AQ51">
        <v>0</v>
      </c>
      <c r="AR51">
        <v>0</v>
      </c>
      <c r="AS51">
        <v>0</v>
      </c>
      <c r="AT51">
        <v>0</v>
      </c>
      <c r="AU51">
        <v>0</v>
      </c>
      <c r="AV51">
        <v>0</v>
      </c>
      <c r="AW51">
        <v>0</v>
      </c>
      <c r="AX51">
        <v>0</v>
      </c>
      <c r="AY51">
        <v>0</v>
      </c>
      <c r="AZ51">
        <v>1</v>
      </c>
      <c r="BA51">
        <v>0</v>
      </c>
      <c r="BB51">
        <v>0</v>
      </c>
      <c r="BC51">
        <v>0</v>
      </c>
      <c r="BD51">
        <v>0</v>
      </c>
      <c r="BE51" t="s">
        <v>12585</v>
      </c>
      <c r="BV51" s="61">
        <v>1912</v>
      </c>
    </row>
    <row r="52" spans="1:78" x14ac:dyDescent="0.35">
      <c r="A52">
        <v>50</v>
      </c>
      <c r="B52" t="s">
        <v>360</v>
      </c>
      <c r="C52" t="s">
        <v>84</v>
      </c>
      <c r="D52" t="s">
        <v>175</v>
      </c>
      <c r="E52">
        <v>2015</v>
      </c>
      <c r="F52" s="66"/>
      <c r="H52">
        <v>4</v>
      </c>
      <c r="I52" t="s">
        <v>49</v>
      </c>
      <c r="J52">
        <v>0</v>
      </c>
      <c r="K52">
        <v>0</v>
      </c>
      <c r="M52" t="s">
        <v>107</v>
      </c>
      <c r="N52" t="s">
        <v>327</v>
      </c>
      <c r="O52" t="s">
        <v>301</v>
      </c>
      <c r="P52" t="s">
        <v>359</v>
      </c>
      <c r="Q52">
        <v>1</v>
      </c>
      <c r="R52">
        <v>5</v>
      </c>
      <c r="S52" t="s">
        <v>161</v>
      </c>
      <c r="T52">
        <v>10</v>
      </c>
      <c r="U52">
        <v>9.6999999999999993</v>
      </c>
      <c r="V52">
        <v>1.94</v>
      </c>
      <c r="W52" t="s">
        <v>131</v>
      </c>
      <c r="X52">
        <v>7</v>
      </c>
      <c r="AI52">
        <v>9.6999999999999993</v>
      </c>
      <c r="AJ52">
        <v>0</v>
      </c>
      <c r="AK52">
        <v>0</v>
      </c>
      <c r="AL52">
        <v>0</v>
      </c>
      <c r="AM52">
        <v>0</v>
      </c>
      <c r="AN52">
        <v>0</v>
      </c>
      <c r="AO52">
        <v>0</v>
      </c>
      <c r="AP52">
        <v>0</v>
      </c>
      <c r="AQ52">
        <v>0</v>
      </c>
      <c r="AR52">
        <v>0</v>
      </c>
      <c r="AS52">
        <v>0</v>
      </c>
      <c r="AT52">
        <v>0</v>
      </c>
      <c r="AU52">
        <v>0</v>
      </c>
      <c r="AV52">
        <v>0</v>
      </c>
      <c r="AW52">
        <v>0</v>
      </c>
      <c r="AX52">
        <v>0</v>
      </c>
      <c r="AY52">
        <v>3</v>
      </c>
      <c r="AZ52">
        <v>1</v>
      </c>
      <c r="BA52">
        <v>0</v>
      </c>
      <c r="BB52">
        <v>0</v>
      </c>
      <c r="BC52">
        <v>0</v>
      </c>
      <c r="BD52">
        <v>1</v>
      </c>
      <c r="BE52" t="s">
        <v>12611</v>
      </c>
      <c r="BU52" s="61">
        <v>1125</v>
      </c>
      <c r="BV52" s="61">
        <v>1357</v>
      </c>
      <c r="BZ52" s="61">
        <v>1511</v>
      </c>
    </row>
    <row r="53" spans="1:78" x14ac:dyDescent="0.35">
      <c r="A53">
        <v>51</v>
      </c>
      <c r="B53" t="s">
        <v>365</v>
      </c>
      <c r="C53" t="s">
        <v>84</v>
      </c>
      <c r="D53" t="s">
        <v>175</v>
      </c>
      <c r="E53">
        <v>2015</v>
      </c>
      <c r="F53" s="66"/>
      <c r="H53">
        <v>4</v>
      </c>
      <c r="I53" t="s">
        <v>49</v>
      </c>
      <c r="J53">
        <v>1</v>
      </c>
      <c r="K53">
        <v>1</v>
      </c>
      <c r="M53" t="s">
        <v>40</v>
      </c>
      <c r="N53" t="s">
        <v>364</v>
      </c>
      <c r="O53" t="s">
        <v>369</v>
      </c>
      <c r="P53" t="s">
        <v>364</v>
      </c>
      <c r="Q53">
        <v>1</v>
      </c>
      <c r="R53">
        <v>6</v>
      </c>
      <c r="S53" t="s">
        <v>46</v>
      </c>
      <c r="T53">
        <v>13</v>
      </c>
      <c r="U53">
        <v>202</v>
      </c>
      <c r="V53">
        <v>33.666666666666657</v>
      </c>
      <c r="W53" t="s">
        <v>46</v>
      </c>
      <c r="X53">
        <v>100</v>
      </c>
      <c r="AI53">
        <v>202</v>
      </c>
      <c r="AJ53">
        <v>0</v>
      </c>
      <c r="AK53">
        <v>0</v>
      </c>
      <c r="AL53">
        <v>0</v>
      </c>
      <c r="AM53">
        <v>0</v>
      </c>
      <c r="AN53">
        <v>0</v>
      </c>
      <c r="AO53">
        <v>0</v>
      </c>
      <c r="AP53">
        <v>0</v>
      </c>
      <c r="AQ53">
        <v>0</v>
      </c>
      <c r="AR53">
        <v>1</v>
      </c>
      <c r="AS53">
        <v>0</v>
      </c>
      <c r="AT53">
        <v>0</v>
      </c>
      <c r="AU53">
        <v>0</v>
      </c>
      <c r="AV53">
        <v>0</v>
      </c>
      <c r="AW53">
        <v>0</v>
      </c>
      <c r="AX53">
        <v>0</v>
      </c>
      <c r="AY53">
        <v>1</v>
      </c>
      <c r="AZ53">
        <v>2</v>
      </c>
      <c r="BA53">
        <v>1</v>
      </c>
      <c r="BB53">
        <v>1</v>
      </c>
      <c r="BC53">
        <v>0</v>
      </c>
      <c r="BD53">
        <v>0</v>
      </c>
      <c r="BE53" t="s">
        <v>12612</v>
      </c>
      <c r="BN53" s="61">
        <v>634</v>
      </c>
      <c r="BU53" s="61">
        <v>551</v>
      </c>
      <c r="BV53" s="61">
        <v>1078</v>
      </c>
      <c r="BW53" s="61">
        <v>1279</v>
      </c>
      <c r="BX53" s="61">
        <v>1545</v>
      </c>
    </row>
    <row r="54" spans="1:78" x14ac:dyDescent="0.35">
      <c r="A54">
        <v>52</v>
      </c>
      <c r="B54" t="s">
        <v>372</v>
      </c>
      <c r="C54" t="s">
        <v>36</v>
      </c>
      <c r="D54" t="s">
        <v>52</v>
      </c>
      <c r="E54">
        <v>2014</v>
      </c>
      <c r="F54" s="66"/>
      <c r="H54">
        <v>5</v>
      </c>
      <c r="I54" t="s">
        <v>49</v>
      </c>
      <c r="J54">
        <v>0</v>
      </c>
      <c r="K54">
        <v>1</v>
      </c>
      <c r="M54" t="s">
        <v>40</v>
      </c>
      <c r="N54" t="s">
        <v>373</v>
      </c>
      <c r="O54" t="s">
        <v>377</v>
      </c>
      <c r="P54" t="s">
        <v>371</v>
      </c>
      <c r="Q54">
        <v>1</v>
      </c>
      <c r="R54">
        <v>7</v>
      </c>
      <c r="S54" t="s">
        <v>91</v>
      </c>
      <c r="T54">
        <v>13</v>
      </c>
      <c r="U54">
        <v>220</v>
      </c>
      <c r="V54">
        <v>31.428571428571431</v>
      </c>
      <c r="W54" t="s">
        <v>9037</v>
      </c>
      <c r="X54">
        <v>100</v>
      </c>
      <c r="AI54">
        <v>220</v>
      </c>
      <c r="AJ54">
        <v>0</v>
      </c>
      <c r="AK54">
        <v>0</v>
      </c>
      <c r="AL54">
        <v>0</v>
      </c>
      <c r="AM54">
        <v>0</v>
      </c>
      <c r="AN54">
        <v>0</v>
      </c>
      <c r="AO54">
        <v>0</v>
      </c>
      <c r="AP54">
        <v>0</v>
      </c>
      <c r="AQ54">
        <v>1</v>
      </c>
      <c r="AR54">
        <v>0</v>
      </c>
      <c r="AS54">
        <v>0</v>
      </c>
      <c r="AT54">
        <v>0</v>
      </c>
      <c r="AU54">
        <v>0</v>
      </c>
      <c r="AV54">
        <v>0</v>
      </c>
      <c r="AW54">
        <v>0</v>
      </c>
      <c r="AX54">
        <v>0</v>
      </c>
      <c r="AY54">
        <v>2</v>
      </c>
      <c r="AZ54">
        <v>2</v>
      </c>
      <c r="BA54">
        <v>1</v>
      </c>
      <c r="BB54">
        <v>1</v>
      </c>
      <c r="BC54">
        <v>0</v>
      </c>
      <c r="BD54">
        <v>0</v>
      </c>
      <c r="BE54" t="s">
        <v>12613</v>
      </c>
      <c r="BM54" s="61">
        <v>1835</v>
      </c>
      <c r="BU54" s="61">
        <v>433</v>
      </c>
      <c r="BV54" s="61">
        <v>1141</v>
      </c>
      <c r="BW54" s="61">
        <v>1282</v>
      </c>
      <c r="BX54" s="61">
        <v>1763</v>
      </c>
    </row>
    <row r="55" spans="1:78" x14ac:dyDescent="0.35">
      <c r="A55">
        <v>53</v>
      </c>
      <c r="B55" t="s">
        <v>380</v>
      </c>
      <c r="C55" t="s">
        <v>74</v>
      </c>
      <c r="D55" t="s">
        <v>147</v>
      </c>
      <c r="E55" t="s">
        <v>47</v>
      </c>
      <c r="F55" s="66"/>
      <c r="I55" t="s">
        <v>49</v>
      </c>
      <c r="J55">
        <v>0</v>
      </c>
      <c r="K55">
        <v>0</v>
      </c>
      <c r="M55" t="s">
        <v>40</v>
      </c>
      <c r="N55" t="s">
        <v>373</v>
      </c>
      <c r="O55" t="s">
        <v>382</v>
      </c>
      <c r="P55" t="s">
        <v>379</v>
      </c>
      <c r="Q55">
        <v>1</v>
      </c>
      <c r="R55">
        <v>1</v>
      </c>
      <c r="T55">
        <v>0</v>
      </c>
      <c r="U55">
        <v>0</v>
      </c>
      <c r="V55">
        <v>0</v>
      </c>
      <c r="W55" t="s">
        <v>9031</v>
      </c>
      <c r="X55">
        <v>0</v>
      </c>
      <c r="AI55">
        <v>0</v>
      </c>
      <c r="AJ55">
        <v>0</v>
      </c>
      <c r="AK55">
        <v>0</v>
      </c>
      <c r="AL55">
        <v>0</v>
      </c>
      <c r="AM55">
        <v>0</v>
      </c>
      <c r="AN55">
        <v>0</v>
      </c>
      <c r="AO55">
        <v>0</v>
      </c>
      <c r="AP55">
        <v>0</v>
      </c>
      <c r="AQ55">
        <v>0</v>
      </c>
      <c r="AR55">
        <v>0</v>
      </c>
      <c r="AS55">
        <v>0</v>
      </c>
      <c r="AT55">
        <v>0</v>
      </c>
      <c r="AU55">
        <v>0</v>
      </c>
      <c r="AV55">
        <v>0</v>
      </c>
      <c r="AW55">
        <v>0</v>
      </c>
      <c r="AX55">
        <v>0</v>
      </c>
      <c r="AY55">
        <v>0</v>
      </c>
      <c r="AZ55">
        <v>0</v>
      </c>
      <c r="BA55">
        <v>0</v>
      </c>
      <c r="BB55">
        <v>0</v>
      </c>
      <c r="BC55">
        <v>1</v>
      </c>
      <c r="BD55">
        <v>0</v>
      </c>
      <c r="BE55" t="s">
        <v>12580</v>
      </c>
    </row>
    <row r="56" spans="1:78" x14ac:dyDescent="0.35">
      <c r="A56">
        <v>54</v>
      </c>
      <c r="B56" t="s">
        <v>385</v>
      </c>
      <c r="C56" t="s">
        <v>74</v>
      </c>
      <c r="D56" t="s">
        <v>75</v>
      </c>
      <c r="E56">
        <v>2015</v>
      </c>
      <c r="F56" s="66"/>
      <c r="H56">
        <v>4</v>
      </c>
      <c r="I56" t="s">
        <v>49</v>
      </c>
      <c r="J56">
        <v>0</v>
      </c>
      <c r="K56">
        <v>0</v>
      </c>
      <c r="M56" t="s">
        <v>107</v>
      </c>
      <c r="N56" t="s">
        <v>108</v>
      </c>
      <c r="O56" t="s">
        <v>121</v>
      </c>
      <c r="P56" t="s">
        <v>384</v>
      </c>
      <c r="Q56">
        <v>1</v>
      </c>
      <c r="R56">
        <v>4</v>
      </c>
      <c r="S56" t="s">
        <v>131</v>
      </c>
      <c r="T56">
        <v>12</v>
      </c>
      <c r="U56">
        <v>22.625</v>
      </c>
      <c r="V56">
        <v>5.65625</v>
      </c>
      <c r="W56" t="s">
        <v>131</v>
      </c>
      <c r="X56">
        <v>15</v>
      </c>
      <c r="AI56">
        <v>22.625</v>
      </c>
      <c r="AJ56">
        <v>0</v>
      </c>
      <c r="AK56">
        <v>0</v>
      </c>
      <c r="AL56">
        <v>0</v>
      </c>
      <c r="AM56">
        <v>0</v>
      </c>
      <c r="AN56">
        <v>0</v>
      </c>
      <c r="AO56">
        <v>0</v>
      </c>
      <c r="AP56">
        <v>0</v>
      </c>
      <c r="AQ56">
        <v>0</v>
      </c>
      <c r="AR56">
        <v>0</v>
      </c>
      <c r="AS56">
        <v>0</v>
      </c>
      <c r="AT56">
        <v>0</v>
      </c>
      <c r="AU56">
        <v>1</v>
      </c>
      <c r="AV56">
        <v>0</v>
      </c>
      <c r="AW56">
        <v>0</v>
      </c>
      <c r="AX56">
        <v>0</v>
      </c>
      <c r="AY56">
        <v>2</v>
      </c>
      <c r="AZ56">
        <v>1</v>
      </c>
      <c r="BA56">
        <v>0</v>
      </c>
      <c r="BB56">
        <v>0</v>
      </c>
      <c r="BC56">
        <v>0</v>
      </c>
      <c r="BD56">
        <v>0</v>
      </c>
      <c r="BE56" t="s">
        <v>12614</v>
      </c>
      <c r="BQ56" s="61">
        <v>360</v>
      </c>
      <c r="BU56" s="61">
        <v>1240</v>
      </c>
      <c r="BV56" s="61">
        <v>1448</v>
      </c>
    </row>
    <row r="57" spans="1:78" x14ac:dyDescent="0.35">
      <c r="A57">
        <v>55</v>
      </c>
      <c r="B57" t="s">
        <v>389</v>
      </c>
      <c r="C57" t="s">
        <v>36</v>
      </c>
      <c r="D57" t="s">
        <v>202</v>
      </c>
      <c r="E57">
        <v>2016</v>
      </c>
      <c r="F57" s="66"/>
      <c r="H57">
        <v>3</v>
      </c>
      <c r="I57" t="s">
        <v>49</v>
      </c>
      <c r="J57">
        <v>0</v>
      </c>
      <c r="K57">
        <v>0</v>
      </c>
      <c r="M57" t="s">
        <v>107</v>
      </c>
      <c r="N57" t="s">
        <v>327</v>
      </c>
      <c r="O57" t="s">
        <v>301</v>
      </c>
      <c r="P57" t="s">
        <v>359</v>
      </c>
      <c r="Q57">
        <v>1</v>
      </c>
      <c r="R57">
        <v>3</v>
      </c>
      <c r="S57" t="s">
        <v>131</v>
      </c>
      <c r="T57">
        <v>4</v>
      </c>
      <c r="U57">
        <v>8.5</v>
      </c>
      <c r="V57">
        <v>2.833333333333333</v>
      </c>
      <c r="W57" t="s">
        <v>131</v>
      </c>
      <c r="X57">
        <v>7.4</v>
      </c>
      <c r="AI57">
        <v>8.5</v>
      </c>
      <c r="AJ57">
        <v>0</v>
      </c>
      <c r="AK57">
        <v>0</v>
      </c>
      <c r="AL57">
        <v>0</v>
      </c>
      <c r="AM57">
        <v>0</v>
      </c>
      <c r="AN57">
        <v>0</v>
      </c>
      <c r="AO57">
        <v>0</v>
      </c>
      <c r="AP57">
        <v>0</v>
      </c>
      <c r="AQ57">
        <v>0</v>
      </c>
      <c r="AR57">
        <v>0</v>
      </c>
      <c r="AS57">
        <v>0</v>
      </c>
      <c r="AT57">
        <v>0</v>
      </c>
      <c r="AU57">
        <v>0</v>
      </c>
      <c r="AV57">
        <v>0</v>
      </c>
      <c r="AW57">
        <v>0</v>
      </c>
      <c r="AX57">
        <v>0</v>
      </c>
      <c r="AY57">
        <v>2</v>
      </c>
      <c r="AZ57">
        <v>1</v>
      </c>
      <c r="BA57">
        <v>0</v>
      </c>
      <c r="BB57">
        <v>0</v>
      </c>
      <c r="BC57">
        <v>0</v>
      </c>
      <c r="BD57">
        <v>0</v>
      </c>
      <c r="BE57" t="s">
        <v>12615</v>
      </c>
      <c r="BU57" s="61">
        <v>760</v>
      </c>
      <c r="BV57" s="61">
        <v>1109</v>
      </c>
    </row>
    <row r="58" spans="1:78" x14ac:dyDescent="0.35">
      <c r="A58">
        <v>56</v>
      </c>
      <c r="B58" t="s">
        <v>395</v>
      </c>
      <c r="C58" t="s">
        <v>84</v>
      </c>
      <c r="D58" t="s">
        <v>116</v>
      </c>
      <c r="E58">
        <v>2016</v>
      </c>
      <c r="F58" s="66"/>
      <c r="I58" t="s">
        <v>113</v>
      </c>
      <c r="J58">
        <v>0</v>
      </c>
      <c r="K58">
        <v>0</v>
      </c>
      <c r="M58" t="s">
        <v>107</v>
      </c>
      <c r="N58" t="s">
        <v>108</v>
      </c>
      <c r="O58" t="s">
        <v>399</v>
      </c>
      <c r="P58" t="s">
        <v>394</v>
      </c>
      <c r="Q58">
        <v>1</v>
      </c>
      <c r="R58">
        <v>1</v>
      </c>
      <c r="S58" t="s">
        <v>398</v>
      </c>
      <c r="T58">
        <v>2</v>
      </c>
      <c r="U58">
        <v>0</v>
      </c>
      <c r="V58">
        <v>0</v>
      </c>
      <c r="W58" t="s">
        <v>398</v>
      </c>
      <c r="X58">
        <v>0</v>
      </c>
      <c r="Y58">
        <v>38621</v>
      </c>
      <c r="Z58" s="62">
        <v>2005</v>
      </c>
      <c r="AC58" t="s">
        <v>393</v>
      </c>
      <c r="AI58">
        <v>0</v>
      </c>
      <c r="AJ58">
        <v>1</v>
      </c>
      <c r="AK58">
        <v>0</v>
      </c>
      <c r="AL58">
        <v>0</v>
      </c>
      <c r="AM58">
        <v>0</v>
      </c>
      <c r="AN58">
        <v>0</v>
      </c>
      <c r="AO58">
        <v>0</v>
      </c>
      <c r="AP58">
        <v>0</v>
      </c>
      <c r="AQ58">
        <v>0</v>
      </c>
      <c r="AR58">
        <v>0</v>
      </c>
      <c r="AS58">
        <v>0</v>
      </c>
      <c r="AT58">
        <v>0</v>
      </c>
      <c r="AU58">
        <v>0</v>
      </c>
      <c r="AV58">
        <v>0</v>
      </c>
      <c r="AW58">
        <v>0</v>
      </c>
      <c r="AX58">
        <v>0</v>
      </c>
      <c r="AY58">
        <v>0</v>
      </c>
      <c r="AZ58">
        <v>0</v>
      </c>
      <c r="BA58">
        <v>0</v>
      </c>
      <c r="BB58">
        <v>0</v>
      </c>
      <c r="BC58">
        <v>0</v>
      </c>
      <c r="BD58">
        <v>0</v>
      </c>
      <c r="BE58" t="s">
        <v>12616</v>
      </c>
      <c r="BF58" s="61">
        <v>531</v>
      </c>
    </row>
    <row r="59" spans="1:78" x14ac:dyDescent="0.35">
      <c r="A59">
        <v>57</v>
      </c>
      <c r="B59" t="s">
        <v>401</v>
      </c>
      <c r="C59" t="s">
        <v>74</v>
      </c>
      <c r="D59" t="s">
        <v>147</v>
      </c>
      <c r="E59">
        <v>2011</v>
      </c>
      <c r="F59" s="66"/>
      <c r="H59">
        <v>8</v>
      </c>
      <c r="I59" t="s">
        <v>49</v>
      </c>
      <c r="J59">
        <v>0</v>
      </c>
      <c r="K59">
        <v>0</v>
      </c>
      <c r="M59" t="s">
        <v>107</v>
      </c>
      <c r="N59" t="s">
        <v>108</v>
      </c>
      <c r="O59" t="s">
        <v>217</v>
      </c>
      <c r="P59" t="s">
        <v>214</v>
      </c>
      <c r="Q59">
        <v>1</v>
      </c>
      <c r="R59">
        <v>1</v>
      </c>
      <c r="T59">
        <v>0</v>
      </c>
      <c r="U59">
        <v>0</v>
      </c>
      <c r="V59">
        <v>0</v>
      </c>
      <c r="W59" t="s">
        <v>9031</v>
      </c>
      <c r="X59">
        <v>0</v>
      </c>
      <c r="AI59">
        <v>0</v>
      </c>
      <c r="AJ59">
        <v>0</v>
      </c>
      <c r="AK59">
        <v>0</v>
      </c>
      <c r="AL59">
        <v>0</v>
      </c>
      <c r="AM59">
        <v>0</v>
      </c>
      <c r="AN59">
        <v>0</v>
      </c>
      <c r="AO59">
        <v>0</v>
      </c>
      <c r="AP59">
        <v>0</v>
      </c>
      <c r="AQ59">
        <v>0</v>
      </c>
      <c r="AR59">
        <v>0</v>
      </c>
      <c r="AS59">
        <v>0</v>
      </c>
      <c r="AT59">
        <v>0</v>
      </c>
      <c r="AU59">
        <v>0</v>
      </c>
      <c r="AV59">
        <v>0</v>
      </c>
      <c r="AW59">
        <v>0</v>
      </c>
      <c r="AX59">
        <v>0</v>
      </c>
      <c r="AY59">
        <v>0</v>
      </c>
      <c r="AZ59">
        <v>0</v>
      </c>
      <c r="BA59">
        <v>0</v>
      </c>
      <c r="BB59">
        <v>0</v>
      </c>
      <c r="BC59">
        <v>1</v>
      </c>
      <c r="BD59">
        <v>0</v>
      </c>
      <c r="BE59" t="s">
        <v>12580</v>
      </c>
    </row>
    <row r="60" spans="1:78" x14ac:dyDescent="0.35">
      <c r="A60">
        <v>58</v>
      </c>
      <c r="B60" t="s">
        <v>404</v>
      </c>
      <c r="C60" t="s">
        <v>63</v>
      </c>
      <c r="D60" t="s">
        <v>64</v>
      </c>
      <c r="E60">
        <v>2012</v>
      </c>
      <c r="F60" s="66"/>
      <c r="H60">
        <v>7</v>
      </c>
      <c r="I60" t="s">
        <v>49</v>
      </c>
      <c r="J60">
        <v>0</v>
      </c>
      <c r="K60">
        <v>0</v>
      </c>
      <c r="M60" t="s">
        <v>107</v>
      </c>
      <c r="N60" t="s">
        <v>108</v>
      </c>
      <c r="O60" t="s">
        <v>152</v>
      </c>
      <c r="P60" t="s">
        <v>148</v>
      </c>
      <c r="Q60">
        <v>1</v>
      </c>
      <c r="R60">
        <v>4</v>
      </c>
      <c r="S60" t="s">
        <v>140</v>
      </c>
      <c r="T60">
        <v>4</v>
      </c>
      <c r="U60">
        <v>39</v>
      </c>
      <c r="V60">
        <v>9.75</v>
      </c>
      <c r="W60" t="s">
        <v>140</v>
      </c>
      <c r="X60">
        <v>26</v>
      </c>
      <c r="AI60">
        <v>39</v>
      </c>
      <c r="AJ60">
        <v>1</v>
      </c>
      <c r="AK60">
        <v>0</v>
      </c>
      <c r="AL60">
        <v>0</v>
      </c>
      <c r="AM60">
        <v>0</v>
      </c>
      <c r="AN60">
        <v>0</v>
      </c>
      <c r="AO60">
        <v>0</v>
      </c>
      <c r="AP60">
        <v>0</v>
      </c>
      <c r="AQ60">
        <v>0</v>
      </c>
      <c r="AR60">
        <v>0</v>
      </c>
      <c r="AS60">
        <v>0</v>
      </c>
      <c r="AT60">
        <v>0</v>
      </c>
      <c r="AU60">
        <v>0</v>
      </c>
      <c r="AV60">
        <v>0</v>
      </c>
      <c r="AW60">
        <v>0</v>
      </c>
      <c r="AX60">
        <v>0</v>
      </c>
      <c r="AY60">
        <v>1</v>
      </c>
      <c r="AZ60">
        <v>1</v>
      </c>
      <c r="BA60">
        <v>1</v>
      </c>
      <c r="BB60">
        <v>0</v>
      </c>
      <c r="BC60">
        <v>0</v>
      </c>
      <c r="BD60">
        <v>0</v>
      </c>
      <c r="BE60" t="s">
        <v>12617</v>
      </c>
      <c r="BF60" s="61">
        <v>517</v>
      </c>
      <c r="BU60" s="61">
        <v>1135</v>
      </c>
      <c r="BV60" s="61">
        <v>1479</v>
      </c>
      <c r="BW60" s="61">
        <v>2068</v>
      </c>
    </row>
    <row r="61" spans="1:78" x14ac:dyDescent="0.35">
      <c r="A61">
        <v>59</v>
      </c>
      <c r="B61" t="s">
        <v>409</v>
      </c>
      <c r="C61" t="s">
        <v>155</v>
      </c>
      <c r="D61" t="s">
        <v>156</v>
      </c>
      <c r="E61">
        <v>2009</v>
      </c>
      <c r="F61" s="66"/>
      <c r="H61">
        <v>10</v>
      </c>
      <c r="I61" t="s">
        <v>49</v>
      </c>
      <c r="J61">
        <v>0</v>
      </c>
      <c r="K61">
        <v>1</v>
      </c>
      <c r="M61" t="s">
        <v>107</v>
      </c>
      <c r="N61" t="s">
        <v>108</v>
      </c>
      <c r="O61" t="s">
        <v>168</v>
      </c>
      <c r="P61" t="s">
        <v>408</v>
      </c>
      <c r="Q61">
        <v>1</v>
      </c>
      <c r="R61">
        <v>7</v>
      </c>
      <c r="S61" t="s">
        <v>91</v>
      </c>
      <c r="T61">
        <v>5</v>
      </c>
      <c r="U61">
        <v>173.4</v>
      </c>
      <c r="V61">
        <v>24.771428571428569</v>
      </c>
      <c r="W61" t="s">
        <v>9037</v>
      </c>
      <c r="X61">
        <v>70</v>
      </c>
      <c r="AI61">
        <v>173.4</v>
      </c>
      <c r="AJ61">
        <v>0</v>
      </c>
      <c r="AK61">
        <v>0</v>
      </c>
      <c r="AL61">
        <v>0</v>
      </c>
      <c r="AM61">
        <v>0</v>
      </c>
      <c r="AN61">
        <v>0</v>
      </c>
      <c r="AO61">
        <v>0</v>
      </c>
      <c r="AP61">
        <v>0</v>
      </c>
      <c r="AQ61">
        <v>1</v>
      </c>
      <c r="AR61">
        <v>0</v>
      </c>
      <c r="AS61">
        <v>0</v>
      </c>
      <c r="AT61">
        <v>0</v>
      </c>
      <c r="AU61">
        <v>0</v>
      </c>
      <c r="AV61">
        <v>0</v>
      </c>
      <c r="AW61">
        <v>0</v>
      </c>
      <c r="AX61">
        <v>0</v>
      </c>
      <c r="AY61">
        <v>0</v>
      </c>
      <c r="AZ61">
        <v>1</v>
      </c>
      <c r="BA61">
        <v>1</v>
      </c>
      <c r="BB61">
        <v>1</v>
      </c>
      <c r="BC61">
        <v>0</v>
      </c>
      <c r="BD61">
        <v>3</v>
      </c>
      <c r="BE61" t="s">
        <v>12618</v>
      </c>
      <c r="BM61" s="61">
        <v>3295</v>
      </c>
      <c r="BV61" s="61">
        <v>1440</v>
      </c>
      <c r="BW61" s="61">
        <v>1876</v>
      </c>
      <c r="BX61" s="61">
        <v>2990</v>
      </c>
      <c r="BZ61" s="61">
        <v>2748</v>
      </c>
    </row>
    <row r="62" spans="1:78" x14ac:dyDescent="0.35">
      <c r="A62">
        <v>60</v>
      </c>
      <c r="B62" t="s">
        <v>414</v>
      </c>
      <c r="C62" t="s">
        <v>36</v>
      </c>
      <c r="D62" t="s">
        <v>52</v>
      </c>
      <c r="E62">
        <v>2010</v>
      </c>
      <c r="F62" s="66"/>
      <c r="H62">
        <v>9</v>
      </c>
      <c r="I62" t="s">
        <v>49</v>
      </c>
      <c r="J62">
        <v>0</v>
      </c>
      <c r="K62">
        <v>0</v>
      </c>
      <c r="M62" t="s">
        <v>107</v>
      </c>
      <c r="N62" t="s">
        <v>108</v>
      </c>
      <c r="O62" t="s">
        <v>195</v>
      </c>
      <c r="P62" t="s">
        <v>413</v>
      </c>
      <c r="Q62">
        <v>1</v>
      </c>
      <c r="R62">
        <v>4</v>
      </c>
      <c r="S62" t="s">
        <v>140</v>
      </c>
      <c r="T62">
        <v>6</v>
      </c>
      <c r="U62">
        <v>4.0149999999999997</v>
      </c>
      <c r="V62">
        <v>1.0037499999999999</v>
      </c>
      <c r="W62" t="s">
        <v>140</v>
      </c>
      <c r="X62">
        <v>3</v>
      </c>
      <c r="AI62">
        <v>4.0149999999999997</v>
      </c>
      <c r="AJ62">
        <v>0</v>
      </c>
      <c r="AK62">
        <v>0</v>
      </c>
      <c r="AL62">
        <v>0</v>
      </c>
      <c r="AM62">
        <v>0</v>
      </c>
      <c r="AN62">
        <v>0</v>
      </c>
      <c r="AO62">
        <v>1</v>
      </c>
      <c r="AP62">
        <v>0</v>
      </c>
      <c r="AQ62">
        <v>0</v>
      </c>
      <c r="AR62">
        <v>0</v>
      </c>
      <c r="AS62">
        <v>0</v>
      </c>
      <c r="AT62">
        <v>0</v>
      </c>
      <c r="AU62">
        <v>0</v>
      </c>
      <c r="AV62">
        <v>0</v>
      </c>
      <c r="AW62">
        <v>0</v>
      </c>
      <c r="AX62">
        <v>0</v>
      </c>
      <c r="AY62">
        <v>2</v>
      </c>
      <c r="AZ62">
        <v>0</v>
      </c>
      <c r="BA62">
        <v>1</v>
      </c>
      <c r="BB62">
        <v>0</v>
      </c>
      <c r="BC62">
        <v>0</v>
      </c>
      <c r="BD62">
        <v>0</v>
      </c>
      <c r="BE62" t="s">
        <v>12619</v>
      </c>
      <c r="BK62" s="61">
        <v>669</v>
      </c>
      <c r="BU62" s="61">
        <v>431</v>
      </c>
      <c r="BW62" s="61">
        <v>959</v>
      </c>
    </row>
    <row r="63" spans="1:78" x14ac:dyDescent="0.35">
      <c r="A63">
        <v>61</v>
      </c>
      <c r="B63" t="s">
        <v>418</v>
      </c>
      <c r="C63" t="s">
        <v>63</v>
      </c>
      <c r="D63" t="s">
        <v>324</v>
      </c>
      <c r="E63">
        <v>2014</v>
      </c>
      <c r="F63" s="66"/>
      <c r="H63">
        <v>5</v>
      </c>
      <c r="I63" t="s">
        <v>49</v>
      </c>
      <c r="J63">
        <v>0</v>
      </c>
      <c r="K63">
        <v>0</v>
      </c>
      <c r="M63" t="s">
        <v>107</v>
      </c>
      <c r="N63" t="s">
        <v>108</v>
      </c>
      <c r="O63" t="s">
        <v>121</v>
      </c>
      <c r="P63" t="s">
        <v>176</v>
      </c>
      <c r="Q63">
        <v>1</v>
      </c>
      <c r="R63">
        <v>2</v>
      </c>
      <c r="S63" t="s">
        <v>59</v>
      </c>
      <c r="T63">
        <v>2</v>
      </c>
      <c r="U63">
        <v>0.1</v>
      </c>
      <c r="V63">
        <v>0.05</v>
      </c>
      <c r="W63" t="s">
        <v>9030</v>
      </c>
      <c r="X63">
        <v>0.1</v>
      </c>
      <c r="AI63">
        <v>0.1</v>
      </c>
      <c r="AJ63">
        <v>0</v>
      </c>
      <c r="AK63">
        <v>0</v>
      </c>
      <c r="AL63">
        <v>0</v>
      </c>
      <c r="AM63">
        <v>1</v>
      </c>
      <c r="AN63">
        <v>0</v>
      </c>
      <c r="AO63">
        <v>0</v>
      </c>
      <c r="AP63">
        <v>0</v>
      </c>
      <c r="AQ63">
        <v>0</v>
      </c>
      <c r="AR63">
        <v>0</v>
      </c>
      <c r="AS63">
        <v>0</v>
      </c>
      <c r="AT63">
        <v>0</v>
      </c>
      <c r="AU63">
        <v>0</v>
      </c>
      <c r="AV63">
        <v>0</v>
      </c>
      <c r="AW63">
        <v>0</v>
      </c>
      <c r="AX63">
        <v>0</v>
      </c>
      <c r="AY63">
        <v>1</v>
      </c>
      <c r="AZ63">
        <v>0</v>
      </c>
      <c r="BA63">
        <v>0</v>
      </c>
      <c r="BB63">
        <v>0</v>
      </c>
      <c r="BC63">
        <v>0</v>
      </c>
      <c r="BD63">
        <v>0</v>
      </c>
      <c r="BE63" t="s">
        <v>12620</v>
      </c>
      <c r="BI63" s="61">
        <v>1603</v>
      </c>
      <c r="BU63" s="61">
        <v>1141</v>
      </c>
    </row>
    <row r="64" spans="1:78" x14ac:dyDescent="0.35">
      <c r="A64">
        <v>62</v>
      </c>
      <c r="B64" t="s">
        <v>422</v>
      </c>
      <c r="C64" t="s">
        <v>84</v>
      </c>
      <c r="D64" t="s">
        <v>85</v>
      </c>
      <c r="E64">
        <v>2011</v>
      </c>
      <c r="F64" s="66"/>
      <c r="H64">
        <v>8</v>
      </c>
      <c r="I64" t="s">
        <v>49</v>
      </c>
      <c r="J64">
        <v>0</v>
      </c>
      <c r="K64">
        <v>0</v>
      </c>
      <c r="M64" t="s">
        <v>54</v>
      </c>
      <c r="N64" t="s">
        <v>241</v>
      </c>
      <c r="O64" t="s">
        <v>239</v>
      </c>
      <c r="P64" t="s">
        <v>239</v>
      </c>
      <c r="Q64">
        <v>1</v>
      </c>
      <c r="R64">
        <v>2</v>
      </c>
      <c r="S64" t="s">
        <v>161</v>
      </c>
      <c r="T64">
        <v>1</v>
      </c>
      <c r="U64">
        <v>12</v>
      </c>
      <c r="V64">
        <v>6</v>
      </c>
      <c r="W64" t="s">
        <v>131</v>
      </c>
      <c r="X64">
        <v>12</v>
      </c>
      <c r="AI64">
        <v>12</v>
      </c>
      <c r="AJ64">
        <v>0</v>
      </c>
      <c r="AK64">
        <v>0</v>
      </c>
      <c r="AL64">
        <v>0</v>
      </c>
      <c r="AM64">
        <v>0</v>
      </c>
      <c r="AN64">
        <v>0</v>
      </c>
      <c r="AO64">
        <v>0</v>
      </c>
      <c r="AP64">
        <v>0</v>
      </c>
      <c r="AQ64">
        <v>0</v>
      </c>
      <c r="AR64">
        <v>0</v>
      </c>
      <c r="AS64">
        <v>0</v>
      </c>
      <c r="AT64">
        <v>0</v>
      </c>
      <c r="AU64">
        <v>0</v>
      </c>
      <c r="AV64">
        <v>0</v>
      </c>
      <c r="AW64">
        <v>0</v>
      </c>
      <c r="AX64">
        <v>0</v>
      </c>
      <c r="AY64">
        <v>0</v>
      </c>
      <c r="AZ64">
        <v>1</v>
      </c>
      <c r="BA64">
        <v>0</v>
      </c>
      <c r="BB64">
        <v>0</v>
      </c>
      <c r="BC64">
        <v>0</v>
      </c>
      <c r="BD64">
        <v>1</v>
      </c>
      <c r="BE64" t="s">
        <v>12621</v>
      </c>
      <c r="BV64" s="61">
        <v>850</v>
      </c>
      <c r="BZ64" s="61">
        <v>1985</v>
      </c>
    </row>
    <row r="65" spans="1:78" x14ac:dyDescent="0.35">
      <c r="A65">
        <v>63</v>
      </c>
      <c r="B65" t="s">
        <v>427</v>
      </c>
      <c r="C65" t="s">
        <v>36</v>
      </c>
      <c r="D65" t="s">
        <v>52</v>
      </c>
      <c r="E65" t="s">
        <v>47</v>
      </c>
      <c r="F65" s="66">
        <v>42828</v>
      </c>
      <c r="I65" t="s">
        <v>49</v>
      </c>
      <c r="J65">
        <v>0</v>
      </c>
      <c r="K65">
        <v>0</v>
      </c>
      <c r="M65" t="s">
        <v>78</v>
      </c>
      <c r="N65" t="s">
        <v>428</v>
      </c>
      <c r="O65" t="s">
        <v>432</v>
      </c>
      <c r="P65" t="s">
        <v>426</v>
      </c>
      <c r="Q65">
        <v>1</v>
      </c>
      <c r="R65">
        <v>1</v>
      </c>
      <c r="S65" t="s">
        <v>71</v>
      </c>
      <c r="T65">
        <v>1</v>
      </c>
      <c r="U65">
        <v>1.1000000000000001</v>
      </c>
      <c r="V65">
        <v>1.1000000000000001</v>
      </c>
      <c r="W65" t="s">
        <v>71</v>
      </c>
      <c r="X65">
        <v>1.1000000000000001</v>
      </c>
      <c r="AI65">
        <v>1.1000000000000001</v>
      </c>
      <c r="AJ65">
        <v>0</v>
      </c>
      <c r="AK65">
        <v>0</v>
      </c>
      <c r="AL65">
        <v>0</v>
      </c>
      <c r="AM65">
        <v>0</v>
      </c>
      <c r="AN65">
        <v>0</v>
      </c>
      <c r="AO65">
        <v>0</v>
      </c>
      <c r="AP65">
        <v>0</v>
      </c>
      <c r="AQ65">
        <v>0</v>
      </c>
      <c r="AR65">
        <v>0</v>
      </c>
      <c r="AS65">
        <v>0</v>
      </c>
      <c r="AT65">
        <v>0</v>
      </c>
      <c r="AU65">
        <v>0</v>
      </c>
      <c r="AV65">
        <v>0</v>
      </c>
      <c r="AW65">
        <v>0</v>
      </c>
      <c r="AX65">
        <v>0</v>
      </c>
      <c r="AY65">
        <v>1</v>
      </c>
      <c r="AZ65">
        <v>0</v>
      </c>
      <c r="BA65">
        <v>0</v>
      </c>
      <c r="BB65">
        <v>0</v>
      </c>
      <c r="BC65">
        <v>0</v>
      </c>
      <c r="BD65">
        <v>0</v>
      </c>
      <c r="BE65" t="s">
        <v>12579</v>
      </c>
    </row>
    <row r="66" spans="1:78" x14ac:dyDescent="0.35">
      <c r="A66">
        <v>64</v>
      </c>
      <c r="B66" t="s">
        <v>435</v>
      </c>
      <c r="C66" t="s">
        <v>63</v>
      </c>
      <c r="D66" t="s">
        <v>64</v>
      </c>
      <c r="E66">
        <v>2012</v>
      </c>
      <c r="F66" s="66"/>
      <c r="H66">
        <v>7</v>
      </c>
      <c r="I66" t="s">
        <v>49</v>
      </c>
      <c r="J66">
        <v>0</v>
      </c>
      <c r="K66">
        <v>0</v>
      </c>
      <c r="M66" t="s">
        <v>107</v>
      </c>
      <c r="N66" t="s">
        <v>108</v>
      </c>
      <c r="O66" t="s">
        <v>121</v>
      </c>
      <c r="P66" t="s">
        <v>434</v>
      </c>
      <c r="Q66">
        <v>1</v>
      </c>
      <c r="R66">
        <v>1</v>
      </c>
      <c r="S66" t="s">
        <v>71</v>
      </c>
      <c r="T66">
        <v>0</v>
      </c>
      <c r="U66">
        <v>0.125</v>
      </c>
      <c r="V66">
        <v>0.125</v>
      </c>
      <c r="W66" t="s">
        <v>71</v>
      </c>
      <c r="X66">
        <v>0.125</v>
      </c>
      <c r="AI66">
        <v>0.125</v>
      </c>
      <c r="AJ66">
        <v>0</v>
      </c>
      <c r="AK66">
        <v>0</v>
      </c>
      <c r="AL66">
        <v>0</v>
      </c>
      <c r="AM66">
        <v>0</v>
      </c>
      <c r="AN66">
        <v>0</v>
      </c>
      <c r="AO66">
        <v>0</v>
      </c>
      <c r="AP66">
        <v>0</v>
      </c>
      <c r="AQ66">
        <v>0</v>
      </c>
      <c r="AR66">
        <v>0</v>
      </c>
      <c r="AS66">
        <v>0</v>
      </c>
      <c r="AT66">
        <v>0</v>
      </c>
      <c r="AU66">
        <v>0</v>
      </c>
      <c r="AV66">
        <v>0</v>
      </c>
      <c r="AW66">
        <v>0</v>
      </c>
      <c r="AX66">
        <v>0</v>
      </c>
      <c r="AY66">
        <v>1</v>
      </c>
      <c r="AZ66">
        <v>0</v>
      </c>
      <c r="BA66">
        <v>0</v>
      </c>
      <c r="BB66">
        <v>0</v>
      </c>
      <c r="BC66">
        <v>0</v>
      </c>
      <c r="BD66">
        <v>0</v>
      </c>
      <c r="BE66" t="s">
        <v>12579</v>
      </c>
      <c r="BU66" s="61">
        <v>305</v>
      </c>
    </row>
    <row r="67" spans="1:78" x14ac:dyDescent="0.35">
      <c r="A67">
        <v>65</v>
      </c>
      <c r="B67" t="s">
        <v>440</v>
      </c>
      <c r="C67" t="s">
        <v>36</v>
      </c>
      <c r="D67" t="s">
        <v>52</v>
      </c>
      <c r="E67">
        <v>2009</v>
      </c>
      <c r="F67" s="66"/>
      <c r="H67">
        <v>6</v>
      </c>
      <c r="I67" t="s">
        <v>113</v>
      </c>
      <c r="J67">
        <v>0</v>
      </c>
      <c r="K67">
        <v>0</v>
      </c>
      <c r="M67" t="s">
        <v>107</v>
      </c>
      <c r="N67" t="s">
        <v>108</v>
      </c>
      <c r="O67" t="s">
        <v>442</v>
      </c>
      <c r="P67" t="s">
        <v>439</v>
      </c>
      <c r="Q67">
        <v>1</v>
      </c>
      <c r="R67">
        <v>1</v>
      </c>
      <c r="T67">
        <v>0</v>
      </c>
      <c r="U67">
        <v>0</v>
      </c>
      <c r="V67">
        <v>0</v>
      </c>
      <c r="W67" t="s">
        <v>9031</v>
      </c>
      <c r="X67">
        <v>0</v>
      </c>
      <c r="Y67">
        <v>42031</v>
      </c>
      <c r="Z67" s="62">
        <v>2015</v>
      </c>
      <c r="AA67">
        <v>21</v>
      </c>
      <c r="AB67">
        <v>21</v>
      </c>
      <c r="AC67" t="s">
        <v>438</v>
      </c>
      <c r="AI67">
        <v>0</v>
      </c>
      <c r="AJ67">
        <v>0</v>
      </c>
      <c r="AK67">
        <v>0</v>
      </c>
      <c r="AL67">
        <v>0</v>
      </c>
      <c r="AM67">
        <v>0</v>
      </c>
      <c r="AN67">
        <v>0</v>
      </c>
      <c r="AO67">
        <v>0</v>
      </c>
      <c r="AP67">
        <v>0</v>
      </c>
      <c r="AQ67">
        <v>0</v>
      </c>
      <c r="AR67">
        <v>0</v>
      </c>
      <c r="AS67">
        <v>0</v>
      </c>
      <c r="AT67">
        <v>0</v>
      </c>
      <c r="AU67">
        <v>0</v>
      </c>
      <c r="AV67">
        <v>0</v>
      </c>
      <c r="AW67">
        <v>0</v>
      </c>
      <c r="AX67">
        <v>0</v>
      </c>
      <c r="AY67">
        <v>0</v>
      </c>
      <c r="AZ67">
        <v>0</v>
      </c>
      <c r="BA67">
        <v>0</v>
      </c>
      <c r="BB67">
        <v>0</v>
      </c>
      <c r="BC67">
        <v>1</v>
      </c>
      <c r="BD67">
        <v>0</v>
      </c>
      <c r="BE67" t="s">
        <v>12580</v>
      </c>
    </row>
    <row r="68" spans="1:78" x14ac:dyDescent="0.35">
      <c r="A68">
        <v>66</v>
      </c>
      <c r="B68" t="s">
        <v>445</v>
      </c>
      <c r="C68" t="s">
        <v>63</v>
      </c>
      <c r="D68" t="s">
        <v>64</v>
      </c>
      <c r="E68">
        <v>2008</v>
      </c>
      <c r="F68" s="66"/>
      <c r="H68">
        <v>11</v>
      </c>
      <c r="I68" t="s">
        <v>49</v>
      </c>
      <c r="J68">
        <v>0</v>
      </c>
      <c r="K68">
        <v>0</v>
      </c>
      <c r="M68" t="s">
        <v>107</v>
      </c>
      <c r="N68" t="s">
        <v>108</v>
      </c>
      <c r="O68" t="s">
        <v>195</v>
      </c>
      <c r="P68" t="s">
        <v>444</v>
      </c>
      <c r="Q68">
        <v>1</v>
      </c>
      <c r="R68">
        <v>1</v>
      </c>
      <c r="T68">
        <v>0</v>
      </c>
      <c r="U68">
        <v>0</v>
      </c>
      <c r="V68">
        <v>0</v>
      </c>
      <c r="W68" t="s">
        <v>9031</v>
      </c>
      <c r="X68">
        <v>0</v>
      </c>
      <c r="AI68">
        <v>0</v>
      </c>
      <c r="AJ68">
        <v>0</v>
      </c>
      <c r="AK68">
        <v>0</v>
      </c>
      <c r="AL68">
        <v>0</v>
      </c>
      <c r="AM68">
        <v>0</v>
      </c>
      <c r="AN68">
        <v>0</v>
      </c>
      <c r="AO68">
        <v>0</v>
      </c>
      <c r="AP68">
        <v>0</v>
      </c>
      <c r="AQ68">
        <v>0</v>
      </c>
      <c r="AR68">
        <v>0</v>
      </c>
      <c r="AS68">
        <v>0</v>
      </c>
      <c r="AT68">
        <v>0</v>
      </c>
      <c r="AU68">
        <v>0</v>
      </c>
      <c r="AV68">
        <v>0</v>
      </c>
      <c r="AW68">
        <v>0</v>
      </c>
      <c r="AX68">
        <v>0</v>
      </c>
      <c r="AY68">
        <v>0</v>
      </c>
      <c r="AZ68">
        <v>0</v>
      </c>
      <c r="BA68">
        <v>0</v>
      </c>
      <c r="BB68">
        <v>0</v>
      </c>
      <c r="BC68">
        <v>1</v>
      </c>
      <c r="BD68">
        <v>0</v>
      </c>
      <c r="BE68" t="s">
        <v>12580</v>
      </c>
    </row>
    <row r="69" spans="1:78" x14ac:dyDescent="0.35">
      <c r="A69">
        <v>67</v>
      </c>
      <c r="B69" t="s">
        <v>449</v>
      </c>
      <c r="C69" t="s">
        <v>63</v>
      </c>
      <c r="D69" t="s">
        <v>324</v>
      </c>
      <c r="E69">
        <v>2006</v>
      </c>
      <c r="F69" s="66"/>
      <c r="H69">
        <v>13</v>
      </c>
      <c r="I69" t="s">
        <v>49</v>
      </c>
      <c r="J69">
        <v>0</v>
      </c>
      <c r="K69">
        <v>0</v>
      </c>
      <c r="M69" t="s">
        <v>54</v>
      </c>
      <c r="N69" t="s">
        <v>254</v>
      </c>
      <c r="O69" t="s">
        <v>448</v>
      </c>
      <c r="P69" t="s">
        <v>448</v>
      </c>
      <c r="Q69">
        <v>1</v>
      </c>
      <c r="R69">
        <v>1</v>
      </c>
      <c r="S69" t="s">
        <v>161</v>
      </c>
      <c r="T69">
        <v>1</v>
      </c>
      <c r="U69">
        <v>9</v>
      </c>
      <c r="V69">
        <v>9</v>
      </c>
      <c r="W69" t="s">
        <v>161</v>
      </c>
      <c r="X69">
        <v>9</v>
      </c>
      <c r="AI69">
        <v>9</v>
      </c>
      <c r="AJ69">
        <v>0</v>
      </c>
      <c r="AK69">
        <v>0</v>
      </c>
      <c r="AL69">
        <v>0</v>
      </c>
      <c r="AM69">
        <v>0</v>
      </c>
      <c r="AN69">
        <v>0</v>
      </c>
      <c r="AO69">
        <v>0</v>
      </c>
      <c r="AP69">
        <v>0</v>
      </c>
      <c r="AQ69">
        <v>0</v>
      </c>
      <c r="AR69">
        <v>0</v>
      </c>
      <c r="AS69">
        <v>0</v>
      </c>
      <c r="AT69">
        <v>0</v>
      </c>
      <c r="AU69">
        <v>0</v>
      </c>
      <c r="AV69">
        <v>0</v>
      </c>
      <c r="AW69">
        <v>0</v>
      </c>
      <c r="AX69">
        <v>0</v>
      </c>
      <c r="AY69">
        <v>0</v>
      </c>
      <c r="AZ69">
        <v>0</v>
      </c>
      <c r="BA69">
        <v>0</v>
      </c>
      <c r="BB69">
        <v>0</v>
      </c>
      <c r="BC69">
        <v>0</v>
      </c>
      <c r="BD69">
        <v>1</v>
      </c>
      <c r="BE69" t="s">
        <v>12588</v>
      </c>
      <c r="BZ69" s="61">
        <v>2241</v>
      </c>
    </row>
    <row r="70" spans="1:78" x14ac:dyDescent="0.35">
      <c r="A70">
        <v>68</v>
      </c>
      <c r="B70" t="s">
        <v>453</v>
      </c>
      <c r="C70" t="s">
        <v>36</v>
      </c>
      <c r="D70" t="s">
        <v>37</v>
      </c>
      <c r="E70">
        <v>2009</v>
      </c>
      <c r="F70" s="66"/>
      <c r="H70">
        <v>10</v>
      </c>
      <c r="I70" t="s">
        <v>49</v>
      </c>
      <c r="J70">
        <v>0</v>
      </c>
      <c r="K70">
        <v>0</v>
      </c>
      <c r="M70" t="s">
        <v>40</v>
      </c>
      <c r="N70" t="s">
        <v>364</v>
      </c>
      <c r="O70" t="s">
        <v>369</v>
      </c>
      <c r="P70" t="s">
        <v>364</v>
      </c>
      <c r="Q70">
        <v>1</v>
      </c>
      <c r="R70">
        <v>1</v>
      </c>
      <c r="S70" t="s">
        <v>131</v>
      </c>
      <c r="T70">
        <v>2</v>
      </c>
      <c r="U70">
        <v>5</v>
      </c>
      <c r="V70">
        <v>5</v>
      </c>
      <c r="W70" t="s">
        <v>131</v>
      </c>
      <c r="X70">
        <v>5</v>
      </c>
      <c r="AI70">
        <v>5</v>
      </c>
      <c r="AJ70">
        <v>0</v>
      </c>
      <c r="AK70">
        <v>0</v>
      </c>
      <c r="AL70">
        <v>0</v>
      </c>
      <c r="AM70">
        <v>0</v>
      </c>
      <c r="AN70">
        <v>0</v>
      </c>
      <c r="AO70">
        <v>0</v>
      </c>
      <c r="AP70">
        <v>0</v>
      </c>
      <c r="AQ70">
        <v>0</v>
      </c>
      <c r="AR70">
        <v>0</v>
      </c>
      <c r="AS70">
        <v>0</v>
      </c>
      <c r="AT70">
        <v>0</v>
      </c>
      <c r="AU70">
        <v>0</v>
      </c>
      <c r="AV70">
        <v>0</v>
      </c>
      <c r="AW70">
        <v>0</v>
      </c>
      <c r="AX70">
        <v>0</v>
      </c>
      <c r="AY70">
        <v>0</v>
      </c>
      <c r="AZ70">
        <v>1</v>
      </c>
      <c r="BA70">
        <v>0</v>
      </c>
      <c r="BB70">
        <v>0</v>
      </c>
      <c r="BC70">
        <v>0</v>
      </c>
      <c r="BD70">
        <v>0</v>
      </c>
      <c r="BE70" t="s">
        <v>12585</v>
      </c>
      <c r="BV70" s="61">
        <v>2147</v>
      </c>
    </row>
    <row r="71" spans="1:78" x14ac:dyDescent="0.35">
      <c r="A71">
        <v>69</v>
      </c>
      <c r="B71" t="s">
        <v>458</v>
      </c>
      <c r="C71" t="s">
        <v>84</v>
      </c>
      <c r="D71" t="s">
        <v>116</v>
      </c>
      <c r="E71">
        <v>2014</v>
      </c>
      <c r="F71" s="66"/>
      <c r="H71">
        <v>5</v>
      </c>
      <c r="I71" t="s">
        <v>49</v>
      </c>
      <c r="J71">
        <v>0</v>
      </c>
      <c r="K71">
        <v>0</v>
      </c>
      <c r="M71" t="s">
        <v>107</v>
      </c>
      <c r="N71" t="s">
        <v>108</v>
      </c>
      <c r="O71" t="s">
        <v>152</v>
      </c>
      <c r="P71" t="s">
        <v>457</v>
      </c>
      <c r="Q71">
        <v>1</v>
      </c>
      <c r="R71">
        <v>7</v>
      </c>
      <c r="T71">
        <v>2</v>
      </c>
      <c r="U71">
        <v>1.91</v>
      </c>
      <c r="V71">
        <v>0.27285714285714291</v>
      </c>
      <c r="W71" t="s">
        <v>9108</v>
      </c>
      <c r="X71">
        <v>0.6</v>
      </c>
      <c r="AI71">
        <v>1.91</v>
      </c>
      <c r="AJ71">
        <v>1</v>
      </c>
      <c r="AK71">
        <v>4</v>
      </c>
      <c r="AL71">
        <v>0</v>
      </c>
      <c r="AM71">
        <v>0</v>
      </c>
      <c r="AN71">
        <v>0</v>
      </c>
      <c r="AO71">
        <v>0</v>
      </c>
      <c r="AP71">
        <v>0</v>
      </c>
      <c r="AQ71">
        <v>0</v>
      </c>
      <c r="AR71">
        <v>1</v>
      </c>
      <c r="AS71">
        <v>0</v>
      </c>
      <c r="AT71">
        <v>0</v>
      </c>
      <c r="AU71">
        <v>0</v>
      </c>
      <c r="AV71">
        <v>0</v>
      </c>
      <c r="AW71">
        <v>0</v>
      </c>
      <c r="AX71">
        <v>0</v>
      </c>
      <c r="AY71">
        <v>1</v>
      </c>
      <c r="AZ71">
        <v>0</v>
      </c>
      <c r="BA71">
        <v>0</v>
      </c>
      <c r="BB71">
        <v>0</v>
      </c>
      <c r="BC71">
        <v>0</v>
      </c>
      <c r="BD71">
        <v>0</v>
      </c>
      <c r="BE71" t="s">
        <v>12622</v>
      </c>
      <c r="BF71" s="61">
        <v>273</v>
      </c>
      <c r="BG71" s="61">
        <v>1601</v>
      </c>
      <c r="BN71" s="61">
        <v>1734</v>
      </c>
      <c r="BU71" s="61">
        <v>182</v>
      </c>
    </row>
    <row r="72" spans="1:78" x14ac:dyDescent="0.35">
      <c r="A72">
        <v>70</v>
      </c>
      <c r="B72" t="s">
        <v>462</v>
      </c>
      <c r="C72" t="s">
        <v>63</v>
      </c>
      <c r="D72" t="s">
        <v>64</v>
      </c>
      <c r="E72">
        <v>2014</v>
      </c>
      <c r="F72" s="66"/>
      <c r="H72">
        <v>5</v>
      </c>
      <c r="I72" t="s">
        <v>49</v>
      </c>
      <c r="J72">
        <v>0</v>
      </c>
      <c r="K72">
        <v>0</v>
      </c>
      <c r="M72" t="s">
        <v>107</v>
      </c>
      <c r="N72" t="s">
        <v>108</v>
      </c>
      <c r="O72" t="s">
        <v>121</v>
      </c>
      <c r="P72" t="s">
        <v>142</v>
      </c>
      <c r="Q72">
        <v>1</v>
      </c>
      <c r="R72">
        <v>1</v>
      </c>
      <c r="S72" t="s">
        <v>71</v>
      </c>
      <c r="T72">
        <v>1</v>
      </c>
      <c r="U72">
        <v>0</v>
      </c>
      <c r="V72">
        <v>0</v>
      </c>
      <c r="W72" t="s">
        <v>71</v>
      </c>
      <c r="X72">
        <v>0</v>
      </c>
      <c r="AI72">
        <v>0</v>
      </c>
      <c r="AJ72">
        <v>0</v>
      </c>
      <c r="AK72">
        <v>0</v>
      </c>
      <c r="AL72">
        <v>0</v>
      </c>
      <c r="AM72">
        <v>0</v>
      </c>
      <c r="AN72">
        <v>0</v>
      </c>
      <c r="AO72">
        <v>0</v>
      </c>
      <c r="AP72">
        <v>0</v>
      </c>
      <c r="AQ72">
        <v>0</v>
      </c>
      <c r="AR72">
        <v>0</v>
      </c>
      <c r="AS72">
        <v>0</v>
      </c>
      <c r="AT72">
        <v>0</v>
      </c>
      <c r="AU72">
        <v>0</v>
      </c>
      <c r="AV72">
        <v>0</v>
      </c>
      <c r="AW72">
        <v>0</v>
      </c>
      <c r="AX72">
        <v>0</v>
      </c>
      <c r="AY72">
        <v>1</v>
      </c>
      <c r="AZ72">
        <v>0</v>
      </c>
      <c r="BA72">
        <v>0</v>
      </c>
      <c r="BB72">
        <v>0</v>
      </c>
      <c r="BC72">
        <v>0</v>
      </c>
      <c r="BD72">
        <v>0</v>
      </c>
      <c r="BE72" t="s">
        <v>12579</v>
      </c>
      <c r="BU72" s="61">
        <v>1554</v>
      </c>
    </row>
    <row r="73" spans="1:78" x14ac:dyDescent="0.35">
      <c r="A73">
        <v>71</v>
      </c>
      <c r="B73" t="s">
        <v>466</v>
      </c>
      <c r="C73" t="s">
        <v>63</v>
      </c>
      <c r="D73" t="s">
        <v>64</v>
      </c>
      <c r="E73" t="s">
        <v>47</v>
      </c>
      <c r="F73" s="66"/>
      <c r="I73" t="s">
        <v>49</v>
      </c>
      <c r="J73">
        <v>0</v>
      </c>
      <c r="K73">
        <v>0</v>
      </c>
      <c r="M73" t="s">
        <v>134</v>
      </c>
      <c r="N73" t="s">
        <v>134</v>
      </c>
      <c r="Q73">
        <v>1</v>
      </c>
      <c r="R73">
        <v>1</v>
      </c>
      <c r="T73">
        <v>0</v>
      </c>
      <c r="U73">
        <v>0</v>
      </c>
      <c r="V73">
        <v>0</v>
      </c>
      <c r="W73" t="s">
        <v>9031</v>
      </c>
      <c r="X73">
        <v>0</v>
      </c>
      <c r="AI73">
        <v>0</v>
      </c>
      <c r="AJ73">
        <v>0</v>
      </c>
      <c r="AK73">
        <v>0</v>
      </c>
      <c r="AL73">
        <v>0</v>
      </c>
      <c r="AM73">
        <v>0</v>
      </c>
      <c r="AN73">
        <v>0</v>
      </c>
      <c r="AO73">
        <v>0</v>
      </c>
      <c r="AP73">
        <v>0</v>
      </c>
      <c r="AQ73">
        <v>0</v>
      </c>
      <c r="AR73">
        <v>0</v>
      </c>
      <c r="AS73">
        <v>0</v>
      </c>
      <c r="AT73">
        <v>0</v>
      </c>
      <c r="AU73">
        <v>0</v>
      </c>
      <c r="AV73">
        <v>0</v>
      </c>
      <c r="AW73">
        <v>0</v>
      </c>
      <c r="AX73">
        <v>0</v>
      </c>
      <c r="AY73">
        <v>0</v>
      </c>
      <c r="AZ73">
        <v>0</v>
      </c>
      <c r="BA73">
        <v>0</v>
      </c>
      <c r="BB73">
        <v>0</v>
      </c>
      <c r="BC73">
        <v>1</v>
      </c>
      <c r="BD73">
        <v>0</v>
      </c>
      <c r="BE73" t="s">
        <v>12580</v>
      </c>
    </row>
    <row r="74" spans="1:78" x14ac:dyDescent="0.35">
      <c r="A74">
        <v>72</v>
      </c>
      <c r="B74" t="s">
        <v>470</v>
      </c>
      <c r="C74" t="s">
        <v>36</v>
      </c>
      <c r="D74" t="s">
        <v>37</v>
      </c>
      <c r="E74" t="s">
        <v>47</v>
      </c>
      <c r="F74" s="66"/>
      <c r="I74" t="s">
        <v>49</v>
      </c>
      <c r="J74">
        <v>0</v>
      </c>
      <c r="K74">
        <v>0</v>
      </c>
      <c r="M74" t="s">
        <v>54</v>
      </c>
      <c r="N74" t="s">
        <v>471</v>
      </c>
      <c r="O74" t="s">
        <v>474</v>
      </c>
      <c r="P74" t="s">
        <v>469</v>
      </c>
      <c r="Q74">
        <v>2</v>
      </c>
      <c r="R74">
        <v>1</v>
      </c>
      <c r="T74">
        <v>0</v>
      </c>
      <c r="U74">
        <v>0</v>
      </c>
      <c r="V74">
        <v>0</v>
      </c>
      <c r="W74" t="s">
        <v>9031</v>
      </c>
      <c r="X74">
        <v>0</v>
      </c>
      <c r="AI74">
        <v>0</v>
      </c>
      <c r="AJ74">
        <v>0</v>
      </c>
      <c r="AK74">
        <v>0</v>
      </c>
      <c r="AL74">
        <v>0</v>
      </c>
      <c r="AM74">
        <v>0</v>
      </c>
      <c r="AN74">
        <v>0</v>
      </c>
      <c r="AO74">
        <v>0</v>
      </c>
      <c r="AP74">
        <v>0</v>
      </c>
      <c r="AQ74">
        <v>0</v>
      </c>
      <c r="AR74">
        <v>0</v>
      </c>
      <c r="AS74">
        <v>0</v>
      </c>
      <c r="AT74">
        <v>0</v>
      </c>
      <c r="AU74">
        <v>0</v>
      </c>
      <c r="AV74">
        <v>0</v>
      </c>
      <c r="AW74">
        <v>0</v>
      </c>
      <c r="AX74">
        <v>0</v>
      </c>
      <c r="AY74">
        <v>0</v>
      </c>
      <c r="AZ74">
        <v>0</v>
      </c>
      <c r="BA74">
        <v>0</v>
      </c>
      <c r="BB74">
        <v>0</v>
      </c>
      <c r="BC74">
        <v>1</v>
      </c>
      <c r="BD74">
        <v>0</v>
      </c>
      <c r="BE74" t="s">
        <v>12580</v>
      </c>
    </row>
    <row r="75" spans="1:78" x14ac:dyDescent="0.35">
      <c r="A75">
        <v>73</v>
      </c>
      <c r="B75" t="s">
        <v>476</v>
      </c>
      <c r="C75" t="s">
        <v>63</v>
      </c>
      <c r="D75" t="s">
        <v>64</v>
      </c>
      <c r="E75">
        <v>2010</v>
      </c>
      <c r="F75" s="66"/>
      <c r="H75">
        <v>9</v>
      </c>
      <c r="I75" t="s">
        <v>49</v>
      </c>
      <c r="J75">
        <v>0</v>
      </c>
      <c r="K75">
        <v>0</v>
      </c>
      <c r="M75" t="s">
        <v>107</v>
      </c>
      <c r="N75" t="s">
        <v>108</v>
      </c>
      <c r="O75" t="s">
        <v>121</v>
      </c>
      <c r="P75" t="s">
        <v>142</v>
      </c>
      <c r="Q75">
        <v>1</v>
      </c>
      <c r="R75">
        <v>8</v>
      </c>
      <c r="S75" t="s">
        <v>140</v>
      </c>
      <c r="T75">
        <v>32</v>
      </c>
      <c r="U75">
        <v>26.2</v>
      </c>
      <c r="V75">
        <v>3.2749999999999999</v>
      </c>
      <c r="W75" t="s">
        <v>131</v>
      </c>
      <c r="X75">
        <v>24</v>
      </c>
      <c r="AI75">
        <v>26.2</v>
      </c>
      <c r="AJ75">
        <v>0</v>
      </c>
      <c r="AK75">
        <v>0</v>
      </c>
      <c r="AL75">
        <v>0</v>
      </c>
      <c r="AM75">
        <v>0</v>
      </c>
      <c r="AN75">
        <v>0</v>
      </c>
      <c r="AO75">
        <v>0</v>
      </c>
      <c r="AP75">
        <v>0</v>
      </c>
      <c r="AQ75">
        <v>0</v>
      </c>
      <c r="AR75">
        <v>0</v>
      </c>
      <c r="AS75">
        <v>0</v>
      </c>
      <c r="AT75">
        <v>0</v>
      </c>
      <c r="AU75">
        <v>0</v>
      </c>
      <c r="AV75">
        <v>0</v>
      </c>
      <c r="AW75">
        <v>0</v>
      </c>
      <c r="AX75">
        <v>0</v>
      </c>
      <c r="AY75">
        <v>3</v>
      </c>
      <c r="AZ75">
        <v>1</v>
      </c>
      <c r="BA75">
        <v>1</v>
      </c>
      <c r="BB75">
        <v>0</v>
      </c>
      <c r="BC75">
        <v>0</v>
      </c>
      <c r="BD75">
        <v>3</v>
      </c>
      <c r="BE75" t="s">
        <v>12623</v>
      </c>
      <c r="BU75" s="61">
        <v>1298</v>
      </c>
      <c r="BV75" s="61">
        <v>1360</v>
      </c>
      <c r="BW75" s="61">
        <v>1893</v>
      </c>
      <c r="BZ75" s="61">
        <v>1589</v>
      </c>
    </row>
    <row r="76" spans="1:78" x14ac:dyDescent="0.35">
      <c r="A76">
        <v>74</v>
      </c>
      <c r="B76" t="s">
        <v>480</v>
      </c>
      <c r="C76" t="s">
        <v>63</v>
      </c>
      <c r="D76" t="s">
        <v>64</v>
      </c>
      <c r="E76">
        <v>2007</v>
      </c>
      <c r="F76" s="66"/>
      <c r="H76">
        <v>12</v>
      </c>
      <c r="I76" t="s">
        <v>49</v>
      </c>
      <c r="J76">
        <v>0</v>
      </c>
      <c r="K76">
        <v>0</v>
      </c>
      <c r="M76" t="s">
        <v>54</v>
      </c>
      <c r="N76" t="s">
        <v>55</v>
      </c>
      <c r="O76" t="s">
        <v>162</v>
      </c>
      <c r="P76" t="s">
        <v>157</v>
      </c>
      <c r="Q76">
        <v>1</v>
      </c>
      <c r="R76">
        <v>1</v>
      </c>
      <c r="T76">
        <v>0</v>
      </c>
      <c r="U76">
        <v>1</v>
      </c>
      <c r="V76">
        <v>1</v>
      </c>
      <c r="W76" t="s">
        <v>9070</v>
      </c>
      <c r="X76">
        <v>1</v>
      </c>
      <c r="AI76">
        <v>1</v>
      </c>
      <c r="AJ76">
        <v>0</v>
      </c>
      <c r="AK76">
        <v>0</v>
      </c>
      <c r="AL76">
        <v>0</v>
      </c>
      <c r="AM76">
        <v>0</v>
      </c>
      <c r="AN76">
        <v>1</v>
      </c>
      <c r="AO76">
        <v>0</v>
      </c>
      <c r="AP76">
        <v>0</v>
      </c>
      <c r="AQ76">
        <v>0</v>
      </c>
      <c r="AR76">
        <v>0</v>
      </c>
      <c r="AS76">
        <v>0</v>
      </c>
      <c r="AT76">
        <v>0</v>
      </c>
      <c r="AU76">
        <v>0</v>
      </c>
      <c r="AV76">
        <v>0</v>
      </c>
      <c r="AW76">
        <v>0</v>
      </c>
      <c r="AX76">
        <v>0</v>
      </c>
      <c r="AY76">
        <v>0</v>
      </c>
      <c r="AZ76">
        <v>0</v>
      </c>
      <c r="BA76">
        <v>0</v>
      </c>
      <c r="BB76">
        <v>0</v>
      </c>
      <c r="BC76">
        <v>0</v>
      </c>
      <c r="BD76">
        <v>0</v>
      </c>
      <c r="BE76" t="s">
        <v>12624</v>
      </c>
      <c r="BJ76" s="61">
        <v>3159</v>
      </c>
    </row>
    <row r="77" spans="1:78" x14ac:dyDescent="0.35">
      <c r="A77">
        <v>75</v>
      </c>
      <c r="B77" t="s">
        <v>483</v>
      </c>
      <c r="C77" t="s">
        <v>63</v>
      </c>
      <c r="D77" t="s">
        <v>64</v>
      </c>
      <c r="E77">
        <v>2013</v>
      </c>
      <c r="F77" s="66"/>
      <c r="H77">
        <v>6</v>
      </c>
      <c r="I77" t="s">
        <v>49</v>
      </c>
      <c r="J77">
        <v>0</v>
      </c>
      <c r="K77">
        <v>0</v>
      </c>
      <c r="M77" t="s">
        <v>54</v>
      </c>
      <c r="N77" t="s">
        <v>98</v>
      </c>
      <c r="O77" t="s">
        <v>102</v>
      </c>
      <c r="P77" t="s">
        <v>96</v>
      </c>
      <c r="Q77">
        <v>1</v>
      </c>
      <c r="R77">
        <v>1</v>
      </c>
      <c r="T77">
        <v>0</v>
      </c>
      <c r="U77">
        <v>0</v>
      </c>
      <c r="V77">
        <v>0</v>
      </c>
      <c r="W77" t="s">
        <v>9031</v>
      </c>
      <c r="X77">
        <v>0</v>
      </c>
      <c r="AI77">
        <v>0</v>
      </c>
      <c r="AJ77">
        <v>0</v>
      </c>
      <c r="AK77">
        <v>0</v>
      </c>
      <c r="AL77">
        <v>0</v>
      </c>
      <c r="AM77">
        <v>0</v>
      </c>
      <c r="AN77">
        <v>0</v>
      </c>
      <c r="AO77">
        <v>0</v>
      </c>
      <c r="AP77">
        <v>0</v>
      </c>
      <c r="AQ77">
        <v>0</v>
      </c>
      <c r="AR77">
        <v>0</v>
      </c>
      <c r="AS77">
        <v>0</v>
      </c>
      <c r="AT77">
        <v>0</v>
      </c>
      <c r="AU77">
        <v>0</v>
      </c>
      <c r="AV77">
        <v>0</v>
      </c>
      <c r="AW77">
        <v>0</v>
      </c>
      <c r="AX77">
        <v>0</v>
      </c>
      <c r="AY77">
        <v>0</v>
      </c>
      <c r="AZ77">
        <v>0</v>
      </c>
      <c r="BA77">
        <v>0</v>
      </c>
      <c r="BB77">
        <v>0</v>
      </c>
      <c r="BC77">
        <v>1</v>
      </c>
      <c r="BD77">
        <v>0</v>
      </c>
      <c r="BE77" t="s">
        <v>12580</v>
      </c>
    </row>
    <row r="78" spans="1:78" x14ac:dyDescent="0.35">
      <c r="A78">
        <v>76</v>
      </c>
      <c r="B78" t="s">
        <v>487</v>
      </c>
      <c r="C78" t="s">
        <v>84</v>
      </c>
      <c r="D78" t="s">
        <v>85</v>
      </c>
      <c r="E78">
        <v>2014</v>
      </c>
      <c r="F78" s="66"/>
      <c r="H78">
        <v>5</v>
      </c>
      <c r="I78" t="s">
        <v>49</v>
      </c>
      <c r="J78">
        <v>0</v>
      </c>
      <c r="K78">
        <v>1</v>
      </c>
      <c r="M78" t="s">
        <v>40</v>
      </c>
      <c r="N78" t="s">
        <v>41</v>
      </c>
      <c r="O78" t="s">
        <v>491</v>
      </c>
      <c r="P78" t="s">
        <v>486</v>
      </c>
      <c r="Q78">
        <v>1</v>
      </c>
      <c r="R78">
        <v>4</v>
      </c>
      <c r="S78" t="s">
        <v>46</v>
      </c>
      <c r="T78">
        <v>13</v>
      </c>
      <c r="U78">
        <v>22000</v>
      </c>
      <c r="V78">
        <v>5500</v>
      </c>
      <c r="W78" t="s">
        <v>46</v>
      </c>
      <c r="X78">
        <v>14000</v>
      </c>
      <c r="AI78">
        <v>22000</v>
      </c>
      <c r="AJ78">
        <v>0</v>
      </c>
      <c r="AK78">
        <v>0</v>
      </c>
      <c r="AL78">
        <v>0</v>
      </c>
      <c r="AM78">
        <v>1</v>
      </c>
      <c r="AN78">
        <v>0</v>
      </c>
      <c r="AO78">
        <v>0</v>
      </c>
      <c r="AP78">
        <v>0</v>
      </c>
      <c r="AQ78">
        <v>0</v>
      </c>
      <c r="AR78">
        <v>0</v>
      </c>
      <c r="AS78">
        <v>0</v>
      </c>
      <c r="AT78">
        <v>0</v>
      </c>
      <c r="AU78">
        <v>0</v>
      </c>
      <c r="AV78">
        <v>0</v>
      </c>
      <c r="AW78">
        <v>0</v>
      </c>
      <c r="AX78">
        <v>0</v>
      </c>
      <c r="AY78">
        <v>0</v>
      </c>
      <c r="AZ78">
        <v>1</v>
      </c>
      <c r="BA78">
        <v>1</v>
      </c>
      <c r="BB78">
        <v>1</v>
      </c>
      <c r="BC78">
        <v>0</v>
      </c>
      <c r="BD78">
        <v>0</v>
      </c>
      <c r="BE78" t="s">
        <v>12625</v>
      </c>
      <c r="BI78" s="61">
        <v>1232</v>
      </c>
      <c r="BV78" s="61">
        <v>548</v>
      </c>
      <c r="BW78" s="61">
        <v>842</v>
      </c>
      <c r="BX78" s="61">
        <v>1619</v>
      </c>
    </row>
    <row r="79" spans="1:78" x14ac:dyDescent="0.35">
      <c r="A79">
        <v>77</v>
      </c>
      <c r="B79" t="s">
        <v>493</v>
      </c>
      <c r="C79" t="s">
        <v>84</v>
      </c>
      <c r="D79" t="s">
        <v>85</v>
      </c>
      <c r="E79" t="s">
        <v>47</v>
      </c>
      <c r="F79" s="66"/>
      <c r="I79" t="s">
        <v>49</v>
      </c>
      <c r="J79">
        <v>0</v>
      </c>
      <c r="K79">
        <v>0</v>
      </c>
      <c r="M79" t="s">
        <v>107</v>
      </c>
      <c r="N79" t="s">
        <v>108</v>
      </c>
      <c r="O79" t="s">
        <v>121</v>
      </c>
      <c r="P79" t="s">
        <v>142</v>
      </c>
      <c r="Q79">
        <v>1</v>
      </c>
      <c r="R79">
        <v>1</v>
      </c>
      <c r="T79">
        <v>0</v>
      </c>
      <c r="U79">
        <v>0</v>
      </c>
      <c r="V79">
        <v>0</v>
      </c>
      <c r="W79" t="s">
        <v>9031</v>
      </c>
      <c r="X79">
        <v>0</v>
      </c>
      <c r="AI79">
        <v>0</v>
      </c>
      <c r="AJ79">
        <v>0</v>
      </c>
      <c r="AK79">
        <v>0</v>
      </c>
      <c r="AL79">
        <v>0</v>
      </c>
      <c r="AM79">
        <v>0</v>
      </c>
      <c r="AN79">
        <v>0</v>
      </c>
      <c r="AO79">
        <v>0</v>
      </c>
      <c r="AP79">
        <v>0</v>
      </c>
      <c r="AQ79">
        <v>0</v>
      </c>
      <c r="AR79">
        <v>0</v>
      </c>
      <c r="AS79">
        <v>0</v>
      </c>
      <c r="AT79">
        <v>0</v>
      </c>
      <c r="AU79">
        <v>0</v>
      </c>
      <c r="AV79">
        <v>0</v>
      </c>
      <c r="AW79">
        <v>0</v>
      </c>
      <c r="AX79">
        <v>0</v>
      </c>
      <c r="AY79">
        <v>0</v>
      </c>
      <c r="AZ79">
        <v>0</v>
      </c>
      <c r="BA79">
        <v>0</v>
      </c>
      <c r="BB79">
        <v>0</v>
      </c>
      <c r="BC79">
        <v>1</v>
      </c>
      <c r="BD79">
        <v>0</v>
      </c>
      <c r="BE79" t="s">
        <v>12580</v>
      </c>
    </row>
    <row r="80" spans="1:78" x14ac:dyDescent="0.35">
      <c r="A80">
        <v>78</v>
      </c>
      <c r="B80" t="s">
        <v>497</v>
      </c>
      <c r="C80" t="s">
        <v>36</v>
      </c>
      <c r="D80" t="s">
        <v>52</v>
      </c>
      <c r="E80">
        <v>2017</v>
      </c>
      <c r="F80" s="66"/>
      <c r="H80">
        <v>2</v>
      </c>
      <c r="I80" t="s">
        <v>49</v>
      </c>
      <c r="J80">
        <v>0</v>
      </c>
      <c r="K80">
        <v>0</v>
      </c>
      <c r="M80" t="s">
        <v>54</v>
      </c>
      <c r="N80" t="s">
        <v>498</v>
      </c>
      <c r="O80" t="s">
        <v>502</v>
      </c>
      <c r="P80" t="s">
        <v>496</v>
      </c>
      <c r="Q80">
        <v>1</v>
      </c>
      <c r="R80">
        <v>2</v>
      </c>
      <c r="S80" t="s">
        <v>131</v>
      </c>
      <c r="T80">
        <v>3</v>
      </c>
      <c r="U80">
        <v>5.8947130000000003</v>
      </c>
      <c r="V80">
        <v>2.9473565000000002</v>
      </c>
      <c r="W80" t="s">
        <v>131</v>
      </c>
      <c r="X80">
        <v>5.8947130000000003</v>
      </c>
      <c r="AI80">
        <v>5.8947130000000003</v>
      </c>
      <c r="AJ80">
        <v>0</v>
      </c>
      <c r="AK80">
        <v>0</v>
      </c>
      <c r="AL80">
        <v>0</v>
      </c>
      <c r="AM80">
        <v>0</v>
      </c>
      <c r="AN80">
        <v>0</v>
      </c>
      <c r="AO80">
        <v>0</v>
      </c>
      <c r="AP80">
        <v>0</v>
      </c>
      <c r="AQ80">
        <v>0</v>
      </c>
      <c r="AR80">
        <v>0</v>
      </c>
      <c r="AS80">
        <v>0</v>
      </c>
      <c r="AT80">
        <v>0</v>
      </c>
      <c r="AU80">
        <v>0</v>
      </c>
      <c r="AV80">
        <v>0</v>
      </c>
      <c r="AW80">
        <v>0</v>
      </c>
      <c r="AX80">
        <v>0</v>
      </c>
      <c r="AY80">
        <v>1</v>
      </c>
      <c r="AZ80">
        <v>1</v>
      </c>
      <c r="BA80">
        <v>0</v>
      </c>
      <c r="BB80">
        <v>0</v>
      </c>
      <c r="BC80">
        <v>0</v>
      </c>
      <c r="BD80">
        <v>0</v>
      </c>
      <c r="BE80" t="s">
        <v>12597</v>
      </c>
      <c r="BU80" s="61">
        <v>242</v>
      </c>
      <c r="BV80" s="61">
        <v>416</v>
      </c>
    </row>
    <row r="81" spans="1:78" x14ac:dyDescent="0.35">
      <c r="A81">
        <v>79</v>
      </c>
      <c r="B81" t="s">
        <v>504</v>
      </c>
      <c r="C81" t="s">
        <v>84</v>
      </c>
      <c r="D81" t="s">
        <v>85</v>
      </c>
      <c r="E81">
        <v>2016</v>
      </c>
      <c r="F81" s="66"/>
      <c r="H81">
        <v>3</v>
      </c>
      <c r="I81" t="s">
        <v>49</v>
      </c>
      <c r="J81">
        <v>0</v>
      </c>
      <c r="K81">
        <v>0</v>
      </c>
      <c r="M81" t="s">
        <v>54</v>
      </c>
      <c r="N81" t="s">
        <v>55</v>
      </c>
      <c r="O81" t="s">
        <v>162</v>
      </c>
      <c r="P81" t="s">
        <v>157</v>
      </c>
      <c r="Q81">
        <v>1</v>
      </c>
      <c r="R81">
        <v>1</v>
      </c>
      <c r="S81" t="s">
        <v>71</v>
      </c>
      <c r="T81">
        <v>3</v>
      </c>
      <c r="U81">
        <v>4</v>
      </c>
      <c r="V81">
        <v>4</v>
      </c>
      <c r="W81" t="s">
        <v>71</v>
      </c>
      <c r="X81">
        <v>4</v>
      </c>
      <c r="AI81">
        <v>4</v>
      </c>
      <c r="AJ81">
        <v>0</v>
      </c>
      <c r="AK81">
        <v>0</v>
      </c>
      <c r="AL81">
        <v>0</v>
      </c>
      <c r="AM81">
        <v>0</v>
      </c>
      <c r="AN81">
        <v>0</v>
      </c>
      <c r="AO81">
        <v>0</v>
      </c>
      <c r="AP81">
        <v>0</v>
      </c>
      <c r="AQ81">
        <v>0</v>
      </c>
      <c r="AR81">
        <v>0</v>
      </c>
      <c r="AS81">
        <v>0</v>
      </c>
      <c r="AT81">
        <v>0</v>
      </c>
      <c r="AU81">
        <v>0</v>
      </c>
      <c r="AV81">
        <v>0</v>
      </c>
      <c r="AW81">
        <v>0</v>
      </c>
      <c r="AX81">
        <v>0</v>
      </c>
      <c r="AY81">
        <v>1</v>
      </c>
      <c r="AZ81">
        <v>0</v>
      </c>
      <c r="BA81">
        <v>0</v>
      </c>
      <c r="BB81">
        <v>0</v>
      </c>
      <c r="BC81">
        <v>0</v>
      </c>
      <c r="BD81">
        <v>0</v>
      </c>
      <c r="BE81" t="s">
        <v>12579</v>
      </c>
      <c r="BU81" s="61">
        <v>698</v>
      </c>
    </row>
    <row r="82" spans="1:78" x14ac:dyDescent="0.35">
      <c r="A82">
        <v>80</v>
      </c>
      <c r="B82" t="s">
        <v>509</v>
      </c>
      <c r="C82" t="s">
        <v>84</v>
      </c>
      <c r="D82" t="s">
        <v>85</v>
      </c>
      <c r="E82">
        <v>2011</v>
      </c>
      <c r="F82" s="66"/>
      <c r="G82" s="66">
        <v>41050</v>
      </c>
      <c r="I82" t="s">
        <v>512</v>
      </c>
      <c r="J82">
        <v>0</v>
      </c>
      <c r="K82">
        <v>0</v>
      </c>
      <c r="M82" t="s">
        <v>54</v>
      </c>
      <c r="N82" t="s">
        <v>55</v>
      </c>
      <c r="O82" t="s">
        <v>508</v>
      </c>
      <c r="P82" t="s">
        <v>508</v>
      </c>
      <c r="Q82">
        <v>1</v>
      </c>
      <c r="R82">
        <v>1</v>
      </c>
      <c r="S82" t="s">
        <v>161</v>
      </c>
      <c r="T82">
        <v>1</v>
      </c>
      <c r="U82">
        <v>1.7</v>
      </c>
      <c r="V82">
        <v>1.7</v>
      </c>
      <c r="W82" t="s">
        <v>161</v>
      </c>
      <c r="X82">
        <v>1.7</v>
      </c>
      <c r="AI82">
        <v>1.7</v>
      </c>
      <c r="AJ82">
        <v>0</v>
      </c>
      <c r="AK82">
        <v>0</v>
      </c>
      <c r="AL82">
        <v>0</v>
      </c>
      <c r="AM82">
        <v>0</v>
      </c>
      <c r="AN82">
        <v>0</v>
      </c>
      <c r="AO82">
        <v>0</v>
      </c>
      <c r="AP82">
        <v>0</v>
      </c>
      <c r="AQ82">
        <v>0</v>
      </c>
      <c r="AR82">
        <v>0</v>
      </c>
      <c r="AS82">
        <v>0</v>
      </c>
      <c r="AT82">
        <v>0</v>
      </c>
      <c r="AU82">
        <v>0</v>
      </c>
      <c r="AV82">
        <v>0</v>
      </c>
      <c r="AW82">
        <v>0</v>
      </c>
      <c r="AX82">
        <v>0</v>
      </c>
      <c r="AY82">
        <v>0</v>
      </c>
      <c r="AZ82">
        <v>0</v>
      </c>
      <c r="BA82">
        <v>0</v>
      </c>
      <c r="BB82">
        <v>0</v>
      </c>
      <c r="BC82">
        <v>0</v>
      </c>
      <c r="BD82">
        <v>1</v>
      </c>
      <c r="BE82" t="s">
        <v>12588</v>
      </c>
      <c r="BZ82" s="61">
        <v>506</v>
      </c>
    </row>
    <row r="83" spans="1:78" x14ac:dyDescent="0.35">
      <c r="A83">
        <v>81</v>
      </c>
      <c r="B83" t="s">
        <v>514</v>
      </c>
      <c r="C83" t="s">
        <v>84</v>
      </c>
      <c r="D83" t="s">
        <v>85</v>
      </c>
      <c r="E83">
        <v>2011</v>
      </c>
      <c r="F83" s="66"/>
      <c r="H83">
        <v>8</v>
      </c>
      <c r="I83" t="s">
        <v>49</v>
      </c>
      <c r="J83">
        <v>0</v>
      </c>
      <c r="K83">
        <v>0</v>
      </c>
      <c r="M83" t="s">
        <v>107</v>
      </c>
      <c r="N83" t="s">
        <v>108</v>
      </c>
      <c r="O83" t="s">
        <v>121</v>
      </c>
      <c r="P83" t="s">
        <v>434</v>
      </c>
      <c r="Q83">
        <v>1</v>
      </c>
      <c r="R83">
        <v>4</v>
      </c>
      <c r="S83" t="s">
        <v>140</v>
      </c>
      <c r="T83">
        <v>6</v>
      </c>
      <c r="U83">
        <v>50</v>
      </c>
      <c r="V83">
        <v>12.5</v>
      </c>
      <c r="W83" t="s">
        <v>140</v>
      </c>
      <c r="X83">
        <v>20</v>
      </c>
      <c r="AI83">
        <v>50</v>
      </c>
      <c r="AJ83">
        <v>0</v>
      </c>
      <c r="AK83">
        <v>0</v>
      </c>
      <c r="AL83">
        <v>0</v>
      </c>
      <c r="AM83">
        <v>0</v>
      </c>
      <c r="AN83">
        <v>0</v>
      </c>
      <c r="AO83">
        <v>0</v>
      </c>
      <c r="AP83">
        <v>0</v>
      </c>
      <c r="AQ83">
        <v>0</v>
      </c>
      <c r="AR83">
        <v>0</v>
      </c>
      <c r="AS83">
        <v>0</v>
      </c>
      <c r="AT83">
        <v>0</v>
      </c>
      <c r="AU83">
        <v>0</v>
      </c>
      <c r="AV83">
        <v>1</v>
      </c>
      <c r="AW83">
        <v>0</v>
      </c>
      <c r="AX83">
        <v>0</v>
      </c>
      <c r="AY83">
        <v>0</v>
      </c>
      <c r="AZ83">
        <v>0</v>
      </c>
      <c r="BA83">
        <v>2</v>
      </c>
      <c r="BB83">
        <v>0</v>
      </c>
      <c r="BC83">
        <v>0</v>
      </c>
      <c r="BD83">
        <v>1</v>
      </c>
      <c r="BE83" t="s">
        <v>12626</v>
      </c>
      <c r="BR83" s="61">
        <v>2180</v>
      </c>
      <c r="BW83" s="61">
        <v>2777</v>
      </c>
      <c r="BZ83" s="61">
        <v>1696</v>
      </c>
    </row>
    <row r="84" spans="1:78" x14ac:dyDescent="0.35">
      <c r="A84">
        <v>82</v>
      </c>
      <c r="B84" t="s">
        <v>519</v>
      </c>
      <c r="C84" t="s">
        <v>84</v>
      </c>
      <c r="D84" t="s">
        <v>85</v>
      </c>
      <c r="E84">
        <v>2013</v>
      </c>
      <c r="F84" s="66"/>
      <c r="H84">
        <v>6</v>
      </c>
      <c r="I84" t="s">
        <v>49</v>
      </c>
      <c r="J84">
        <v>0</v>
      </c>
      <c r="K84">
        <v>0</v>
      </c>
      <c r="M84" t="s">
        <v>40</v>
      </c>
      <c r="N84" t="s">
        <v>231</v>
      </c>
      <c r="O84" t="s">
        <v>521</v>
      </c>
      <c r="P84" t="s">
        <v>518</v>
      </c>
      <c r="Q84">
        <v>1</v>
      </c>
      <c r="R84">
        <v>1</v>
      </c>
      <c r="S84" t="s">
        <v>71</v>
      </c>
      <c r="T84">
        <v>1</v>
      </c>
      <c r="U84">
        <v>1.5</v>
      </c>
      <c r="V84">
        <v>1.5</v>
      </c>
      <c r="W84" t="s">
        <v>71</v>
      </c>
      <c r="X84">
        <v>1.5</v>
      </c>
      <c r="AI84">
        <v>1.5</v>
      </c>
      <c r="AJ84">
        <v>0</v>
      </c>
      <c r="AK84">
        <v>0</v>
      </c>
      <c r="AL84">
        <v>0</v>
      </c>
      <c r="AM84">
        <v>0</v>
      </c>
      <c r="AN84">
        <v>0</v>
      </c>
      <c r="AO84">
        <v>0</v>
      </c>
      <c r="AP84">
        <v>0</v>
      </c>
      <c r="AQ84">
        <v>0</v>
      </c>
      <c r="AR84">
        <v>0</v>
      </c>
      <c r="AS84">
        <v>0</v>
      </c>
      <c r="AT84">
        <v>0</v>
      </c>
      <c r="AU84">
        <v>0</v>
      </c>
      <c r="AV84">
        <v>0</v>
      </c>
      <c r="AW84">
        <v>0</v>
      </c>
      <c r="AX84">
        <v>0</v>
      </c>
      <c r="AY84">
        <v>1</v>
      </c>
      <c r="AZ84">
        <v>0</v>
      </c>
      <c r="BA84">
        <v>0</v>
      </c>
      <c r="BB84">
        <v>0</v>
      </c>
      <c r="BC84">
        <v>0</v>
      </c>
      <c r="BD84">
        <v>0</v>
      </c>
      <c r="BE84" t="s">
        <v>12579</v>
      </c>
      <c r="BU84" s="61">
        <v>1255</v>
      </c>
    </row>
    <row r="85" spans="1:78" x14ac:dyDescent="0.35">
      <c r="A85">
        <v>83</v>
      </c>
      <c r="B85" t="s">
        <v>525</v>
      </c>
      <c r="C85" t="s">
        <v>36</v>
      </c>
      <c r="D85" t="s">
        <v>52</v>
      </c>
      <c r="E85">
        <v>2015</v>
      </c>
      <c r="F85" s="66"/>
      <c r="H85">
        <v>3</v>
      </c>
      <c r="I85" t="s">
        <v>113</v>
      </c>
      <c r="J85">
        <v>0</v>
      </c>
      <c r="K85">
        <v>0</v>
      </c>
      <c r="M85" t="s">
        <v>107</v>
      </c>
      <c r="N85" t="s">
        <v>108</v>
      </c>
      <c r="O85" t="s">
        <v>121</v>
      </c>
      <c r="P85" t="s">
        <v>524</v>
      </c>
      <c r="Q85">
        <v>1</v>
      </c>
      <c r="R85">
        <v>2</v>
      </c>
      <c r="S85" t="s">
        <v>71</v>
      </c>
      <c r="T85">
        <v>5</v>
      </c>
      <c r="U85">
        <v>1</v>
      </c>
      <c r="V85">
        <v>0.5</v>
      </c>
      <c r="W85" t="s">
        <v>71</v>
      </c>
      <c r="X85">
        <v>1</v>
      </c>
      <c r="Y85">
        <v>43328</v>
      </c>
      <c r="Z85" s="62">
        <v>2018</v>
      </c>
      <c r="AC85" t="s">
        <v>523</v>
      </c>
      <c r="AI85">
        <v>1</v>
      </c>
      <c r="AJ85">
        <v>0</v>
      </c>
      <c r="AK85">
        <v>0</v>
      </c>
      <c r="AL85">
        <v>0</v>
      </c>
      <c r="AM85">
        <v>0</v>
      </c>
      <c r="AN85">
        <v>0</v>
      </c>
      <c r="AO85">
        <v>0</v>
      </c>
      <c r="AP85">
        <v>0</v>
      </c>
      <c r="AQ85">
        <v>0</v>
      </c>
      <c r="AR85">
        <v>1</v>
      </c>
      <c r="AS85">
        <v>0</v>
      </c>
      <c r="AT85">
        <v>0</v>
      </c>
      <c r="AU85">
        <v>0</v>
      </c>
      <c r="AV85">
        <v>0</v>
      </c>
      <c r="AW85">
        <v>0</v>
      </c>
      <c r="AX85">
        <v>0</v>
      </c>
      <c r="AY85">
        <v>1</v>
      </c>
      <c r="AZ85">
        <v>0</v>
      </c>
      <c r="BA85">
        <v>0</v>
      </c>
      <c r="BB85">
        <v>0</v>
      </c>
      <c r="BC85">
        <v>0</v>
      </c>
      <c r="BD85">
        <v>0</v>
      </c>
      <c r="BE85" t="s">
        <v>12627</v>
      </c>
      <c r="BN85" s="61">
        <v>486</v>
      </c>
      <c r="BU85" s="61">
        <v>831</v>
      </c>
    </row>
    <row r="86" spans="1:78" x14ac:dyDescent="0.35">
      <c r="A86">
        <v>84</v>
      </c>
      <c r="B86" t="s">
        <v>530</v>
      </c>
      <c r="C86" t="s">
        <v>84</v>
      </c>
      <c r="D86" t="s">
        <v>95</v>
      </c>
      <c r="E86">
        <v>2003</v>
      </c>
      <c r="F86" s="66"/>
      <c r="H86">
        <v>16</v>
      </c>
      <c r="I86" t="s">
        <v>49</v>
      </c>
      <c r="J86">
        <v>0</v>
      </c>
      <c r="K86">
        <v>0</v>
      </c>
      <c r="M86" t="s">
        <v>107</v>
      </c>
      <c r="N86" t="s">
        <v>108</v>
      </c>
      <c r="O86" t="s">
        <v>532</v>
      </c>
      <c r="P86" t="s">
        <v>529</v>
      </c>
      <c r="Q86">
        <v>1</v>
      </c>
      <c r="R86">
        <v>2</v>
      </c>
      <c r="S86" t="s">
        <v>161</v>
      </c>
      <c r="T86">
        <v>0</v>
      </c>
      <c r="U86">
        <v>20.159161999999998</v>
      </c>
      <c r="V86">
        <v>10.079580999999999</v>
      </c>
      <c r="W86" t="s">
        <v>161</v>
      </c>
      <c r="X86">
        <v>10.159162</v>
      </c>
      <c r="AI86">
        <v>20.159161999999998</v>
      </c>
      <c r="AJ86">
        <v>0</v>
      </c>
      <c r="AK86">
        <v>0</v>
      </c>
      <c r="AL86">
        <v>0</v>
      </c>
      <c r="AM86">
        <v>0</v>
      </c>
      <c r="AN86">
        <v>0</v>
      </c>
      <c r="AO86">
        <v>0</v>
      </c>
      <c r="AP86">
        <v>0</v>
      </c>
      <c r="AQ86">
        <v>0</v>
      </c>
      <c r="AR86">
        <v>0</v>
      </c>
      <c r="AS86">
        <v>0</v>
      </c>
      <c r="AT86">
        <v>0</v>
      </c>
      <c r="AU86">
        <v>0</v>
      </c>
      <c r="AV86">
        <v>0</v>
      </c>
      <c r="AW86">
        <v>0</v>
      </c>
      <c r="AX86">
        <v>0</v>
      </c>
      <c r="AY86">
        <v>0</v>
      </c>
      <c r="AZ86">
        <v>0</v>
      </c>
      <c r="BA86">
        <v>0</v>
      </c>
      <c r="BB86">
        <v>0</v>
      </c>
      <c r="BC86">
        <v>0</v>
      </c>
      <c r="BD86">
        <v>2</v>
      </c>
      <c r="BE86" t="s">
        <v>12603</v>
      </c>
      <c r="BZ86" s="61">
        <v>4185</v>
      </c>
    </row>
    <row r="87" spans="1:78" x14ac:dyDescent="0.35">
      <c r="A87">
        <v>85</v>
      </c>
      <c r="B87" t="s">
        <v>535</v>
      </c>
      <c r="C87" t="s">
        <v>36</v>
      </c>
      <c r="D87" t="s">
        <v>37</v>
      </c>
      <c r="E87">
        <v>2013</v>
      </c>
      <c r="F87" s="66"/>
      <c r="H87">
        <v>6</v>
      </c>
      <c r="I87" t="s">
        <v>49</v>
      </c>
      <c r="J87">
        <v>0</v>
      </c>
      <c r="K87">
        <v>0</v>
      </c>
      <c r="M87" t="s">
        <v>107</v>
      </c>
      <c r="N87" t="s">
        <v>108</v>
      </c>
      <c r="O87" t="s">
        <v>538</v>
      </c>
      <c r="P87" t="s">
        <v>534</v>
      </c>
      <c r="Q87">
        <v>1</v>
      </c>
      <c r="R87">
        <v>4</v>
      </c>
      <c r="S87" t="s">
        <v>131</v>
      </c>
      <c r="T87">
        <v>8</v>
      </c>
      <c r="U87">
        <v>9.5061970000000002</v>
      </c>
      <c r="V87">
        <v>2.3765492500000001</v>
      </c>
      <c r="W87" t="s">
        <v>131</v>
      </c>
      <c r="X87">
        <v>6</v>
      </c>
      <c r="AI87">
        <v>9.5061970000000002</v>
      </c>
      <c r="AJ87">
        <v>0</v>
      </c>
      <c r="AK87">
        <v>0</v>
      </c>
      <c r="AL87">
        <v>0</v>
      </c>
      <c r="AM87">
        <v>0</v>
      </c>
      <c r="AN87">
        <v>0</v>
      </c>
      <c r="AO87">
        <v>0</v>
      </c>
      <c r="AP87">
        <v>0</v>
      </c>
      <c r="AQ87">
        <v>0</v>
      </c>
      <c r="AR87">
        <v>1</v>
      </c>
      <c r="AS87">
        <v>0</v>
      </c>
      <c r="AT87">
        <v>0</v>
      </c>
      <c r="AU87">
        <v>1</v>
      </c>
      <c r="AV87">
        <v>0</v>
      </c>
      <c r="AW87">
        <v>0</v>
      </c>
      <c r="AX87">
        <v>0</v>
      </c>
      <c r="AY87">
        <v>1</v>
      </c>
      <c r="AZ87">
        <v>1</v>
      </c>
      <c r="BA87">
        <v>0</v>
      </c>
      <c r="BB87">
        <v>0</v>
      </c>
      <c r="BC87">
        <v>0</v>
      </c>
      <c r="BD87">
        <v>0</v>
      </c>
      <c r="BE87" t="s">
        <v>12628</v>
      </c>
      <c r="BN87" s="61">
        <v>820</v>
      </c>
      <c r="BQ87" s="61">
        <v>376</v>
      </c>
      <c r="BU87" s="61">
        <v>1274</v>
      </c>
      <c r="BV87" s="61">
        <v>2214</v>
      </c>
    </row>
    <row r="88" spans="1:78" x14ac:dyDescent="0.35">
      <c r="A88">
        <v>86</v>
      </c>
      <c r="B88" t="s">
        <v>542</v>
      </c>
      <c r="C88" t="s">
        <v>84</v>
      </c>
      <c r="D88" t="s">
        <v>95</v>
      </c>
      <c r="E88">
        <v>2011</v>
      </c>
      <c r="F88" s="66"/>
      <c r="H88">
        <v>2</v>
      </c>
      <c r="I88" t="s">
        <v>113</v>
      </c>
      <c r="J88">
        <v>0</v>
      </c>
      <c r="K88">
        <v>0</v>
      </c>
      <c r="M88" t="s">
        <v>107</v>
      </c>
      <c r="N88" t="s">
        <v>108</v>
      </c>
      <c r="O88" t="s">
        <v>544</v>
      </c>
      <c r="P88" t="s">
        <v>541</v>
      </c>
      <c r="Q88">
        <v>2</v>
      </c>
      <c r="R88">
        <v>2</v>
      </c>
      <c r="S88" t="s">
        <v>398</v>
      </c>
      <c r="T88">
        <v>0</v>
      </c>
      <c r="U88">
        <v>1</v>
      </c>
      <c r="V88">
        <v>0.5</v>
      </c>
      <c r="W88" t="s">
        <v>71</v>
      </c>
      <c r="X88">
        <v>0.6</v>
      </c>
      <c r="Y88">
        <v>41416</v>
      </c>
      <c r="Z88" s="62">
        <v>2013</v>
      </c>
      <c r="AC88" t="s">
        <v>540</v>
      </c>
      <c r="AI88">
        <v>0.5</v>
      </c>
      <c r="AJ88">
        <v>1</v>
      </c>
      <c r="AK88">
        <v>0</v>
      </c>
      <c r="AL88">
        <v>0</v>
      </c>
      <c r="AM88">
        <v>0</v>
      </c>
      <c r="AN88">
        <v>0</v>
      </c>
      <c r="AO88">
        <v>0</v>
      </c>
      <c r="AP88">
        <v>0</v>
      </c>
      <c r="AQ88">
        <v>0</v>
      </c>
      <c r="AR88">
        <v>0</v>
      </c>
      <c r="AS88">
        <v>0</v>
      </c>
      <c r="AT88">
        <v>0</v>
      </c>
      <c r="AU88">
        <v>0</v>
      </c>
      <c r="AV88">
        <v>0</v>
      </c>
      <c r="AW88">
        <v>0</v>
      </c>
      <c r="AX88">
        <v>0</v>
      </c>
      <c r="AY88">
        <v>1</v>
      </c>
      <c r="AZ88">
        <v>0</v>
      </c>
      <c r="BA88">
        <v>0</v>
      </c>
      <c r="BB88">
        <v>0</v>
      </c>
      <c r="BC88">
        <v>0</v>
      </c>
      <c r="BD88">
        <v>0</v>
      </c>
      <c r="BE88" t="s">
        <v>12629</v>
      </c>
      <c r="BF88" s="61">
        <v>495</v>
      </c>
      <c r="BU88" s="61">
        <v>10</v>
      </c>
    </row>
    <row r="89" spans="1:78" x14ac:dyDescent="0.35">
      <c r="A89">
        <v>87</v>
      </c>
      <c r="B89" t="s">
        <v>547</v>
      </c>
      <c r="C89" t="s">
        <v>74</v>
      </c>
      <c r="D89" t="s">
        <v>147</v>
      </c>
      <c r="E89">
        <v>2006</v>
      </c>
      <c r="F89" s="66"/>
      <c r="H89">
        <v>12</v>
      </c>
      <c r="I89" t="s">
        <v>113</v>
      </c>
      <c r="J89">
        <v>0</v>
      </c>
      <c r="K89">
        <v>1</v>
      </c>
      <c r="M89" t="s">
        <v>107</v>
      </c>
      <c r="N89" t="s">
        <v>108</v>
      </c>
      <c r="O89" t="s">
        <v>121</v>
      </c>
      <c r="P89" t="s">
        <v>208</v>
      </c>
      <c r="Q89">
        <v>1</v>
      </c>
      <c r="R89">
        <v>6</v>
      </c>
      <c r="S89" t="s">
        <v>59</v>
      </c>
      <c r="T89">
        <v>10</v>
      </c>
      <c r="U89">
        <v>404</v>
      </c>
      <c r="V89">
        <v>67.333333333333329</v>
      </c>
      <c r="W89" t="s">
        <v>46</v>
      </c>
      <c r="X89">
        <v>108</v>
      </c>
      <c r="Y89">
        <v>43347</v>
      </c>
      <c r="Z89" s="62">
        <v>2018</v>
      </c>
      <c r="AC89" t="s">
        <v>546</v>
      </c>
      <c r="AI89">
        <v>404</v>
      </c>
      <c r="AJ89">
        <v>0</v>
      </c>
      <c r="AK89">
        <v>0</v>
      </c>
      <c r="AL89">
        <v>0</v>
      </c>
      <c r="AM89">
        <v>1</v>
      </c>
      <c r="AN89">
        <v>0</v>
      </c>
      <c r="AO89">
        <v>0</v>
      </c>
      <c r="AP89">
        <v>0</v>
      </c>
      <c r="AQ89">
        <v>2</v>
      </c>
      <c r="AR89">
        <v>0</v>
      </c>
      <c r="AS89">
        <v>0</v>
      </c>
      <c r="AT89">
        <v>0</v>
      </c>
      <c r="AU89">
        <v>0</v>
      </c>
      <c r="AV89">
        <v>0</v>
      </c>
      <c r="AW89">
        <v>0</v>
      </c>
      <c r="AX89">
        <v>0</v>
      </c>
      <c r="AY89">
        <v>0</v>
      </c>
      <c r="AZ89">
        <v>1</v>
      </c>
      <c r="BA89">
        <v>1</v>
      </c>
      <c r="BB89">
        <v>1</v>
      </c>
      <c r="BC89">
        <v>0</v>
      </c>
      <c r="BD89">
        <v>0</v>
      </c>
      <c r="BE89" t="s">
        <v>12630</v>
      </c>
      <c r="BI89" s="61">
        <v>4426</v>
      </c>
      <c r="BM89" s="61">
        <v>4273</v>
      </c>
      <c r="BV89" s="61">
        <v>2816</v>
      </c>
      <c r="BW89" s="61">
        <v>3319</v>
      </c>
      <c r="BX89" s="61">
        <v>3530</v>
      </c>
    </row>
    <row r="90" spans="1:78" x14ac:dyDescent="0.35">
      <c r="A90">
        <v>88</v>
      </c>
      <c r="B90" t="s">
        <v>551</v>
      </c>
      <c r="C90" t="s">
        <v>84</v>
      </c>
      <c r="D90" t="s">
        <v>116</v>
      </c>
      <c r="E90">
        <v>2014</v>
      </c>
      <c r="F90" s="66"/>
      <c r="H90">
        <v>5</v>
      </c>
      <c r="I90" t="s">
        <v>49</v>
      </c>
      <c r="J90">
        <v>0</v>
      </c>
      <c r="K90">
        <v>0</v>
      </c>
      <c r="M90" t="s">
        <v>40</v>
      </c>
      <c r="N90" t="s">
        <v>86</v>
      </c>
      <c r="O90" t="s">
        <v>92</v>
      </c>
      <c r="P90" t="s">
        <v>86</v>
      </c>
      <c r="Q90">
        <v>1</v>
      </c>
      <c r="R90">
        <v>4</v>
      </c>
      <c r="T90">
        <v>9</v>
      </c>
      <c r="U90">
        <v>1.6301289999999999</v>
      </c>
      <c r="V90">
        <v>0.40753224999999998</v>
      </c>
      <c r="W90" t="s">
        <v>71</v>
      </c>
      <c r="X90">
        <v>1.20166</v>
      </c>
      <c r="AI90">
        <v>1.6301289999999999</v>
      </c>
      <c r="AJ90">
        <v>0</v>
      </c>
      <c r="AK90">
        <v>0</v>
      </c>
      <c r="AL90">
        <v>0</v>
      </c>
      <c r="AM90">
        <v>0</v>
      </c>
      <c r="AN90">
        <v>0</v>
      </c>
      <c r="AO90">
        <v>1</v>
      </c>
      <c r="AP90">
        <v>0</v>
      </c>
      <c r="AQ90">
        <v>0</v>
      </c>
      <c r="AR90">
        <v>0</v>
      </c>
      <c r="AS90">
        <v>0</v>
      </c>
      <c r="AT90">
        <v>0</v>
      </c>
      <c r="AU90">
        <v>0</v>
      </c>
      <c r="AV90">
        <v>0</v>
      </c>
      <c r="AW90">
        <v>0</v>
      </c>
      <c r="AX90">
        <v>0</v>
      </c>
      <c r="AY90">
        <v>2</v>
      </c>
      <c r="AZ90">
        <v>0</v>
      </c>
      <c r="BA90">
        <v>0</v>
      </c>
      <c r="BB90">
        <v>0</v>
      </c>
      <c r="BC90">
        <v>1</v>
      </c>
      <c r="BD90">
        <v>0</v>
      </c>
      <c r="BE90" t="s">
        <v>12631</v>
      </c>
      <c r="BK90" s="61">
        <v>304</v>
      </c>
      <c r="BU90" s="61">
        <v>1049</v>
      </c>
      <c r="BY90" s="61">
        <v>1642</v>
      </c>
    </row>
    <row r="91" spans="1:78" x14ac:dyDescent="0.35">
      <c r="A91">
        <v>89</v>
      </c>
      <c r="B91" t="s">
        <v>555</v>
      </c>
      <c r="C91" t="s">
        <v>74</v>
      </c>
      <c r="D91" t="s">
        <v>147</v>
      </c>
      <c r="E91">
        <v>2006</v>
      </c>
      <c r="F91" s="66"/>
      <c r="H91">
        <v>13</v>
      </c>
      <c r="I91" t="s">
        <v>49</v>
      </c>
      <c r="J91">
        <v>0</v>
      </c>
      <c r="K91">
        <v>0</v>
      </c>
      <c r="M91" t="s">
        <v>54</v>
      </c>
      <c r="N91" t="s">
        <v>55</v>
      </c>
      <c r="O91" t="s">
        <v>162</v>
      </c>
      <c r="P91" t="s">
        <v>157</v>
      </c>
      <c r="Q91">
        <v>1</v>
      </c>
      <c r="R91">
        <v>1</v>
      </c>
      <c r="T91">
        <v>0</v>
      </c>
      <c r="U91">
        <v>0</v>
      </c>
      <c r="V91">
        <v>0</v>
      </c>
      <c r="W91" t="s">
        <v>9031</v>
      </c>
      <c r="X91">
        <v>0</v>
      </c>
      <c r="AI91">
        <v>0</v>
      </c>
      <c r="AJ91">
        <v>0</v>
      </c>
      <c r="AK91">
        <v>0</v>
      </c>
      <c r="AL91">
        <v>0</v>
      </c>
      <c r="AM91">
        <v>0</v>
      </c>
      <c r="AN91">
        <v>0</v>
      </c>
      <c r="AO91">
        <v>0</v>
      </c>
      <c r="AP91">
        <v>0</v>
      </c>
      <c r="AQ91">
        <v>0</v>
      </c>
      <c r="AR91">
        <v>0</v>
      </c>
      <c r="AS91">
        <v>0</v>
      </c>
      <c r="AT91">
        <v>0</v>
      </c>
      <c r="AU91">
        <v>0</v>
      </c>
      <c r="AV91">
        <v>0</v>
      </c>
      <c r="AW91">
        <v>0</v>
      </c>
      <c r="AX91">
        <v>0</v>
      </c>
      <c r="AY91">
        <v>0</v>
      </c>
      <c r="AZ91">
        <v>0</v>
      </c>
      <c r="BA91">
        <v>0</v>
      </c>
      <c r="BB91">
        <v>0</v>
      </c>
      <c r="BC91">
        <v>1</v>
      </c>
      <c r="BD91">
        <v>0</v>
      </c>
      <c r="BE91" t="s">
        <v>12580</v>
      </c>
    </row>
    <row r="92" spans="1:78" x14ac:dyDescent="0.35">
      <c r="A92">
        <v>90</v>
      </c>
      <c r="B92" t="s">
        <v>559</v>
      </c>
      <c r="C92" t="s">
        <v>155</v>
      </c>
      <c r="D92" t="s">
        <v>156</v>
      </c>
      <c r="E92">
        <v>2008</v>
      </c>
      <c r="F92" s="66"/>
      <c r="H92">
        <v>11</v>
      </c>
      <c r="I92" t="s">
        <v>49</v>
      </c>
      <c r="J92">
        <v>0</v>
      </c>
      <c r="K92">
        <v>0</v>
      </c>
      <c r="M92" t="s">
        <v>107</v>
      </c>
      <c r="N92" t="s">
        <v>108</v>
      </c>
      <c r="O92" t="s">
        <v>168</v>
      </c>
      <c r="P92" t="s">
        <v>558</v>
      </c>
      <c r="Q92">
        <v>3</v>
      </c>
      <c r="R92">
        <v>1</v>
      </c>
      <c r="T92">
        <v>0</v>
      </c>
      <c r="U92">
        <v>0</v>
      </c>
      <c r="V92">
        <v>0</v>
      </c>
      <c r="W92" t="s">
        <v>9031</v>
      </c>
      <c r="X92">
        <v>0</v>
      </c>
      <c r="AI92">
        <v>0</v>
      </c>
      <c r="AJ92">
        <v>0</v>
      </c>
      <c r="AK92">
        <v>0</v>
      </c>
      <c r="AL92">
        <v>0</v>
      </c>
      <c r="AM92">
        <v>0</v>
      </c>
      <c r="AN92">
        <v>0</v>
      </c>
      <c r="AO92">
        <v>0</v>
      </c>
      <c r="AP92">
        <v>0</v>
      </c>
      <c r="AQ92">
        <v>0</v>
      </c>
      <c r="AR92">
        <v>0</v>
      </c>
      <c r="AS92">
        <v>0</v>
      </c>
      <c r="AT92">
        <v>0</v>
      </c>
      <c r="AU92">
        <v>0</v>
      </c>
      <c r="AV92">
        <v>0</v>
      </c>
      <c r="AW92">
        <v>0</v>
      </c>
      <c r="AX92">
        <v>0</v>
      </c>
      <c r="AY92">
        <v>0</v>
      </c>
      <c r="AZ92">
        <v>0</v>
      </c>
      <c r="BA92">
        <v>0</v>
      </c>
      <c r="BB92">
        <v>0</v>
      </c>
      <c r="BC92">
        <v>1</v>
      </c>
      <c r="BD92">
        <v>0</v>
      </c>
      <c r="BE92" t="s">
        <v>12580</v>
      </c>
    </row>
    <row r="93" spans="1:78" x14ac:dyDescent="0.35">
      <c r="A93">
        <v>91</v>
      </c>
      <c r="B93" t="s">
        <v>562</v>
      </c>
      <c r="C93" t="s">
        <v>84</v>
      </c>
      <c r="D93" t="s">
        <v>175</v>
      </c>
      <c r="E93">
        <v>2013</v>
      </c>
      <c r="F93" s="66"/>
      <c r="H93">
        <v>6</v>
      </c>
      <c r="I93" t="s">
        <v>49</v>
      </c>
      <c r="J93">
        <v>0</v>
      </c>
      <c r="K93">
        <v>0</v>
      </c>
      <c r="M93" t="s">
        <v>107</v>
      </c>
      <c r="N93" t="s">
        <v>108</v>
      </c>
      <c r="O93" t="s">
        <v>152</v>
      </c>
      <c r="P93" t="s">
        <v>148</v>
      </c>
      <c r="Q93">
        <v>1</v>
      </c>
      <c r="R93">
        <v>7</v>
      </c>
      <c r="S93" t="s">
        <v>131</v>
      </c>
      <c r="T93">
        <v>23</v>
      </c>
      <c r="U93">
        <v>18.899999999999999</v>
      </c>
      <c r="V93">
        <v>2.7</v>
      </c>
      <c r="W93" t="s">
        <v>131</v>
      </c>
      <c r="X93">
        <v>7.9</v>
      </c>
      <c r="AI93">
        <v>18.899999999999999</v>
      </c>
      <c r="AJ93">
        <v>0</v>
      </c>
      <c r="AK93">
        <v>0</v>
      </c>
      <c r="AL93">
        <v>0</v>
      </c>
      <c r="AM93">
        <v>0</v>
      </c>
      <c r="AN93">
        <v>0</v>
      </c>
      <c r="AO93">
        <v>0</v>
      </c>
      <c r="AP93">
        <v>0</v>
      </c>
      <c r="AQ93">
        <v>0</v>
      </c>
      <c r="AR93">
        <v>0</v>
      </c>
      <c r="AS93">
        <v>0</v>
      </c>
      <c r="AT93">
        <v>0</v>
      </c>
      <c r="AU93">
        <v>0</v>
      </c>
      <c r="AV93">
        <v>0</v>
      </c>
      <c r="AW93">
        <v>0</v>
      </c>
      <c r="AX93">
        <v>0</v>
      </c>
      <c r="AY93">
        <v>5</v>
      </c>
      <c r="AZ93">
        <v>2</v>
      </c>
      <c r="BA93">
        <v>0</v>
      </c>
      <c r="BB93">
        <v>0</v>
      </c>
      <c r="BC93">
        <v>0</v>
      </c>
      <c r="BD93">
        <v>0</v>
      </c>
      <c r="BE93" t="s">
        <v>12632</v>
      </c>
      <c r="BU93" s="61">
        <v>1762</v>
      </c>
      <c r="BV93" s="61">
        <v>2191</v>
      </c>
    </row>
    <row r="94" spans="1:78" x14ac:dyDescent="0.35">
      <c r="A94">
        <v>92</v>
      </c>
      <c r="B94" t="s">
        <v>566</v>
      </c>
      <c r="C94" t="s">
        <v>36</v>
      </c>
      <c r="D94" t="s">
        <v>37</v>
      </c>
      <c r="E94">
        <v>2014</v>
      </c>
      <c r="F94" s="66"/>
      <c r="H94">
        <v>5</v>
      </c>
      <c r="I94" t="s">
        <v>49</v>
      </c>
      <c r="J94">
        <v>0</v>
      </c>
      <c r="K94">
        <v>0</v>
      </c>
      <c r="M94" t="s">
        <v>54</v>
      </c>
      <c r="N94" t="s">
        <v>241</v>
      </c>
      <c r="O94" t="s">
        <v>239</v>
      </c>
      <c r="P94" t="s">
        <v>239</v>
      </c>
      <c r="Q94">
        <v>1</v>
      </c>
      <c r="R94">
        <v>1</v>
      </c>
      <c r="S94" t="s">
        <v>161</v>
      </c>
      <c r="T94">
        <v>2</v>
      </c>
      <c r="U94">
        <v>3.3435489999999999</v>
      </c>
      <c r="V94">
        <v>3.3435489999999999</v>
      </c>
      <c r="W94" t="s">
        <v>161</v>
      </c>
      <c r="X94">
        <v>3.3435489999999999</v>
      </c>
      <c r="AI94">
        <v>3.3435489999999999</v>
      </c>
      <c r="AJ94">
        <v>0</v>
      </c>
      <c r="AK94">
        <v>0</v>
      </c>
      <c r="AL94">
        <v>0</v>
      </c>
      <c r="AM94">
        <v>0</v>
      </c>
      <c r="AN94">
        <v>0</v>
      </c>
      <c r="AO94">
        <v>0</v>
      </c>
      <c r="AP94">
        <v>0</v>
      </c>
      <c r="AQ94">
        <v>0</v>
      </c>
      <c r="AR94">
        <v>0</v>
      </c>
      <c r="AS94">
        <v>0</v>
      </c>
      <c r="AT94">
        <v>0</v>
      </c>
      <c r="AU94">
        <v>0</v>
      </c>
      <c r="AV94">
        <v>0</v>
      </c>
      <c r="AW94">
        <v>0</v>
      </c>
      <c r="AX94">
        <v>0</v>
      </c>
      <c r="AY94">
        <v>0</v>
      </c>
      <c r="AZ94">
        <v>0</v>
      </c>
      <c r="BA94">
        <v>0</v>
      </c>
      <c r="BB94">
        <v>0</v>
      </c>
      <c r="BC94">
        <v>0</v>
      </c>
      <c r="BD94">
        <v>1</v>
      </c>
      <c r="BE94" t="s">
        <v>12588</v>
      </c>
      <c r="BZ94" s="61">
        <v>1038</v>
      </c>
    </row>
    <row r="95" spans="1:78" x14ac:dyDescent="0.35">
      <c r="A95">
        <v>93</v>
      </c>
      <c r="B95" t="s">
        <v>571</v>
      </c>
      <c r="C95" t="s">
        <v>84</v>
      </c>
      <c r="D95" t="s">
        <v>95</v>
      </c>
      <c r="E95">
        <v>2013</v>
      </c>
      <c r="F95" s="66"/>
      <c r="H95">
        <v>6</v>
      </c>
      <c r="I95" t="s">
        <v>49</v>
      </c>
      <c r="J95">
        <v>0</v>
      </c>
      <c r="K95">
        <v>0</v>
      </c>
      <c r="M95" t="s">
        <v>107</v>
      </c>
      <c r="N95" t="s">
        <v>108</v>
      </c>
      <c r="O95" t="s">
        <v>573</v>
      </c>
      <c r="P95" t="s">
        <v>570</v>
      </c>
      <c r="Q95">
        <v>1</v>
      </c>
      <c r="R95">
        <v>1</v>
      </c>
      <c r="S95" t="s">
        <v>71</v>
      </c>
      <c r="T95">
        <v>0</v>
      </c>
      <c r="U95">
        <v>0.5</v>
      </c>
      <c r="V95">
        <v>0.5</v>
      </c>
      <c r="W95" t="s">
        <v>71</v>
      </c>
      <c r="X95">
        <v>0.5</v>
      </c>
      <c r="AI95">
        <v>0.5</v>
      </c>
      <c r="AJ95">
        <v>0</v>
      </c>
      <c r="AK95">
        <v>0</v>
      </c>
      <c r="AL95">
        <v>0</v>
      </c>
      <c r="AM95">
        <v>0</v>
      </c>
      <c r="AN95">
        <v>0</v>
      </c>
      <c r="AO95">
        <v>0</v>
      </c>
      <c r="AP95">
        <v>0</v>
      </c>
      <c r="AQ95">
        <v>0</v>
      </c>
      <c r="AR95">
        <v>0</v>
      </c>
      <c r="AS95">
        <v>0</v>
      </c>
      <c r="AT95">
        <v>0</v>
      </c>
      <c r="AU95">
        <v>0</v>
      </c>
      <c r="AV95">
        <v>0</v>
      </c>
      <c r="AW95">
        <v>0</v>
      </c>
      <c r="AX95">
        <v>0</v>
      </c>
      <c r="AY95">
        <v>1</v>
      </c>
      <c r="AZ95">
        <v>0</v>
      </c>
      <c r="BA95">
        <v>0</v>
      </c>
      <c r="BB95">
        <v>0</v>
      </c>
      <c r="BC95">
        <v>0</v>
      </c>
      <c r="BD95">
        <v>0</v>
      </c>
      <c r="BE95" t="s">
        <v>12579</v>
      </c>
      <c r="BU95" s="61">
        <v>120</v>
      </c>
    </row>
    <row r="96" spans="1:78" x14ac:dyDescent="0.35">
      <c r="A96">
        <v>94</v>
      </c>
      <c r="B96" t="s">
        <v>575</v>
      </c>
      <c r="C96" t="s">
        <v>84</v>
      </c>
      <c r="D96" t="s">
        <v>85</v>
      </c>
      <c r="E96">
        <v>2003</v>
      </c>
      <c r="F96" s="66"/>
      <c r="H96">
        <v>16</v>
      </c>
      <c r="I96" t="s">
        <v>49</v>
      </c>
      <c r="J96">
        <v>0</v>
      </c>
      <c r="K96">
        <v>1</v>
      </c>
      <c r="M96" t="s">
        <v>107</v>
      </c>
      <c r="N96" t="s">
        <v>108</v>
      </c>
      <c r="O96" t="s">
        <v>121</v>
      </c>
      <c r="P96" t="s">
        <v>142</v>
      </c>
      <c r="Q96">
        <v>1</v>
      </c>
      <c r="R96">
        <v>6</v>
      </c>
      <c r="S96" t="s">
        <v>578</v>
      </c>
      <c r="T96">
        <v>12</v>
      </c>
      <c r="U96">
        <v>150.3005</v>
      </c>
      <c r="V96">
        <v>25.05008333333333</v>
      </c>
      <c r="W96" t="s">
        <v>9037</v>
      </c>
      <c r="X96">
        <v>50</v>
      </c>
      <c r="AI96">
        <v>150.3005</v>
      </c>
      <c r="AJ96">
        <v>0</v>
      </c>
      <c r="AK96">
        <v>0</v>
      </c>
      <c r="AL96">
        <v>0</v>
      </c>
      <c r="AM96">
        <v>0</v>
      </c>
      <c r="AN96">
        <v>0</v>
      </c>
      <c r="AO96">
        <v>0</v>
      </c>
      <c r="AP96">
        <v>0</v>
      </c>
      <c r="AQ96">
        <v>3</v>
      </c>
      <c r="AR96">
        <v>0</v>
      </c>
      <c r="AS96">
        <v>0</v>
      </c>
      <c r="AT96">
        <v>0</v>
      </c>
      <c r="AU96">
        <v>0</v>
      </c>
      <c r="AV96">
        <v>0</v>
      </c>
      <c r="AW96">
        <v>0</v>
      </c>
      <c r="AX96">
        <v>0</v>
      </c>
      <c r="AY96">
        <v>0</v>
      </c>
      <c r="AZ96">
        <v>1</v>
      </c>
      <c r="BA96">
        <v>1</v>
      </c>
      <c r="BB96">
        <v>1</v>
      </c>
      <c r="BC96">
        <v>0</v>
      </c>
      <c r="BD96">
        <v>0</v>
      </c>
      <c r="BE96" t="s">
        <v>12633</v>
      </c>
      <c r="BM96" s="61">
        <v>5368</v>
      </c>
      <c r="BV96" s="61">
        <v>1771</v>
      </c>
      <c r="BW96" s="61">
        <v>2168</v>
      </c>
      <c r="BX96" s="61">
        <v>2953</v>
      </c>
    </row>
    <row r="97" spans="1:78" x14ac:dyDescent="0.35">
      <c r="A97">
        <v>95</v>
      </c>
      <c r="B97" t="s">
        <v>581</v>
      </c>
      <c r="C97" t="s">
        <v>84</v>
      </c>
      <c r="D97" t="s">
        <v>341</v>
      </c>
      <c r="E97" t="s">
        <v>47</v>
      </c>
      <c r="F97" s="66"/>
      <c r="I97" t="s">
        <v>49</v>
      </c>
      <c r="J97">
        <v>0</v>
      </c>
      <c r="K97">
        <v>0</v>
      </c>
      <c r="M97" t="s">
        <v>107</v>
      </c>
      <c r="N97" t="s">
        <v>108</v>
      </c>
      <c r="O97" t="s">
        <v>583</v>
      </c>
      <c r="P97" t="s">
        <v>580</v>
      </c>
      <c r="Q97">
        <v>1</v>
      </c>
      <c r="R97">
        <v>1</v>
      </c>
      <c r="T97">
        <v>0</v>
      </c>
      <c r="U97">
        <v>0</v>
      </c>
      <c r="V97">
        <v>0</v>
      </c>
      <c r="W97" t="s">
        <v>9031</v>
      </c>
      <c r="X97">
        <v>0</v>
      </c>
      <c r="AI97">
        <v>0</v>
      </c>
      <c r="AJ97">
        <v>0</v>
      </c>
      <c r="AK97">
        <v>0</v>
      </c>
      <c r="AL97">
        <v>0</v>
      </c>
      <c r="AM97">
        <v>0</v>
      </c>
      <c r="AN97">
        <v>0</v>
      </c>
      <c r="AO97">
        <v>0</v>
      </c>
      <c r="AP97">
        <v>0</v>
      </c>
      <c r="AQ97">
        <v>0</v>
      </c>
      <c r="AR97">
        <v>0</v>
      </c>
      <c r="AS97">
        <v>0</v>
      </c>
      <c r="AT97">
        <v>0</v>
      </c>
      <c r="AU97">
        <v>0</v>
      </c>
      <c r="AV97">
        <v>0</v>
      </c>
      <c r="AW97">
        <v>0</v>
      </c>
      <c r="AX97">
        <v>0</v>
      </c>
      <c r="AY97">
        <v>0</v>
      </c>
      <c r="AZ97">
        <v>0</v>
      </c>
      <c r="BA97">
        <v>0</v>
      </c>
      <c r="BB97">
        <v>0</v>
      </c>
      <c r="BC97">
        <v>1</v>
      </c>
      <c r="BD97">
        <v>0</v>
      </c>
      <c r="BE97" t="s">
        <v>12580</v>
      </c>
    </row>
    <row r="98" spans="1:78" x14ac:dyDescent="0.35">
      <c r="A98">
        <v>96</v>
      </c>
      <c r="B98" t="s">
        <v>585</v>
      </c>
      <c r="C98" t="s">
        <v>84</v>
      </c>
      <c r="D98" t="s">
        <v>85</v>
      </c>
      <c r="E98">
        <v>2014</v>
      </c>
      <c r="F98" s="66"/>
      <c r="H98">
        <v>5</v>
      </c>
      <c r="I98" t="s">
        <v>49</v>
      </c>
      <c r="J98">
        <v>0</v>
      </c>
      <c r="K98">
        <v>0</v>
      </c>
      <c r="M98" t="s">
        <v>107</v>
      </c>
      <c r="N98" t="s">
        <v>108</v>
      </c>
      <c r="O98" t="s">
        <v>121</v>
      </c>
      <c r="P98" t="s">
        <v>142</v>
      </c>
      <c r="Q98">
        <v>1</v>
      </c>
      <c r="R98">
        <v>1</v>
      </c>
      <c r="S98" t="s">
        <v>71</v>
      </c>
      <c r="T98">
        <v>1</v>
      </c>
      <c r="U98">
        <v>0.125</v>
      </c>
      <c r="V98">
        <v>0.125</v>
      </c>
      <c r="W98" t="s">
        <v>71</v>
      </c>
      <c r="X98">
        <v>0.125</v>
      </c>
      <c r="AI98">
        <v>0.125</v>
      </c>
      <c r="AJ98">
        <v>0</v>
      </c>
      <c r="AK98">
        <v>0</v>
      </c>
      <c r="AL98">
        <v>0</v>
      </c>
      <c r="AM98">
        <v>0</v>
      </c>
      <c r="AN98">
        <v>0</v>
      </c>
      <c r="AO98">
        <v>0</v>
      </c>
      <c r="AP98">
        <v>0</v>
      </c>
      <c r="AQ98">
        <v>0</v>
      </c>
      <c r="AR98">
        <v>0</v>
      </c>
      <c r="AS98">
        <v>0</v>
      </c>
      <c r="AT98">
        <v>0</v>
      </c>
      <c r="AU98">
        <v>0</v>
      </c>
      <c r="AV98">
        <v>0</v>
      </c>
      <c r="AW98">
        <v>0</v>
      </c>
      <c r="AX98">
        <v>0</v>
      </c>
      <c r="AY98">
        <v>1</v>
      </c>
      <c r="AZ98">
        <v>0</v>
      </c>
      <c r="BA98">
        <v>0</v>
      </c>
      <c r="BB98">
        <v>0</v>
      </c>
      <c r="BC98">
        <v>0</v>
      </c>
      <c r="BD98">
        <v>0</v>
      </c>
      <c r="BE98" t="s">
        <v>12579</v>
      </c>
      <c r="BU98" s="61">
        <v>725</v>
      </c>
    </row>
    <row r="99" spans="1:78" x14ac:dyDescent="0.35">
      <c r="A99">
        <v>97</v>
      </c>
      <c r="B99" t="s">
        <v>588</v>
      </c>
      <c r="C99" t="s">
        <v>63</v>
      </c>
      <c r="D99" t="s">
        <v>64</v>
      </c>
      <c r="E99">
        <v>2013</v>
      </c>
      <c r="F99" s="66"/>
      <c r="H99">
        <v>6</v>
      </c>
      <c r="I99" t="s">
        <v>49</v>
      </c>
      <c r="J99">
        <v>0</v>
      </c>
      <c r="K99">
        <v>0</v>
      </c>
      <c r="M99" t="s">
        <v>107</v>
      </c>
      <c r="N99" t="s">
        <v>108</v>
      </c>
      <c r="O99" t="s">
        <v>152</v>
      </c>
      <c r="P99" t="s">
        <v>148</v>
      </c>
      <c r="Q99">
        <v>1</v>
      </c>
      <c r="R99">
        <v>5</v>
      </c>
      <c r="S99" t="s">
        <v>131</v>
      </c>
      <c r="T99">
        <v>14</v>
      </c>
      <c r="U99">
        <v>1.2</v>
      </c>
      <c r="V99">
        <v>0.24</v>
      </c>
      <c r="W99" t="s">
        <v>71</v>
      </c>
      <c r="X99">
        <v>1.2</v>
      </c>
      <c r="AI99">
        <v>1.2</v>
      </c>
      <c r="AJ99">
        <v>0</v>
      </c>
      <c r="AK99">
        <v>0</v>
      </c>
      <c r="AL99">
        <v>0</v>
      </c>
      <c r="AM99">
        <v>0</v>
      </c>
      <c r="AN99">
        <v>0</v>
      </c>
      <c r="AO99">
        <v>0</v>
      </c>
      <c r="AP99">
        <v>0</v>
      </c>
      <c r="AQ99">
        <v>0</v>
      </c>
      <c r="AR99">
        <v>0</v>
      </c>
      <c r="AS99">
        <v>0</v>
      </c>
      <c r="AT99">
        <v>0</v>
      </c>
      <c r="AU99">
        <v>0</v>
      </c>
      <c r="AV99">
        <v>0</v>
      </c>
      <c r="AW99">
        <v>0</v>
      </c>
      <c r="AX99">
        <v>0</v>
      </c>
      <c r="AY99">
        <v>4</v>
      </c>
      <c r="AZ99">
        <v>1</v>
      </c>
      <c r="BA99">
        <v>0</v>
      </c>
      <c r="BB99">
        <v>0</v>
      </c>
      <c r="BC99">
        <v>0</v>
      </c>
      <c r="BD99">
        <v>0</v>
      </c>
      <c r="BE99" t="s">
        <v>12634</v>
      </c>
      <c r="BU99" s="61">
        <v>1539</v>
      </c>
      <c r="BV99" s="61">
        <v>1560</v>
      </c>
    </row>
    <row r="100" spans="1:78" x14ac:dyDescent="0.35">
      <c r="A100">
        <v>98</v>
      </c>
      <c r="B100" t="s">
        <v>592</v>
      </c>
      <c r="C100" t="s">
        <v>36</v>
      </c>
      <c r="D100" t="s">
        <v>37</v>
      </c>
      <c r="E100">
        <v>2016</v>
      </c>
      <c r="F100" s="66"/>
      <c r="H100">
        <v>3</v>
      </c>
      <c r="I100" t="s">
        <v>49</v>
      </c>
      <c r="J100">
        <v>0</v>
      </c>
      <c r="K100">
        <v>0</v>
      </c>
      <c r="M100" t="s">
        <v>107</v>
      </c>
      <c r="N100" t="s">
        <v>108</v>
      </c>
      <c r="O100" t="s">
        <v>121</v>
      </c>
      <c r="P100" t="s">
        <v>142</v>
      </c>
      <c r="Q100">
        <v>1</v>
      </c>
      <c r="R100">
        <v>1</v>
      </c>
      <c r="S100" t="s">
        <v>71</v>
      </c>
      <c r="T100">
        <v>6</v>
      </c>
      <c r="U100">
        <v>1.5</v>
      </c>
      <c r="V100">
        <v>1.5</v>
      </c>
      <c r="W100" t="s">
        <v>71</v>
      </c>
      <c r="X100">
        <v>1.5</v>
      </c>
      <c r="AI100">
        <v>1.5</v>
      </c>
      <c r="AJ100">
        <v>0</v>
      </c>
      <c r="AK100">
        <v>0</v>
      </c>
      <c r="AL100">
        <v>0</v>
      </c>
      <c r="AM100">
        <v>0</v>
      </c>
      <c r="AN100">
        <v>0</v>
      </c>
      <c r="AO100">
        <v>0</v>
      </c>
      <c r="AP100">
        <v>0</v>
      </c>
      <c r="AQ100">
        <v>0</v>
      </c>
      <c r="AR100">
        <v>0</v>
      </c>
      <c r="AS100">
        <v>0</v>
      </c>
      <c r="AT100">
        <v>0</v>
      </c>
      <c r="AU100">
        <v>0</v>
      </c>
      <c r="AV100">
        <v>0</v>
      </c>
      <c r="AW100">
        <v>0</v>
      </c>
      <c r="AX100">
        <v>0</v>
      </c>
      <c r="AY100">
        <v>1</v>
      </c>
      <c r="AZ100">
        <v>0</v>
      </c>
      <c r="BA100">
        <v>0</v>
      </c>
      <c r="BB100">
        <v>0</v>
      </c>
      <c r="BC100">
        <v>0</v>
      </c>
      <c r="BD100">
        <v>0</v>
      </c>
      <c r="BE100" t="s">
        <v>12579</v>
      </c>
      <c r="BU100" s="61">
        <v>731</v>
      </c>
    </row>
    <row r="101" spans="1:78" x14ac:dyDescent="0.35">
      <c r="A101">
        <v>99</v>
      </c>
      <c r="B101" t="s">
        <v>596</v>
      </c>
      <c r="C101" t="s">
        <v>36</v>
      </c>
      <c r="D101" t="s">
        <v>52</v>
      </c>
      <c r="E101">
        <v>2014</v>
      </c>
      <c r="F101" s="66"/>
      <c r="H101">
        <v>5</v>
      </c>
      <c r="I101" t="s">
        <v>49</v>
      </c>
      <c r="J101">
        <v>0</v>
      </c>
      <c r="K101">
        <v>0</v>
      </c>
      <c r="M101" t="s">
        <v>107</v>
      </c>
      <c r="N101" t="s">
        <v>108</v>
      </c>
      <c r="O101" t="s">
        <v>121</v>
      </c>
      <c r="P101" t="s">
        <v>384</v>
      </c>
      <c r="Q101">
        <v>1</v>
      </c>
      <c r="R101">
        <v>2</v>
      </c>
      <c r="S101" t="s">
        <v>131</v>
      </c>
      <c r="T101">
        <v>7</v>
      </c>
      <c r="U101">
        <v>12.5</v>
      </c>
      <c r="V101">
        <v>6.25</v>
      </c>
      <c r="W101" t="s">
        <v>131</v>
      </c>
      <c r="X101">
        <v>11</v>
      </c>
      <c r="AI101">
        <v>12.5</v>
      </c>
      <c r="AJ101">
        <v>0</v>
      </c>
      <c r="AK101">
        <v>0</v>
      </c>
      <c r="AL101">
        <v>0</v>
      </c>
      <c r="AM101">
        <v>0</v>
      </c>
      <c r="AN101">
        <v>0</v>
      </c>
      <c r="AO101">
        <v>0</v>
      </c>
      <c r="AP101">
        <v>0</v>
      </c>
      <c r="AQ101">
        <v>0</v>
      </c>
      <c r="AR101">
        <v>0</v>
      </c>
      <c r="AS101">
        <v>0</v>
      </c>
      <c r="AT101">
        <v>0</v>
      </c>
      <c r="AU101">
        <v>0</v>
      </c>
      <c r="AV101">
        <v>0</v>
      </c>
      <c r="AW101">
        <v>0</v>
      </c>
      <c r="AX101">
        <v>0</v>
      </c>
      <c r="AY101">
        <v>1</v>
      </c>
      <c r="AZ101">
        <v>1</v>
      </c>
      <c r="BA101">
        <v>0</v>
      </c>
      <c r="BB101">
        <v>0</v>
      </c>
      <c r="BC101">
        <v>0</v>
      </c>
      <c r="BD101">
        <v>0</v>
      </c>
      <c r="BE101" t="s">
        <v>12597</v>
      </c>
      <c r="BU101" s="61">
        <v>526</v>
      </c>
      <c r="BV101" s="61">
        <v>891</v>
      </c>
    </row>
    <row r="102" spans="1:78" x14ac:dyDescent="0.35">
      <c r="A102">
        <v>100</v>
      </c>
      <c r="B102" t="s">
        <v>600</v>
      </c>
      <c r="C102" t="s">
        <v>155</v>
      </c>
      <c r="D102" t="s">
        <v>156</v>
      </c>
      <c r="E102">
        <v>2015</v>
      </c>
      <c r="F102" s="66"/>
      <c r="H102">
        <v>4</v>
      </c>
      <c r="I102" t="s">
        <v>49</v>
      </c>
      <c r="J102">
        <v>0</v>
      </c>
      <c r="K102">
        <v>0</v>
      </c>
      <c r="M102" t="s">
        <v>107</v>
      </c>
      <c r="N102" t="s">
        <v>108</v>
      </c>
      <c r="O102" t="s">
        <v>195</v>
      </c>
      <c r="P102" t="s">
        <v>444</v>
      </c>
      <c r="Q102">
        <v>1</v>
      </c>
      <c r="R102">
        <v>3</v>
      </c>
      <c r="S102" t="s">
        <v>131</v>
      </c>
      <c r="T102">
        <v>3</v>
      </c>
      <c r="U102">
        <v>7.4450000000000003</v>
      </c>
      <c r="V102">
        <v>2.4816666666666669</v>
      </c>
      <c r="W102" t="s">
        <v>131</v>
      </c>
      <c r="X102">
        <v>6</v>
      </c>
      <c r="AI102">
        <v>7.4450000000000003</v>
      </c>
      <c r="AJ102">
        <v>0</v>
      </c>
      <c r="AK102">
        <v>1</v>
      </c>
      <c r="AL102">
        <v>0</v>
      </c>
      <c r="AM102">
        <v>0</v>
      </c>
      <c r="AN102">
        <v>0</v>
      </c>
      <c r="AO102">
        <v>0</v>
      </c>
      <c r="AP102">
        <v>0</v>
      </c>
      <c r="AQ102">
        <v>0</v>
      </c>
      <c r="AR102">
        <v>0</v>
      </c>
      <c r="AS102">
        <v>0</v>
      </c>
      <c r="AT102">
        <v>0</v>
      </c>
      <c r="AU102">
        <v>0</v>
      </c>
      <c r="AV102">
        <v>0</v>
      </c>
      <c r="AW102">
        <v>0</v>
      </c>
      <c r="AX102">
        <v>0</v>
      </c>
      <c r="AY102">
        <v>1</v>
      </c>
      <c r="AZ102">
        <v>1</v>
      </c>
      <c r="BA102">
        <v>0</v>
      </c>
      <c r="BB102">
        <v>0</v>
      </c>
      <c r="BC102">
        <v>0</v>
      </c>
      <c r="BD102">
        <v>0</v>
      </c>
      <c r="BE102" t="s">
        <v>12635</v>
      </c>
      <c r="BG102" s="61">
        <v>212</v>
      </c>
      <c r="BU102" s="61">
        <v>607</v>
      </c>
      <c r="BV102" s="61">
        <v>1155</v>
      </c>
    </row>
    <row r="103" spans="1:78" x14ac:dyDescent="0.35">
      <c r="A103">
        <v>101</v>
      </c>
      <c r="B103" t="s">
        <v>604</v>
      </c>
      <c r="C103" t="s">
        <v>63</v>
      </c>
      <c r="D103" t="s">
        <v>64</v>
      </c>
      <c r="E103">
        <v>2013</v>
      </c>
      <c r="F103" s="66"/>
      <c r="H103">
        <v>6</v>
      </c>
      <c r="I103" t="s">
        <v>49</v>
      </c>
      <c r="J103">
        <v>0</v>
      </c>
      <c r="K103">
        <v>0</v>
      </c>
      <c r="M103" t="s">
        <v>40</v>
      </c>
      <c r="N103" t="s">
        <v>86</v>
      </c>
      <c r="Q103">
        <v>2</v>
      </c>
      <c r="R103">
        <v>1</v>
      </c>
      <c r="S103" t="s">
        <v>71</v>
      </c>
      <c r="T103">
        <v>0</v>
      </c>
      <c r="U103">
        <v>0</v>
      </c>
      <c r="V103">
        <v>0</v>
      </c>
      <c r="W103" t="s">
        <v>71</v>
      </c>
      <c r="X103">
        <v>0</v>
      </c>
      <c r="AI103">
        <v>0</v>
      </c>
      <c r="AJ103">
        <v>0</v>
      </c>
      <c r="AK103">
        <v>0</v>
      </c>
      <c r="AL103">
        <v>0</v>
      </c>
      <c r="AM103">
        <v>0</v>
      </c>
      <c r="AN103">
        <v>0</v>
      </c>
      <c r="AO103">
        <v>0</v>
      </c>
      <c r="AP103">
        <v>0</v>
      </c>
      <c r="AQ103">
        <v>0</v>
      </c>
      <c r="AR103">
        <v>0</v>
      </c>
      <c r="AS103">
        <v>0</v>
      </c>
      <c r="AT103">
        <v>0</v>
      </c>
      <c r="AU103">
        <v>0</v>
      </c>
      <c r="AV103">
        <v>0</v>
      </c>
      <c r="AW103">
        <v>0</v>
      </c>
      <c r="AX103">
        <v>0</v>
      </c>
      <c r="AY103">
        <v>1</v>
      </c>
      <c r="AZ103">
        <v>0</v>
      </c>
      <c r="BA103">
        <v>0</v>
      </c>
      <c r="BB103">
        <v>0</v>
      </c>
      <c r="BC103">
        <v>0</v>
      </c>
      <c r="BD103">
        <v>0</v>
      </c>
      <c r="BE103" t="s">
        <v>12579</v>
      </c>
      <c r="BU103" s="61">
        <v>1703</v>
      </c>
    </row>
    <row r="104" spans="1:78" x14ac:dyDescent="0.35">
      <c r="A104">
        <v>102</v>
      </c>
      <c r="B104" t="s">
        <v>607</v>
      </c>
      <c r="C104" t="s">
        <v>74</v>
      </c>
      <c r="D104" t="s">
        <v>75</v>
      </c>
      <c r="E104">
        <v>2017</v>
      </c>
      <c r="F104" s="66"/>
      <c r="H104">
        <v>2</v>
      </c>
      <c r="I104" t="s">
        <v>49</v>
      </c>
      <c r="J104">
        <v>0</v>
      </c>
      <c r="K104">
        <v>0</v>
      </c>
      <c r="M104" t="s">
        <v>134</v>
      </c>
      <c r="N104" t="s">
        <v>134</v>
      </c>
      <c r="Q104">
        <v>1</v>
      </c>
      <c r="R104">
        <v>1</v>
      </c>
      <c r="T104">
        <v>0</v>
      </c>
      <c r="U104">
        <v>0</v>
      </c>
      <c r="V104">
        <v>0</v>
      </c>
      <c r="W104" t="s">
        <v>9031</v>
      </c>
      <c r="X104">
        <v>0</v>
      </c>
      <c r="AI104">
        <v>0</v>
      </c>
      <c r="AJ104">
        <v>0</v>
      </c>
      <c r="AK104">
        <v>0</v>
      </c>
      <c r="AL104">
        <v>0</v>
      </c>
      <c r="AM104">
        <v>0</v>
      </c>
      <c r="AN104">
        <v>0</v>
      </c>
      <c r="AO104">
        <v>0</v>
      </c>
      <c r="AP104">
        <v>0</v>
      </c>
      <c r="AQ104">
        <v>0</v>
      </c>
      <c r="AR104">
        <v>0</v>
      </c>
      <c r="AS104">
        <v>0</v>
      </c>
      <c r="AT104">
        <v>0</v>
      </c>
      <c r="AU104">
        <v>0</v>
      </c>
      <c r="AV104">
        <v>0</v>
      </c>
      <c r="AW104">
        <v>0</v>
      </c>
      <c r="AX104">
        <v>0</v>
      </c>
      <c r="AY104">
        <v>0</v>
      </c>
      <c r="AZ104">
        <v>0</v>
      </c>
      <c r="BA104">
        <v>0</v>
      </c>
      <c r="BB104">
        <v>0</v>
      </c>
      <c r="BC104">
        <v>1</v>
      </c>
      <c r="BD104">
        <v>0</v>
      </c>
      <c r="BE104" t="s">
        <v>12580</v>
      </c>
    </row>
    <row r="105" spans="1:78" x14ac:dyDescent="0.35">
      <c r="A105">
        <v>103</v>
      </c>
      <c r="B105" t="s">
        <v>610</v>
      </c>
      <c r="C105" t="s">
        <v>63</v>
      </c>
      <c r="D105" t="s">
        <v>324</v>
      </c>
      <c r="E105">
        <v>2013</v>
      </c>
      <c r="F105" s="66"/>
      <c r="G105" s="66">
        <v>41964</v>
      </c>
      <c r="I105" t="s">
        <v>512</v>
      </c>
      <c r="J105">
        <v>0</v>
      </c>
      <c r="K105">
        <v>0</v>
      </c>
      <c r="M105" t="s">
        <v>107</v>
      </c>
      <c r="N105" t="s">
        <v>108</v>
      </c>
      <c r="O105" t="s">
        <v>121</v>
      </c>
      <c r="P105" t="s">
        <v>142</v>
      </c>
      <c r="Q105">
        <v>1</v>
      </c>
      <c r="R105">
        <v>2</v>
      </c>
      <c r="S105" t="s">
        <v>161</v>
      </c>
      <c r="T105">
        <v>5</v>
      </c>
      <c r="U105">
        <v>2.9</v>
      </c>
      <c r="V105">
        <v>1.45</v>
      </c>
      <c r="W105" t="s">
        <v>161</v>
      </c>
      <c r="X105">
        <v>2.9</v>
      </c>
      <c r="AI105">
        <v>2.9</v>
      </c>
      <c r="AJ105">
        <v>0</v>
      </c>
      <c r="AK105">
        <v>0</v>
      </c>
      <c r="AL105">
        <v>0</v>
      </c>
      <c r="AM105">
        <v>0</v>
      </c>
      <c r="AN105">
        <v>0</v>
      </c>
      <c r="AO105">
        <v>0</v>
      </c>
      <c r="AP105">
        <v>0</v>
      </c>
      <c r="AQ105">
        <v>0</v>
      </c>
      <c r="AR105">
        <v>0</v>
      </c>
      <c r="AS105">
        <v>0</v>
      </c>
      <c r="AT105">
        <v>0</v>
      </c>
      <c r="AU105">
        <v>0</v>
      </c>
      <c r="AV105">
        <v>0</v>
      </c>
      <c r="AW105">
        <v>0</v>
      </c>
      <c r="AX105">
        <v>0</v>
      </c>
      <c r="AY105">
        <v>1</v>
      </c>
      <c r="AZ105">
        <v>0</v>
      </c>
      <c r="BA105">
        <v>0</v>
      </c>
      <c r="BB105">
        <v>0</v>
      </c>
      <c r="BC105">
        <v>0</v>
      </c>
      <c r="BD105">
        <v>1</v>
      </c>
      <c r="BE105" t="s">
        <v>12608</v>
      </c>
      <c r="BU105" s="61">
        <v>0</v>
      </c>
      <c r="BZ105" s="61">
        <v>689</v>
      </c>
    </row>
    <row r="106" spans="1:78" x14ac:dyDescent="0.35">
      <c r="A106">
        <v>104</v>
      </c>
      <c r="B106" t="s">
        <v>12446</v>
      </c>
      <c r="C106" t="s">
        <v>84</v>
      </c>
      <c r="D106" t="s">
        <v>85</v>
      </c>
      <c r="E106">
        <v>2013</v>
      </c>
      <c r="F106" s="66"/>
      <c r="H106">
        <v>6</v>
      </c>
      <c r="I106" t="s">
        <v>49</v>
      </c>
      <c r="J106">
        <v>0</v>
      </c>
      <c r="K106">
        <v>0</v>
      </c>
      <c r="M106" t="s">
        <v>615</v>
      </c>
      <c r="N106" t="s">
        <v>616</v>
      </c>
      <c r="O106" t="s">
        <v>620</v>
      </c>
      <c r="P106" t="s">
        <v>614</v>
      </c>
      <c r="Q106">
        <v>2</v>
      </c>
      <c r="R106">
        <v>6</v>
      </c>
      <c r="T106">
        <v>7</v>
      </c>
      <c r="U106">
        <v>12.25</v>
      </c>
      <c r="V106">
        <v>2.041666666666667</v>
      </c>
      <c r="W106" t="s">
        <v>131</v>
      </c>
      <c r="X106">
        <v>10</v>
      </c>
      <c r="AI106">
        <v>6.125</v>
      </c>
      <c r="AJ106">
        <v>1</v>
      </c>
      <c r="AK106">
        <v>0</v>
      </c>
      <c r="AL106">
        <v>1</v>
      </c>
      <c r="AM106">
        <v>0</v>
      </c>
      <c r="AN106">
        <v>0</v>
      </c>
      <c r="AO106">
        <v>0</v>
      </c>
      <c r="AP106">
        <v>0</v>
      </c>
      <c r="AQ106">
        <v>0</v>
      </c>
      <c r="AR106">
        <v>0</v>
      </c>
      <c r="AS106">
        <v>0</v>
      </c>
      <c r="AT106">
        <v>0</v>
      </c>
      <c r="AU106">
        <v>0</v>
      </c>
      <c r="AV106">
        <v>0</v>
      </c>
      <c r="AW106">
        <v>0</v>
      </c>
      <c r="AX106">
        <v>0</v>
      </c>
      <c r="AY106">
        <v>1</v>
      </c>
      <c r="AZ106">
        <v>1</v>
      </c>
      <c r="BA106">
        <v>0</v>
      </c>
      <c r="BB106">
        <v>0</v>
      </c>
      <c r="BC106">
        <v>0</v>
      </c>
      <c r="BD106">
        <v>2</v>
      </c>
      <c r="BE106" t="s">
        <v>12636</v>
      </c>
      <c r="BF106" s="61">
        <v>316</v>
      </c>
      <c r="BH106" s="61">
        <v>1918</v>
      </c>
      <c r="BU106" s="61">
        <v>476</v>
      </c>
      <c r="BV106" s="61">
        <v>1261</v>
      </c>
      <c r="BZ106" s="61">
        <v>1091</v>
      </c>
    </row>
    <row r="107" spans="1:78" x14ac:dyDescent="0.35">
      <c r="A107">
        <v>105</v>
      </c>
      <c r="B107" t="s">
        <v>622</v>
      </c>
      <c r="C107" t="s">
        <v>63</v>
      </c>
      <c r="D107" t="s">
        <v>64</v>
      </c>
      <c r="E107">
        <v>2011</v>
      </c>
      <c r="F107" s="66"/>
      <c r="H107">
        <v>8</v>
      </c>
      <c r="I107" t="s">
        <v>49</v>
      </c>
      <c r="J107">
        <v>0</v>
      </c>
      <c r="K107">
        <v>0</v>
      </c>
      <c r="M107" t="s">
        <v>54</v>
      </c>
      <c r="N107" t="s">
        <v>55</v>
      </c>
      <c r="O107" t="s">
        <v>162</v>
      </c>
      <c r="P107" t="s">
        <v>157</v>
      </c>
      <c r="Q107">
        <v>1</v>
      </c>
      <c r="R107">
        <v>1</v>
      </c>
      <c r="T107">
        <v>1</v>
      </c>
      <c r="U107">
        <v>0.468885</v>
      </c>
      <c r="V107">
        <v>0.468885</v>
      </c>
      <c r="W107" t="s">
        <v>9070</v>
      </c>
      <c r="X107">
        <v>0.468885</v>
      </c>
      <c r="AI107">
        <v>0.468885</v>
      </c>
      <c r="AJ107">
        <v>0</v>
      </c>
      <c r="AK107">
        <v>0</v>
      </c>
      <c r="AL107">
        <v>0</v>
      </c>
      <c r="AM107">
        <v>0</v>
      </c>
      <c r="AN107">
        <v>1</v>
      </c>
      <c r="AO107">
        <v>0</v>
      </c>
      <c r="AP107">
        <v>0</v>
      </c>
      <c r="AQ107">
        <v>0</v>
      </c>
      <c r="AR107">
        <v>0</v>
      </c>
      <c r="AS107">
        <v>0</v>
      </c>
      <c r="AT107">
        <v>0</v>
      </c>
      <c r="AU107">
        <v>0</v>
      </c>
      <c r="AV107">
        <v>0</v>
      </c>
      <c r="AW107">
        <v>0</v>
      </c>
      <c r="AX107">
        <v>0</v>
      </c>
      <c r="AY107">
        <v>0</v>
      </c>
      <c r="AZ107">
        <v>0</v>
      </c>
      <c r="BA107">
        <v>0</v>
      </c>
      <c r="BB107">
        <v>0</v>
      </c>
      <c r="BC107">
        <v>0</v>
      </c>
      <c r="BD107">
        <v>0</v>
      </c>
      <c r="BE107" t="s">
        <v>12624</v>
      </c>
      <c r="BJ107" s="61">
        <v>1004</v>
      </c>
    </row>
    <row r="108" spans="1:78" x14ac:dyDescent="0.35">
      <c r="A108">
        <v>106</v>
      </c>
      <c r="B108" t="s">
        <v>626</v>
      </c>
      <c r="C108" t="s">
        <v>63</v>
      </c>
      <c r="D108" t="s">
        <v>64</v>
      </c>
      <c r="E108">
        <v>2013</v>
      </c>
      <c r="F108" s="66"/>
      <c r="H108">
        <v>6</v>
      </c>
      <c r="I108" t="s">
        <v>49</v>
      </c>
      <c r="J108">
        <v>0</v>
      </c>
      <c r="K108">
        <v>0</v>
      </c>
      <c r="M108" t="s">
        <v>107</v>
      </c>
      <c r="N108" t="s">
        <v>108</v>
      </c>
      <c r="O108" t="s">
        <v>121</v>
      </c>
      <c r="P108" t="s">
        <v>384</v>
      </c>
      <c r="Q108">
        <v>2</v>
      </c>
      <c r="R108">
        <v>2</v>
      </c>
      <c r="S108" t="s">
        <v>131</v>
      </c>
      <c r="T108">
        <v>11</v>
      </c>
      <c r="U108">
        <v>19</v>
      </c>
      <c r="V108">
        <v>9.5</v>
      </c>
      <c r="W108" t="s">
        <v>131</v>
      </c>
      <c r="X108">
        <v>15</v>
      </c>
      <c r="AI108">
        <v>9.5</v>
      </c>
      <c r="AJ108">
        <v>0</v>
      </c>
      <c r="AK108">
        <v>0</v>
      </c>
      <c r="AL108">
        <v>0</v>
      </c>
      <c r="AM108">
        <v>0</v>
      </c>
      <c r="AN108">
        <v>0</v>
      </c>
      <c r="AO108">
        <v>0</v>
      </c>
      <c r="AP108">
        <v>0</v>
      </c>
      <c r="AQ108">
        <v>0</v>
      </c>
      <c r="AR108">
        <v>0</v>
      </c>
      <c r="AS108">
        <v>0</v>
      </c>
      <c r="AT108">
        <v>0</v>
      </c>
      <c r="AU108">
        <v>0</v>
      </c>
      <c r="AV108">
        <v>0</v>
      </c>
      <c r="AW108">
        <v>0</v>
      </c>
      <c r="AX108">
        <v>0</v>
      </c>
      <c r="AY108">
        <v>1</v>
      </c>
      <c r="AZ108">
        <v>1</v>
      </c>
      <c r="BA108">
        <v>0</v>
      </c>
      <c r="BB108">
        <v>0</v>
      </c>
      <c r="BC108">
        <v>0</v>
      </c>
      <c r="BD108">
        <v>0</v>
      </c>
      <c r="BE108" t="s">
        <v>12597</v>
      </c>
      <c r="BU108" s="61">
        <v>542</v>
      </c>
      <c r="BV108" s="61">
        <v>826</v>
      </c>
    </row>
    <row r="109" spans="1:78" x14ac:dyDescent="0.35">
      <c r="A109">
        <v>107</v>
      </c>
      <c r="B109" t="s">
        <v>630</v>
      </c>
      <c r="C109" t="s">
        <v>36</v>
      </c>
      <c r="D109" t="s">
        <v>37</v>
      </c>
      <c r="E109">
        <v>2012</v>
      </c>
      <c r="F109" s="66"/>
      <c r="H109">
        <v>7</v>
      </c>
      <c r="I109" t="s">
        <v>49</v>
      </c>
      <c r="J109">
        <v>0</v>
      </c>
      <c r="K109">
        <v>0</v>
      </c>
      <c r="M109" t="s">
        <v>54</v>
      </c>
      <c r="N109" t="s">
        <v>55</v>
      </c>
      <c r="O109" t="s">
        <v>162</v>
      </c>
      <c r="P109" t="s">
        <v>157</v>
      </c>
      <c r="Q109">
        <v>1</v>
      </c>
      <c r="R109">
        <v>3</v>
      </c>
      <c r="S109" t="s">
        <v>161</v>
      </c>
      <c r="T109">
        <v>1</v>
      </c>
      <c r="U109">
        <v>7.1191430000000002</v>
      </c>
      <c r="V109">
        <v>2.3730476666666669</v>
      </c>
      <c r="W109" t="s">
        <v>9108</v>
      </c>
      <c r="X109">
        <v>4.8840159999999999</v>
      </c>
      <c r="AI109">
        <v>7.1191430000000002</v>
      </c>
      <c r="AJ109">
        <v>0</v>
      </c>
      <c r="AK109">
        <v>1</v>
      </c>
      <c r="AL109">
        <v>0</v>
      </c>
      <c r="AM109">
        <v>0</v>
      </c>
      <c r="AN109">
        <v>1</v>
      </c>
      <c r="AO109">
        <v>0</v>
      </c>
      <c r="AP109">
        <v>0</v>
      </c>
      <c r="AQ109">
        <v>0</v>
      </c>
      <c r="AR109">
        <v>0</v>
      </c>
      <c r="AS109">
        <v>0</v>
      </c>
      <c r="AT109">
        <v>0</v>
      </c>
      <c r="AU109">
        <v>0</v>
      </c>
      <c r="AV109">
        <v>0</v>
      </c>
      <c r="AW109">
        <v>0</v>
      </c>
      <c r="AX109">
        <v>0</v>
      </c>
      <c r="AY109">
        <v>0</v>
      </c>
      <c r="AZ109">
        <v>0</v>
      </c>
      <c r="BA109">
        <v>0</v>
      </c>
      <c r="BB109">
        <v>0</v>
      </c>
      <c r="BC109">
        <v>0</v>
      </c>
      <c r="BD109">
        <v>1</v>
      </c>
      <c r="BE109" t="s">
        <v>12637</v>
      </c>
      <c r="BG109" s="61">
        <v>1137</v>
      </c>
      <c r="BJ109" s="61">
        <v>2159</v>
      </c>
      <c r="BZ109" s="61">
        <v>2265</v>
      </c>
    </row>
    <row r="110" spans="1:78" x14ac:dyDescent="0.35">
      <c r="A110">
        <v>108</v>
      </c>
      <c r="B110" t="s">
        <v>634</v>
      </c>
      <c r="C110" t="s">
        <v>63</v>
      </c>
      <c r="D110" t="s">
        <v>64</v>
      </c>
      <c r="E110" t="s">
        <v>47</v>
      </c>
      <c r="F110" s="66"/>
      <c r="I110" t="s">
        <v>49</v>
      </c>
      <c r="J110">
        <v>0</v>
      </c>
      <c r="K110">
        <v>0</v>
      </c>
      <c r="M110" t="s">
        <v>107</v>
      </c>
      <c r="N110" t="s">
        <v>108</v>
      </c>
      <c r="O110" t="s">
        <v>152</v>
      </c>
      <c r="P110" t="s">
        <v>148</v>
      </c>
      <c r="Q110">
        <v>1</v>
      </c>
      <c r="R110">
        <v>1</v>
      </c>
      <c r="T110">
        <v>0</v>
      </c>
      <c r="U110">
        <v>0</v>
      </c>
      <c r="V110">
        <v>0</v>
      </c>
      <c r="W110" t="s">
        <v>9031</v>
      </c>
      <c r="X110">
        <v>0</v>
      </c>
      <c r="AI110">
        <v>0</v>
      </c>
      <c r="AJ110">
        <v>0</v>
      </c>
      <c r="AK110">
        <v>0</v>
      </c>
      <c r="AL110">
        <v>0</v>
      </c>
      <c r="AM110">
        <v>0</v>
      </c>
      <c r="AN110">
        <v>0</v>
      </c>
      <c r="AO110">
        <v>0</v>
      </c>
      <c r="AP110">
        <v>0</v>
      </c>
      <c r="AQ110">
        <v>0</v>
      </c>
      <c r="AR110">
        <v>0</v>
      </c>
      <c r="AS110">
        <v>0</v>
      </c>
      <c r="AT110">
        <v>0</v>
      </c>
      <c r="AU110">
        <v>0</v>
      </c>
      <c r="AV110">
        <v>0</v>
      </c>
      <c r="AW110">
        <v>0</v>
      </c>
      <c r="AX110">
        <v>0</v>
      </c>
      <c r="AY110">
        <v>0</v>
      </c>
      <c r="AZ110">
        <v>0</v>
      </c>
      <c r="BA110">
        <v>0</v>
      </c>
      <c r="BB110">
        <v>0</v>
      </c>
      <c r="BC110">
        <v>1</v>
      </c>
      <c r="BD110">
        <v>0</v>
      </c>
      <c r="BE110" t="s">
        <v>12580</v>
      </c>
    </row>
    <row r="111" spans="1:78" x14ac:dyDescent="0.35">
      <c r="A111">
        <v>109</v>
      </c>
      <c r="B111" t="s">
        <v>637</v>
      </c>
      <c r="C111" t="s">
        <v>84</v>
      </c>
      <c r="D111" t="s">
        <v>85</v>
      </c>
      <c r="E111">
        <v>2009</v>
      </c>
      <c r="F111" s="66"/>
      <c r="H111">
        <v>10</v>
      </c>
      <c r="I111" t="s">
        <v>49</v>
      </c>
      <c r="J111">
        <v>0</v>
      </c>
      <c r="K111">
        <v>0</v>
      </c>
      <c r="M111" t="s">
        <v>54</v>
      </c>
      <c r="N111" t="s">
        <v>55</v>
      </c>
      <c r="O111" t="s">
        <v>162</v>
      </c>
      <c r="P111" t="s">
        <v>157</v>
      </c>
      <c r="Q111">
        <v>1</v>
      </c>
      <c r="R111">
        <v>1</v>
      </c>
      <c r="S111" t="s">
        <v>161</v>
      </c>
      <c r="T111">
        <v>1</v>
      </c>
      <c r="U111">
        <v>0</v>
      </c>
      <c r="V111">
        <v>0</v>
      </c>
      <c r="W111" t="s">
        <v>161</v>
      </c>
      <c r="X111">
        <v>0</v>
      </c>
      <c r="AI111">
        <v>0</v>
      </c>
      <c r="AJ111">
        <v>0</v>
      </c>
      <c r="AK111">
        <v>0</v>
      </c>
      <c r="AL111">
        <v>0</v>
      </c>
      <c r="AM111">
        <v>0</v>
      </c>
      <c r="AN111">
        <v>0</v>
      </c>
      <c r="AO111">
        <v>0</v>
      </c>
      <c r="AP111">
        <v>0</v>
      </c>
      <c r="AQ111">
        <v>0</v>
      </c>
      <c r="AR111">
        <v>0</v>
      </c>
      <c r="AS111">
        <v>0</v>
      </c>
      <c r="AT111">
        <v>0</v>
      </c>
      <c r="AU111">
        <v>0</v>
      </c>
      <c r="AV111">
        <v>0</v>
      </c>
      <c r="AW111">
        <v>0</v>
      </c>
      <c r="AX111">
        <v>0</v>
      </c>
      <c r="AY111">
        <v>0</v>
      </c>
      <c r="AZ111">
        <v>0</v>
      </c>
      <c r="BA111">
        <v>0</v>
      </c>
      <c r="BB111">
        <v>0</v>
      </c>
      <c r="BC111">
        <v>0</v>
      </c>
      <c r="BD111">
        <v>1</v>
      </c>
      <c r="BE111" t="s">
        <v>12588</v>
      </c>
      <c r="BZ111" s="61">
        <v>2525</v>
      </c>
    </row>
    <row r="112" spans="1:78" x14ac:dyDescent="0.35">
      <c r="A112">
        <v>110</v>
      </c>
      <c r="B112" t="s">
        <v>642</v>
      </c>
      <c r="C112" t="s">
        <v>36</v>
      </c>
      <c r="D112" t="s">
        <v>52</v>
      </c>
      <c r="E112">
        <v>2017</v>
      </c>
      <c r="F112" s="66"/>
      <c r="H112">
        <v>2</v>
      </c>
      <c r="I112" t="s">
        <v>49</v>
      </c>
      <c r="J112">
        <v>0</v>
      </c>
      <c r="K112">
        <v>0</v>
      </c>
      <c r="M112" t="s">
        <v>615</v>
      </c>
      <c r="N112" t="s">
        <v>616</v>
      </c>
      <c r="O112" t="s">
        <v>645</v>
      </c>
      <c r="P112" t="s">
        <v>641</v>
      </c>
      <c r="Q112">
        <v>1</v>
      </c>
      <c r="R112">
        <v>3</v>
      </c>
      <c r="S112" t="s">
        <v>140</v>
      </c>
      <c r="T112">
        <v>7</v>
      </c>
      <c r="U112">
        <v>43</v>
      </c>
      <c r="V112">
        <v>14.33333333333333</v>
      </c>
      <c r="W112" t="s">
        <v>140</v>
      </c>
      <c r="X112">
        <v>25</v>
      </c>
      <c r="AI112">
        <v>43</v>
      </c>
      <c r="AJ112">
        <v>0</v>
      </c>
      <c r="AK112">
        <v>0</v>
      </c>
      <c r="AL112">
        <v>0</v>
      </c>
      <c r="AM112">
        <v>0</v>
      </c>
      <c r="AN112">
        <v>0</v>
      </c>
      <c r="AO112">
        <v>0</v>
      </c>
      <c r="AP112">
        <v>0</v>
      </c>
      <c r="AQ112">
        <v>0</v>
      </c>
      <c r="AR112">
        <v>0</v>
      </c>
      <c r="AS112">
        <v>0</v>
      </c>
      <c r="AT112">
        <v>0</v>
      </c>
      <c r="AU112">
        <v>0</v>
      </c>
      <c r="AV112">
        <v>0</v>
      </c>
      <c r="AW112">
        <v>0</v>
      </c>
      <c r="AX112">
        <v>0</v>
      </c>
      <c r="AY112">
        <v>1</v>
      </c>
      <c r="AZ112">
        <v>1</v>
      </c>
      <c r="BA112">
        <v>1</v>
      </c>
      <c r="BB112">
        <v>0</v>
      </c>
      <c r="BC112">
        <v>0</v>
      </c>
      <c r="BD112">
        <v>0</v>
      </c>
      <c r="BE112" t="s">
        <v>12638</v>
      </c>
      <c r="BU112" s="61">
        <v>151</v>
      </c>
      <c r="BV112" s="61">
        <v>492</v>
      </c>
      <c r="BW112" s="61">
        <v>694</v>
      </c>
    </row>
    <row r="113" spans="1:78" x14ac:dyDescent="0.35">
      <c r="A113">
        <v>111</v>
      </c>
      <c r="B113" t="s">
        <v>647</v>
      </c>
      <c r="C113" t="s">
        <v>36</v>
      </c>
      <c r="D113" t="s">
        <v>202</v>
      </c>
      <c r="E113">
        <v>2014</v>
      </c>
      <c r="F113" s="66"/>
      <c r="H113">
        <v>5</v>
      </c>
      <c r="I113" t="s">
        <v>49</v>
      </c>
      <c r="J113">
        <v>0</v>
      </c>
      <c r="K113">
        <v>0</v>
      </c>
      <c r="M113" t="s">
        <v>107</v>
      </c>
      <c r="N113" t="s">
        <v>108</v>
      </c>
      <c r="O113" t="s">
        <v>152</v>
      </c>
      <c r="P113" t="s">
        <v>148</v>
      </c>
      <c r="Q113">
        <v>1</v>
      </c>
      <c r="R113">
        <v>5</v>
      </c>
      <c r="S113" t="s">
        <v>161</v>
      </c>
      <c r="T113">
        <v>10</v>
      </c>
      <c r="U113">
        <v>5.2750000000000004</v>
      </c>
      <c r="V113">
        <v>1.0549999999999999</v>
      </c>
      <c r="W113" t="s">
        <v>161</v>
      </c>
      <c r="X113">
        <v>2</v>
      </c>
      <c r="AI113">
        <v>5.2750000000000004</v>
      </c>
      <c r="AJ113">
        <v>0</v>
      </c>
      <c r="AK113">
        <v>0</v>
      </c>
      <c r="AL113">
        <v>0</v>
      </c>
      <c r="AM113">
        <v>0</v>
      </c>
      <c r="AN113">
        <v>0</v>
      </c>
      <c r="AO113">
        <v>0</v>
      </c>
      <c r="AP113">
        <v>0</v>
      </c>
      <c r="AQ113">
        <v>0</v>
      </c>
      <c r="AR113">
        <v>0</v>
      </c>
      <c r="AS113">
        <v>0</v>
      </c>
      <c r="AT113">
        <v>0</v>
      </c>
      <c r="AU113">
        <v>0</v>
      </c>
      <c r="AV113">
        <v>0</v>
      </c>
      <c r="AW113">
        <v>0</v>
      </c>
      <c r="AX113">
        <v>0</v>
      </c>
      <c r="AY113">
        <v>4</v>
      </c>
      <c r="AZ113">
        <v>0</v>
      </c>
      <c r="BA113">
        <v>0</v>
      </c>
      <c r="BB113">
        <v>0</v>
      </c>
      <c r="BC113">
        <v>0</v>
      </c>
      <c r="BD113">
        <v>1</v>
      </c>
      <c r="BE113" t="s">
        <v>12639</v>
      </c>
      <c r="BU113" s="61">
        <v>1471</v>
      </c>
      <c r="BZ113" s="61">
        <v>1577</v>
      </c>
    </row>
    <row r="114" spans="1:78" x14ac:dyDescent="0.35">
      <c r="A114">
        <v>112</v>
      </c>
      <c r="B114" t="s">
        <v>652</v>
      </c>
      <c r="C114" t="s">
        <v>36</v>
      </c>
      <c r="D114" t="s">
        <v>202</v>
      </c>
      <c r="E114">
        <v>2014</v>
      </c>
      <c r="F114" s="66"/>
      <c r="H114">
        <v>5</v>
      </c>
      <c r="I114" t="s">
        <v>49</v>
      </c>
      <c r="J114">
        <v>1</v>
      </c>
      <c r="K114">
        <v>1</v>
      </c>
      <c r="M114" t="s">
        <v>54</v>
      </c>
      <c r="N114" t="s">
        <v>55</v>
      </c>
      <c r="O114" t="s">
        <v>651</v>
      </c>
      <c r="P114" t="s">
        <v>651</v>
      </c>
      <c r="Q114">
        <v>1</v>
      </c>
      <c r="R114">
        <v>5</v>
      </c>
      <c r="S114" t="s">
        <v>161</v>
      </c>
      <c r="T114">
        <v>6</v>
      </c>
      <c r="U114">
        <v>510.01273600000002</v>
      </c>
      <c r="V114">
        <v>102.0025472</v>
      </c>
      <c r="W114" t="s">
        <v>161</v>
      </c>
      <c r="X114">
        <v>207.176366</v>
      </c>
      <c r="AI114">
        <v>510.01273600000002</v>
      </c>
      <c r="AJ114">
        <v>0</v>
      </c>
      <c r="AK114">
        <v>0</v>
      </c>
      <c r="AL114">
        <v>0</v>
      </c>
      <c r="AM114">
        <v>1</v>
      </c>
      <c r="AN114">
        <v>0</v>
      </c>
      <c r="AO114">
        <v>0</v>
      </c>
      <c r="AP114">
        <v>0</v>
      </c>
      <c r="AQ114">
        <v>0</v>
      </c>
      <c r="AR114">
        <v>0</v>
      </c>
      <c r="AS114">
        <v>0</v>
      </c>
      <c r="AT114">
        <v>0</v>
      </c>
      <c r="AU114">
        <v>0</v>
      </c>
      <c r="AV114">
        <v>0</v>
      </c>
      <c r="AW114">
        <v>0</v>
      </c>
      <c r="AX114">
        <v>0</v>
      </c>
      <c r="AY114">
        <v>0</v>
      </c>
      <c r="AZ114">
        <v>0</v>
      </c>
      <c r="BA114">
        <v>0</v>
      </c>
      <c r="BB114">
        <v>0</v>
      </c>
      <c r="BC114">
        <v>0</v>
      </c>
      <c r="BD114">
        <v>4</v>
      </c>
      <c r="BE114" t="s">
        <v>12640</v>
      </c>
      <c r="BI114" s="61">
        <v>1266</v>
      </c>
      <c r="BZ114" s="61">
        <v>1526</v>
      </c>
    </row>
    <row r="115" spans="1:78" x14ac:dyDescent="0.35">
      <c r="A115">
        <v>113</v>
      </c>
      <c r="B115" t="s">
        <v>657</v>
      </c>
      <c r="C115" t="s">
        <v>36</v>
      </c>
      <c r="D115" t="s">
        <v>202</v>
      </c>
      <c r="E115">
        <v>2013</v>
      </c>
      <c r="F115" s="66"/>
      <c r="H115">
        <v>6</v>
      </c>
      <c r="I115" t="s">
        <v>49</v>
      </c>
      <c r="J115">
        <v>0</v>
      </c>
      <c r="K115">
        <v>0</v>
      </c>
      <c r="M115" t="s">
        <v>54</v>
      </c>
      <c r="N115" t="s">
        <v>658</v>
      </c>
      <c r="O115" t="s">
        <v>661</v>
      </c>
      <c r="P115" t="s">
        <v>656</v>
      </c>
      <c r="Q115">
        <v>1</v>
      </c>
      <c r="R115">
        <v>1</v>
      </c>
      <c r="T115">
        <v>0</v>
      </c>
      <c r="U115">
        <v>0</v>
      </c>
      <c r="V115">
        <v>0</v>
      </c>
      <c r="W115" t="s">
        <v>9031</v>
      </c>
      <c r="X115">
        <v>0</v>
      </c>
      <c r="AI115">
        <v>0</v>
      </c>
      <c r="AJ115">
        <v>0</v>
      </c>
      <c r="AK115">
        <v>0</v>
      </c>
      <c r="AL115">
        <v>0</v>
      </c>
      <c r="AM115">
        <v>0</v>
      </c>
      <c r="AN115">
        <v>0</v>
      </c>
      <c r="AO115">
        <v>0</v>
      </c>
      <c r="AP115">
        <v>0</v>
      </c>
      <c r="AQ115">
        <v>0</v>
      </c>
      <c r="AR115">
        <v>0</v>
      </c>
      <c r="AS115">
        <v>0</v>
      </c>
      <c r="AT115">
        <v>0</v>
      </c>
      <c r="AU115">
        <v>0</v>
      </c>
      <c r="AV115">
        <v>0</v>
      </c>
      <c r="AW115">
        <v>0</v>
      </c>
      <c r="AX115">
        <v>0</v>
      </c>
      <c r="AY115">
        <v>0</v>
      </c>
      <c r="AZ115">
        <v>0</v>
      </c>
      <c r="BA115">
        <v>0</v>
      </c>
      <c r="BB115">
        <v>0</v>
      </c>
      <c r="BC115">
        <v>1</v>
      </c>
      <c r="BD115">
        <v>0</v>
      </c>
      <c r="BE115" t="s">
        <v>12580</v>
      </c>
    </row>
    <row r="116" spans="1:78" x14ac:dyDescent="0.35">
      <c r="A116">
        <v>114</v>
      </c>
      <c r="B116" t="s">
        <v>664</v>
      </c>
      <c r="C116" t="s">
        <v>74</v>
      </c>
      <c r="D116" t="s">
        <v>147</v>
      </c>
      <c r="E116">
        <v>2014</v>
      </c>
      <c r="F116" s="66"/>
      <c r="H116">
        <v>5</v>
      </c>
      <c r="I116" t="s">
        <v>49</v>
      </c>
      <c r="J116">
        <v>0</v>
      </c>
      <c r="K116">
        <v>0</v>
      </c>
      <c r="M116" t="s">
        <v>107</v>
      </c>
      <c r="N116" t="s">
        <v>108</v>
      </c>
      <c r="O116" t="s">
        <v>121</v>
      </c>
      <c r="P116" t="s">
        <v>663</v>
      </c>
      <c r="Q116">
        <v>1</v>
      </c>
      <c r="R116">
        <v>3</v>
      </c>
      <c r="S116" t="s">
        <v>140</v>
      </c>
      <c r="T116">
        <v>3</v>
      </c>
      <c r="U116">
        <v>43.61</v>
      </c>
      <c r="V116">
        <v>14.536666666666671</v>
      </c>
      <c r="W116" t="s">
        <v>140</v>
      </c>
      <c r="X116">
        <v>40</v>
      </c>
      <c r="AI116">
        <v>43.61</v>
      </c>
      <c r="AJ116">
        <v>0</v>
      </c>
      <c r="AK116">
        <v>0</v>
      </c>
      <c r="AL116">
        <v>0</v>
      </c>
      <c r="AM116">
        <v>0</v>
      </c>
      <c r="AN116">
        <v>0</v>
      </c>
      <c r="AO116">
        <v>0</v>
      </c>
      <c r="AP116">
        <v>0</v>
      </c>
      <c r="AQ116">
        <v>0</v>
      </c>
      <c r="AR116">
        <v>0</v>
      </c>
      <c r="AS116">
        <v>0</v>
      </c>
      <c r="AT116">
        <v>0</v>
      </c>
      <c r="AU116">
        <v>0</v>
      </c>
      <c r="AV116">
        <v>0</v>
      </c>
      <c r="AW116">
        <v>0</v>
      </c>
      <c r="AX116">
        <v>0</v>
      </c>
      <c r="AY116">
        <v>1</v>
      </c>
      <c r="AZ116">
        <v>1</v>
      </c>
      <c r="BA116">
        <v>1</v>
      </c>
      <c r="BB116">
        <v>0</v>
      </c>
      <c r="BC116">
        <v>0</v>
      </c>
      <c r="BD116">
        <v>0</v>
      </c>
      <c r="BE116" t="s">
        <v>12638</v>
      </c>
      <c r="BU116" s="61">
        <v>608</v>
      </c>
      <c r="BV116" s="61">
        <v>1196</v>
      </c>
      <c r="BW116" s="61">
        <v>1687</v>
      </c>
    </row>
    <row r="117" spans="1:78" x14ac:dyDescent="0.35">
      <c r="A117">
        <v>115</v>
      </c>
      <c r="B117" t="s">
        <v>669</v>
      </c>
      <c r="C117" t="s">
        <v>84</v>
      </c>
      <c r="D117" t="s">
        <v>85</v>
      </c>
      <c r="E117">
        <v>2010</v>
      </c>
      <c r="F117" s="66"/>
      <c r="H117">
        <v>9</v>
      </c>
      <c r="I117" t="s">
        <v>49</v>
      </c>
      <c r="J117">
        <v>0</v>
      </c>
      <c r="K117">
        <v>0</v>
      </c>
      <c r="M117" t="s">
        <v>54</v>
      </c>
      <c r="N117" t="s">
        <v>670</v>
      </c>
      <c r="O117" t="s">
        <v>668</v>
      </c>
      <c r="P117" t="s">
        <v>668</v>
      </c>
      <c r="Q117">
        <v>1</v>
      </c>
      <c r="R117">
        <v>2</v>
      </c>
      <c r="S117" t="s">
        <v>161</v>
      </c>
      <c r="T117">
        <v>3</v>
      </c>
      <c r="U117">
        <v>8.6117380000000008</v>
      </c>
      <c r="V117">
        <v>4.3058690000000004</v>
      </c>
      <c r="W117" t="s">
        <v>131</v>
      </c>
      <c r="X117">
        <v>6.851731</v>
      </c>
      <c r="AI117">
        <v>8.6117380000000008</v>
      </c>
      <c r="AJ117">
        <v>0</v>
      </c>
      <c r="AK117">
        <v>0</v>
      </c>
      <c r="AL117">
        <v>0</v>
      </c>
      <c r="AM117">
        <v>0</v>
      </c>
      <c r="AN117">
        <v>0</v>
      </c>
      <c r="AO117">
        <v>0</v>
      </c>
      <c r="AP117">
        <v>0</v>
      </c>
      <c r="AQ117">
        <v>0</v>
      </c>
      <c r="AR117">
        <v>0</v>
      </c>
      <c r="AS117">
        <v>0</v>
      </c>
      <c r="AT117">
        <v>0</v>
      </c>
      <c r="AU117">
        <v>0</v>
      </c>
      <c r="AV117">
        <v>0</v>
      </c>
      <c r="AW117">
        <v>0</v>
      </c>
      <c r="AX117">
        <v>0</v>
      </c>
      <c r="AY117">
        <v>0</v>
      </c>
      <c r="AZ117">
        <v>1</v>
      </c>
      <c r="BA117">
        <v>0</v>
      </c>
      <c r="BB117">
        <v>0</v>
      </c>
      <c r="BC117">
        <v>0</v>
      </c>
      <c r="BD117">
        <v>1</v>
      </c>
      <c r="BE117" t="s">
        <v>12621</v>
      </c>
      <c r="BV117" s="61">
        <v>1492</v>
      </c>
      <c r="BZ117" s="61">
        <v>3246</v>
      </c>
    </row>
    <row r="118" spans="1:78" x14ac:dyDescent="0.35">
      <c r="A118">
        <v>116</v>
      </c>
      <c r="B118" t="s">
        <v>676</v>
      </c>
      <c r="C118" t="s">
        <v>84</v>
      </c>
      <c r="D118" t="s">
        <v>116</v>
      </c>
      <c r="E118">
        <v>2011</v>
      </c>
      <c r="F118" s="66"/>
      <c r="H118">
        <v>4</v>
      </c>
      <c r="I118" t="s">
        <v>113</v>
      </c>
      <c r="J118">
        <v>0</v>
      </c>
      <c r="K118">
        <v>0</v>
      </c>
      <c r="M118" t="s">
        <v>107</v>
      </c>
      <c r="N118" t="s">
        <v>108</v>
      </c>
      <c r="O118" t="s">
        <v>121</v>
      </c>
      <c r="P118" t="s">
        <v>142</v>
      </c>
      <c r="Q118">
        <v>1</v>
      </c>
      <c r="R118">
        <v>5</v>
      </c>
      <c r="S118" t="s">
        <v>71</v>
      </c>
      <c r="T118">
        <v>15</v>
      </c>
      <c r="U118">
        <v>3.0670000000000002</v>
      </c>
      <c r="V118">
        <v>0.61340000000000006</v>
      </c>
      <c r="W118" t="s">
        <v>71</v>
      </c>
      <c r="X118">
        <v>2.2999999999999998</v>
      </c>
      <c r="Y118">
        <v>42059</v>
      </c>
      <c r="Z118" s="62">
        <v>2015</v>
      </c>
      <c r="AC118" t="s">
        <v>675</v>
      </c>
      <c r="AI118">
        <v>3.0670000000000002</v>
      </c>
      <c r="AJ118">
        <v>0</v>
      </c>
      <c r="AK118">
        <v>0</v>
      </c>
      <c r="AL118">
        <v>0</v>
      </c>
      <c r="AM118">
        <v>0</v>
      </c>
      <c r="AN118">
        <v>0</v>
      </c>
      <c r="AO118">
        <v>0</v>
      </c>
      <c r="AP118">
        <v>0</v>
      </c>
      <c r="AQ118">
        <v>0</v>
      </c>
      <c r="AR118">
        <v>0</v>
      </c>
      <c r="AS118">
        <v>0</v>
      </c>
      <c r="AT118">
        <v>0</v>
      </c>
      <c r="AU118">
        <v>0</v>
      </c>
      <c r="AV118">
        <v>0</v>
      </c>
      <c r="AW118">
        <v>0</v>
      </c>
      <c r="AX118">
        <v>0</v>
      </c>
      <c r="AY118">
        <v>4</v>
      </c>
      <c r="AZ118">
        <v>0</v>
      </c>
      <c r="BA118">
        <v>0</v>
      </c>
      <c r="BB118">
        <v>0</v>
      </c>
      <c r="BC118">
        <v>0</v>
      </c>
      <c r="BD118">
        <v>1</v>
      </c>
      <c r="BE118" t="s">
        <v>12641</v>
      </c>
      <c r="BU118" s="61">
        <v>1346</v>
      </c>
      <c r="BZ118" s="61">
        <v>1243</v>
      </c>
    </row>
    <row r="119" spans="1:78" x14ac:dyDescent="0.35">
      <c r="A119">
        <v>117</v>
      </c>
      <c r="B119" t="s">
        <v>681</v>
      </c>
      <c r="C119" t="s">
        <v>74</v>
      </c>
      <c r="D119" t="s">
        <v>147</v>
      </c>
      <c r="E119">
        <v>2015</v>
      </c>
      <c r="F119" s="66"/>
      <c r="H119">
        <v>4</v>
      </c>
      <c r="I119" t="s">
        <v>49</v>
      </c>
      <c r="J119">
        <v>0</v>
      </c>
      <c r="K119">
        <v>0</v>
      </c>
      <c r="M119" t="s">
        <v>107</v>
      </c>
      <c r="N119" t="s">
        <v>108</v>
      </c>
      <c r="O119" t="s">
        <v>684</v>
      </c>
      <c r="P119" t="s">
        <v>680</v>
      </c>
      <c r="Q119">
        <v>1</v>
      </c>
      <c r="R119">
        <v>3</v>
      </c>
      <c r="S119" t="s">
        <v>131</v>
      </c>
      <c r="T119">
        <v>5</v>
      </c>
      <c r="U119">
        <v>17.5</v>
      </c>
      <c r="V119">
        <v>5.833333333333333</v>
      </c>
      <c r="W119" t="s">
        <v>131</v>
      </c>
      <c r="X119">
        <v>10</v>
      </c>
      <c r="AI119">
        <v>17.5</v>
      </c>
      <c r="AJ119">
        <v>0</v>
      </c>
      <c r="AK119">
        <v>0</v>
      </c>
      <c r="AL119">
        <v>0</v>
      </c>
      <c r="AM119">
        <v>0</v>
      </c>
      <c r="AN119">
        <v>0</v>
      </c>
      <c r="AO119">
        <v>0</v>
      </c>
      <c r="AP119">
        <v>0</v>
      </c>
      <c r="AQ119">
        <v>0</v>
      </c>
      <c r="AR119">
        <v>0</v>
      </c>
      <c r="AS119">
        <v>0</v>
      </c>
      <c r="AT119">
        <v>0</v>
      </c>
      <c r="AU119">
        <v>0</v>
      </c>
      <c r="AV119">
        <v>0</v>
      </c>
      <c r="AW119">
        <v>0</v>
      </c>
      <c r="AX119">
        <v>0</v>
      </c>
      <c r="AY119">
        <v>1</v>
      </c>
      <c r="AZ119">
        <v>2</v>
      </c>
      <c r="BA119">
        <v>0</v>
      </c>
      <c r="BB119">
        <v>0</v>
      </c>
      <c r="BC119">
        <v>0</v>
      </c>
      <c r="BD119">
        <v>0</v>
      </c>
      <c r="BE119" t="s">
        <v>12642</v>
      </c>
      <c r="BU119" s="61">
        <v>517</v>
      </c>
      <c r="BV119" s="61">
        <v>1133</v>
      </c>
    </row>
    <row r="120" spans="1:78" x14ac:dyDescent="0.35">
      <c r="A120">
        <v>118</v>
      </c>
      <c r="B120" t="s">
        <v>686</v>
      </c>
      <c r="C120" t="s">
        <v>36</v>
      </c>
      <c r="D120" t="s">
        <v>52</v>
      </c>
      <c r="E120">
        <v>2015</v>
      </c>
      <c r="F120" s="66"/>
      <c r="H120">
        <v>4</v>
      </c>
      <c r="I120" t="s">
        <v>49</v>
      </c>
      <c r="J120">
        <v>0</v>
      </c>
      <c r="K120">
        <v>0</v>
      </c>
      <c r="M120" t="s">
        <v>107</v>
      </c>
      <c r="N120" t="s">
        <v>108</v>
      </c>
      <c r="O120" t="s">
        <v>121</v>
      </c>
      <c r="P120" t="s">
        <v>142</v>
      </c>
      <c r="Q120">
        <v>1</v>
      </c>
      <c r="R120">
        <v>4</v>
      </c>
      <c r="S120" t="s">
        <v>161</v>
      </c>
      <c r="T120">
        <v>12</v>
      </c>
      <c r="U120">
        <v>29.5</v>
      </c>
      <c r="V120">
        <v>7.375</v>
      </c>
      <c r="W120" t="s">
        <v>161</v>
      </c>
      <c r="X120">
        <v>17</v>
      </c>
      <c r="AI120">
        <v>29.5</v>
      </c>
      <c r="AJ120">
        <v>0</v>
      </c>
      <c r="AK120">
        <v>0</v>
      </c>
      <c r="AL120">
        <v>0</v>
      </c>
      <c r="AM120">
        <v>0</v>
      </c>
      <c r="AN120">
        <v>0</v>
      </c>
      <c r="AO120">
        <v>0</v>
      </c>
      <c r="AP120">
        <v>0</v>
      </c>
      <c r="AQ120">
        <v>0</v>
      </c>
      <c r="AR120">
        <v>0</v>
      </c>
      <c r="AS120">
        <v>0</v>
      </c>
      <c r="AT120">
        <v>0</v>
      </c>
      <c r="AU120">
        <v>0</v>
      </c>
      <c r="AV120">
        <v>0</v>
      </c>
      <c r="AW120">
        <v>0</v>
      </c>
      <c r="AX120">
        <v>0</v>
      </c>
      <c r="AY120">
        <v>1</v>
      </c>
      <c r="AZ120">
        <v>1</v>
      </c>
      <c r="BA120">
        <v>0</v>
      </c>
      <c r="BB120">
        <v>0</v>
      </c>
      <c r="BC120">
        <v>0</v>
      </c>
      <c r="BD120">
        <v>2</v>
      </c>
      <c r="BE120" t="s">
        <v>12643</v>
      </c>
      <c r="BU120" s="61">
        <v>310</v>
      </c>
      <c r="BV120" s="61">
        <v>966</v>
      </c>
      <c r="BZ120" s="61">
        <v>1127</v>
      </c>
    </row>
    <row r="121" spans="1:78" x14ac:dyDescent="0.35">
      <c r="A121">
        <v>119</v>
      </c>
      <c r="B121" t="s">
        <v>690</v>
      </c>
      <c r="C121" t="s">
        <v>36</v>
      </c>
      <c r="D121" t="s">
        <v>52</v>
      </c>
      <c r="E121">
        <v>2015</v>
      </c>
      <c r="F121" s="66"/>
      <c r="H121">
        <v>4</v>
      </c>
      <c r="I121" t="s">
        <v>49</v>
      </c>
      <c r="J121">
        <v>0</v>
      </c>
      <c r="K121">
        <v>0</v>
      </c>
      <c r="M121" t="s">
        <v>107</v>
      </c>
      <c r="N121" t="s">
        <v>108</v>
      </c>
      <c r="O121" t="s">
        <v>121</v>
      </c>
      <c r="P121" t="s">
        <v>222</v>
      </c>
      <c r="Q121">
        <v>1</v>
      </c>
      <c r="R121">
        <v>3</v>
      </c>
      <c r="S121" t="s">
        <v>140</v>
      </c>
      <c r="T121">
        <v>3</v>
      </c>
      <c r="U121">
        <v>80</v>
      </c>
      <c r="V121">
        <v>26.666666666666671</v>
      </c>
      <c r="W121" t="s">
        <v>140</v>
      </c>
      <c r="X121">
        <v>30</v>
      </c>
      <c r="AI121">
        <v>80</v>
      </c>
      <c r="AJ121">
        <v>0</v>
      </c>
      <c r="AK121">
        <v>0</v>
      </c>
      <c r="AL121">
        <v>0</v>
      </c>
      <c r="AM121">
        <v>0</v>
      </c>
      <c r="AN121">
        <v>0</v>
      </c>
      <c r="AO121">
        <v>0</v>
      </c>
      <c r="AP121">
        <v>0</v>
      </c>
      <c r="AQ121">
        <v>0</v>
      </c>
      <c r="AR121">
        <v>0</v>
      </c>
      <c r="AS121">
        <v>0</v>
      </c>
      <c r="AT121">
        <v>0</v>
      </c>
      <c r="AU121">
        <v>0</v>
      </c>
      <c r="AV121">
        <v>0</v>
      </c>
      <c r="AW121">
        <v>0</v>
      </c>
      <c r="AX121">
        <v>0</v>
      </c>
      <c r="AY121">
        <v>1</v>
      </c>
      <c r="AZ121">
        <v>1</v>
      </c>
      <c r="BA121">
        <v>1</v>
      </c>
      <c r="BB121">
        <v>0</v>
      </c>
      <c r="BC121">
        <v>0</v>
      </c>
      <c r="BD121">
        <v>0</v>
      </c>
      <c r="BE121" t="s">
        <v>12638</v>
      </c>
      <c r="BU121" s="61">
        <v>292</v>
      </c>
      <c r="BV121" s="61">
        <v>642</v>
      </c>
      <c r="BW121" s="61">
        <v>911</v>
      </c>
    </row>
    <row r="122" spans="1:78" x14ac:dyDescent="0.35">
      <c r="A122">
        <v>120</v>
      </c>
      <c r="B122" t="s">
        <v>696</v>
      </c>
      <c r="C122" t="s">
        <v>36</v>
      </c>
      <c r="D122" t="s">
        <v>52</v>
      </c>
      <c r="E122">
        <v>2008</v>
      </c>
      <c r="F122" s="66"/>
      <c r="H122">
        <v>8</v>
      </c>
      <c r="I122" t="s">
        <v>113</v>
      </c>
      <c r="J122">
        <v>0</v>
      </c>
      <c r="K122">
        <v>0</v>
      </c>
      <c r="M122" t="s">
        <v>40</v>
      </c>
      <c r="N122" t="s">
        <v>41</v>
      </c>
      <c r="O122" t="s">
        <v>38</v>
      </c>
      <c r="P122" t="s">
        <v>695</v>
      </c>
      <c r="Q122">
        <v>1</v>
      </c>
      <c r="R122">
        <v>1</v>
      </c>
      <c r="T122">
        <v>0</v>
      </c>
      <c r="U122">
        <v>0</v>
      </c>
      <c r="V122">
        <v>0</v>
      </c>
      <c r="W122" t="s">
        <v>9031</v>
      </c>
      <c r="X122">
        <v>0</v>
      </c>
      <c r="Y122">
        <v>42475</v>
      </c>
      <c r="Z122" s="62">
        <v>2016</v>
      </c>
      <c r="AA122">
        <v>1600</v>
      </c>
      <c r="AB122">
        <v>1600</v>
      </c>
      <c r="AC122" t="s">
        <v>694</v>
      </c>
      <c r="AI122">
        <v>0</v>
      </c>
      <c r="AJ122">
        <v>0</v>
      </c>
      <c r="AK122">
        <v>0</v>
      </c>
      <c r="AL122">
        <v>0</v>
      </c>
      <c r="AM122">
        <v>0</v>
      </c>
      <c r="AN122">
        <v>0</v>
      </c>
      <c r="AO122">
        <v>0</v>
      </c>
      <c r="AP122">
        <v>0</v>
      </c>
      <c r="AQ122">
        <v>0</v>
      </c>
      <c r="AR122">
        <v>0</v>
      </c>
      <c r="AS122">
        <v>0</v>
      </c>
      <c r="AT122">
        <v>0</v>
      </c>
      <c r="AU122">
        <v>0</v>
      </c>
      <c r="AV122">
        <v>0</v>
      </c>
      <c r="AW122">
        <v>0</v>
      </c>
      <c r="AX122">
        <v>0</v>
      </c>
      <c r="AY122">
        <v>0</v>
      </c>
      <c r="AZ122">
        <v>0</v>
      </c>
      <c r="BA122">
        <v>0</v>
      </c>
      <c r="BB122">
        <v>0</v>
      </c>
      <c r="BC122">
        <v>1</v>
      </c>
      <c r="BD122">
        <v>0</v>
      </c>
      <c r="BE122" t="s">
        <v>12580</v>
      </c>
    </row>
    <row r="123" spans="1:78" x14ac:dyDescent="0.35">
      <c r="A123">
        <v>121</v>
      </c>
      <c r="B123" t="s">
        <v>700</v>
      </c>
      <c r="C123" t="s">
        <v>36</v>
      </c>
      <c r="D123" t="s">
        <v>52</v>
      </c>
      <c r="E123">
        <v>2007</v>
      </c>
      <c r="F123" s="66"/>
      <c r="H123">
        <v>12</v>
      </c>
      <c r="I123" t="s">
        <v>49</v>
      </c>
      <c r="J123">
        <v>0</v>
      </c>
      <c r="K123">
        <v>1</v>
      </c>
      <c r="M123" t="s">
        <v>54</v>
      </c>
      <c r="N123" t="s">
        <v>275</v>
      </c>
      <c r="O123" t="s">
        <v>279</v>
      </c>
      <c r="P123" t="s">
        <v>699</v>
      </c>
      <c r="Q123">
        <v>1</v>
      </c>
      <c r="R123">
        <v>4</v>
      </c>
      <c r="S123" t="s">
        <v>91</v>
      </c>
      <c r="T123">
        <v>7</v>
      </c>
      <c r="U123">
        <v>198.10524899999999</v>
      </c>
      <c r="V123">
        <v>49.526312249999997</v>
      </c>
      <c r="W123" t="s">
        <v>46</v>
      </c>
      <c r="X123">
        <v>170.10524899999999</v>
      </c>
      <c r="AI123">
        <v>198.10524899999999</v>
      </c>
      <c r="AJ123">
        <v>0</v>
      </c>
      <c r="AK123">
        <v>0</v>
      </c>
      <c r="AL123">
        <v>0</v>
      </c>
      <c r="AM123">
        <v>0</v>
      </c>
      <c r="AN123">
        <v>0</v>
      </c>
      <c r="AO123">
        <v>0</v>
      </c>
      <c r="AP123">
        <v>0</v>
      </c>
      <c r="AQ123">
        <v>1</v>
      </c>
      <c r="AR123">
        <v>0</v>
      </c>
      <c r="AS123">
        <v>0</v>
      </c>
      <c r="AT123">
        <v>0</v>
      </c>
      <c r="AU123">
        <v>0</v>
      </c>
      <c r="AV123">
        <v>0</v>
      </c>
      <c r="AW123">
        <v>0</v>
      </c>
      <c r="AX123">
        <v>0</v>
      </c>
      <c r="AY123">
        <v>0</v>
      </c>
      <c r="AZ123">
        <v>1</v>
      </c>
      <c r="BA123">
        <v>1</v>
      </c>
      <c r="BB123">
        <v>1</v>
      </c>
      <c r="BC123">
        <v>0</v>
      </c>
      <c r="BD123">
        <v>0</v>
      </c>
      <c r="BE123" t="s">
        <v>12581</v>
      </c>
      <c r="BM123" s="61">
        <v>3347</v>
      </c>
      <c r="BV123" s="61">
        <v>2262</v>
      </c>
      <c r="BW123" s="61">
        <v>2689</v>
      </c>
      <c r="BX123" s="61">
        <v>3215</v>
      </c>
    </row>
    <row r="124" spans="1:78" x14ac:dyDescent="0.35">
      <c r="A124">
        <v>122</v>
      </c>
      <c r="B124" t="s">
        <v>705</v>
      </c>
      <c r="C124" t="s">
        <v>36</v>
      </c>
      <c r="D124" t="s">
        <v>52</v>
      </c>
      <c r="E124">
        <v>2017</v>
      </c>
      <c r="F124" s="66"/>
      <c r="H124">
        <v>2</v>
      </c>
      <c r="I124" t="s">
        <v>49</v>
      </c>
      <c r="J124">
        <v>0</v>
      </c>
      <c r="K124">
        <v>0</v>
      </c>
      <c r="M124" t="s">
        <v>40</v>
      </c>
      <c r="N124" t="s">
        <v>353</v>
      </c>
      <c r="O124" t="s">
        <v>708</v>
      </c>
      <c r="P124" t="s">
        <v>704</v>
      </c>
      <c r="Q124">
        <v>1</v>
      </c>
      <c r="R124">
        <v>2</v>
      </c>
      <c r="S124" t="s">
        <v>131</v>
      </c>
      <c r="T124">
        <v>1</v>
      </c>
      <c r="U124">
        <v>17.399999999999999</v>
      </c>
      <c r="V124">
        <v>8.6999999999999993</v>
      </c>
      <c r="W124" t="s">
        <v>131</v>
      </c>
      <c r="X124">
        <v>17.2</v>
      </c>
      <c r="AI124">
        <v>17.399999999999999</v>
      </c>
      <c r="AJ124">
        <v>1</v>
      </c>
      <c r="AK124">
        <v>0</v>
      </c>
      <c r="AL124">
        <v>0</v>
      </c>
      <c r="AM124">
        <v>0</v>
      </c>
      <c r="AN124">
        <v>0</v>
      </c>
      <c r="AO124">
        <v>0</v>
      </c>
      <c r="AP124">
        <v>0</v>
      </c>
      <c r="AQ124">
        <v>0</v>
      </c>
      <c r="AR124">
        <v>0</v>
      </c>
      <c r="AS124">
        <v>0</v>
      </c>
      <c r="AT124">
        <v>0</v>
      </c>
      <c r="AU124">
        <v>0</v>
      </c>
      <c r="AV124">
        <v>0</v>
      </c>
      <c r="AW124">
        <v>0</v>
      </c>
      <c r="AX124">
        <v>0</v>
      </c>
      <c r="AY124">
        <v>0</v>
      </c>
      <c r="AZ124">
        <v>1</v>
      </c>
      <c r="BA124">
        <v>0</v>
      </c>
      <c r="BB124">
        <v>0</v>
      </c>
      <c r="BC124">
        <v>0</v>
      </c>
      <c r="BD124">
        <v>0</v>
      </c>
      <c r="BE124" t="s">
        <v>12644</v>
      </c>
      <c r="BF124" s="61">
        <v>35</v>
      </c>
      <c r="BV124" s="61">
        <v>437</v>
      </c>
    </row>
    <row r="125" spans="1:78" x14ac:dyDescent="0.35">
      <c r="A125">
        <v>123</v>
      </c>
      <c r="B125" t="s">
        <v>711</v>
      </c>
      <c r="C125" t="s">
        <v>74</v>
      </c>
      <c r="D125" t="s">
        <v>147</v>
      </c>
      <c r="E125">
        <v>2004</v>
      </c>
      <c r="F125" s="66"/>
      <c r="H125">
        <v>15</v>
      </c>
      <c r="I125" t="s">
        <v>267</v>
      </c>
      <c r="J125">
        <v>1</v>
      </c>
      <c r="K125">
        <v>1</v>
      </c>
      <c r="L125">
        <v>2018</v>
      </c>
      <c r="M125" t="s">
        <v>107</v>
      </c>
      <c r="N125" t="s">
        <v>108</v>
      </c>
      <c r="O125" t="s">
        <v>714</v>
      </c>
      <c r="P125" t="s">
        <v>710</v>
      </c>
      <c r="Q125">
        <v>1</v>
      </c>
      <c r="R125">
        <v>9</v>
      </c>
      <c r="S125" t="s">
        <v>91</v>
      </c>
      <c r="T125">
        <v>5</v>
      </c>
      <c r="U125">
        <v>340.92535500000002</v>
      </c>
      <c r="V125">
        <v>37.880595</v>
      </c>
      <c r="W125" t="s">
        <v>161</v>
      </c>
      <c r="X125">
        <v>100</v>
      </c>
      <c r="AD125">
        <v>1206500000</v>
      </c>
      <c r="AE125">
        <v>43263</v>
      </c>
      <c r="AF125" s="62">
        <v>2018</v>
      </c>
      <c r="AG125">
        <v>157.5</v>
      </c>
      <c r="AH125">
        <v>1364</v>
      </c>
      <c r="AI125">
        <v>340.92535500000002</v>
      </c>
      <c r="AJ125">
        <v>0</v>
      </c>
      <c r="AK125">
        <v>0</v>
      </c>
      <c r="AL125">
        <v>0</v>
      </c>
      <c r="AM125">
        <v>0</v>
      </c>
      <c r="AN125">
        <v>0</v>
      </c>
      <c r="AO125">
        <v>0</v>
      </c>
      <c r="AP125">
        <v>0</v>
      </c>
      <c r="AQ125">
        <v>2</v>
      </c>
      <c r="AR125">
        <v>0</v>
      </c>
      <c r="AS125">
        <v>0</v>
      </c>
      <c r="AT125">
        <v>0</v>
      </c>
      <c r="AU125">
        <v>0</v>
      </c>
      <c r="AV125">
        <v>0</v>
      </c>
      <c r="AW125">
        <v>0</v>
      </c>
      <c r="AX125">
        <v>0</v>
      </c>
      <c r="AY125">
        <v>0</v>
      </c>
      <c r="AZ125">
        <v>0</v>
      </c>
      <c r="BA125">
        <v>1</v>
      </c>
      <c r="BB125">
        <v>0</v>
      </c>
      <c r="BC125">
        <v>0</v>
      </c>
      <c r="BD125">
        <v>6</v>
      </c>
      <c r="BE125" t="s">
        <v>12645</v>
      </c>
      <c r="BM125" s="61">
        <v>4648</v>
      </c>
      <c r="BW125" s="61">
        <v>2667</v>
      </c>
      <c r="BZ125" s="61">
        <v>3966</v>
      </c>
    </row>
    <row r="126" spans="1:78" x14ac:dyDescent="0.35">
      <c r="A126">
        <v>124</v>
      </c>
      <c r="B126" t="s">
        <v>716</v>
      </c>
      <c r="C126" t="s">
        <v>36</v>
      </c>
      <c r="D126" t="s">
        <v>52</v>
      </c>
      <c r="E126">
        <v>2012</v>
      </c>
      <c r="F126" s="66"/>
      <c r="H126">
        <v>7</v>
      </c>
      <c r="I126" t="s">
        <v>49</v>
      </c>
      <c r="J126">
        <v>0</v>
      </c>
      <c r="K126">
        <v>0</v>
      </c>
      <c r="M126" t="s">
        <v>40</v>
      </c>
      <c r="N126" t="s">
        <v>353</v>
      </c>
      <c r="O126" t="s">
        <v>357</v>
      </c>
      <c r="P126" t="s">
        <v>351</v>
      </c>
      <c r="Q126">
        <v>1</v>
      </c>
      <c r="R126">
        <v>1</v>
      </c>
      <c r="S126" t="s">
        <v>161</v>
      </c>
      <c r="T126">
        <v>1</v>
      </c>
      <c r="U126">
        <v>2.2999999999999998</v>
      </c>
      <c r="V126">
        <v>2.2999999999999998</v>
      </c>
      <c r="W126" t="s">
        <v>161</v>
      </c>
      <c r="X126">
        <v>2.2999999999999998</v>
      </c>
      <c r="AI126">
        <v>2.2999999999999998</v>
      </c>
      <c r="AJ126">
        <v>0</v>
      </c>
      <c r="AK126">
        <v>0</v>
      </c>
      <c r="AL126">
        <v>0</v>
      </c>
      <c r="AM126">
        <v>0</v>
      </c>
      <c r="AN126">
        <v>0</v>
      </c>
      <c r="AO126">
        <v>0</v>
      </c>
      <c r="AP126">
        <v>0</v>
      </c>
      <c r="AQ126">
        <v>0</v>
      </c>
      <c r="AR126">
        <v>0</v>
      </c>
      <c r="AS126">
        <v>0</v>
      </c>
      <c r="AT126">
        <v>0</v>
      </c>
      <c r="AU126">
        <v>0</v>
      </c>
      <c r="AV126">
        <v>0</v>
      </c>
      <c r="AW126">
        <v>0</v>
      </c>
      <c r="AX126">
        <v>0</v>
      </c>
      <c r="AY126">
        <v>0</v>
      </c>
      <c r="AZ126">
        <v>0</v>
      </c>
      <c r="BA126">
        <v>0</v>
      </c>
      <c r="BB126">
        <v>0</v>
      </c>
      <c r="BC126">
        <v>0</v>
      </c>
      <c r="BD126">
        <v>1</v>
      </c>
      <c r="BE126" t="s">
        <v>12588</v>
      </c>
      <c r="BZ126" s="61">
        <v>584</v>
      </c>
    </row>
    <row r="127" spans="1:78" x14ac:dyDescent="0.35">
      <c r="A127">
        <v>125</v>
      </c>
      <c r="B127" t="s">
        <v>720</v>
      </c>
      <c r="C127" t="s">
        <v>36</v>
      </c>
      <c r="D127" t="s">
        <v>52</v>
      </c>
      <c r="E127">
        <v>2012</v>
      </c>
      <c r="F127" s="66"/>
      <c r="H127">
        <v>7</v>
      </c>
      <c r="I127" t="s">
        <v>49</v>
      </c>
      <c r="J127">
        <v>1</v>
      </c>
      <c r="K127">
        <v>1</v>
      </c>
      <c r="M127" t="s">
        <v>107</v>
      </c>
      <c r="N127" t="s">
        <v>108</v>
      </c>
      <c r="O127" t="s">
        <v>195</v>
      </c>
      <c r="P127" t="s">
        <v>444</v>
      </c>
      <c r="Q127">
        <v>1</v>
      </c>
      <c r="R127">
        <v>10</v>
      </c>
      <c r="S127" t="s">
        <v>226</v>
      </c>
      <c r="T127">
        <v>15</v>
      </c>
      <c r="U127">
        <v>1779</v>
      </c>
      <c r="V127">
        <v>177.9</v>
      </c>
      <c r="W127" t="s">
        <v>9030</v>
      </c>
      <c r="X127">
        <v>400</v>
      </c>
      <c r="AI127">
        <v>1779</v>
      </c>
      <c r="AJ127">
        <v>0</v>
      </c>
      <c r="AK127">
        <v>0</v>
      </c>
      <c r="AL127">
        <v>0</v>
      </c>
      <c r="AM127">
        <v>5</v>
      </c>
      <c r="AN127">
        <v>0</v>
      </c>
      <c r="AO127">
        <v>0</v>
      </c>
      <c r="AP127">
        <v>0</v>
      </c>
      <c r="AQ127">
        <v>2</v>
      </c>
      <c r="AR127">
        <v>0</v>
      </c>
      <c r="AS127">
        <v>0</v>
      </c>
      <c r="AT127">
        <v>0</v>
      </c>
      <c r="AU127">
        <v>0</v>
      </c>
      <c r="AV127">
        <v>0</v>
      </c>
      <c r="AW127">
        <v>0</v>
      </c>
      <c r="AX127">
        <v>0</v>
      </c>
      <c r="AY127">
        <v>0</v>
      </c>
      <c r="AZ127">
        <v>1</v>
      </c>
      <c r="BA127">
        <v>1</v>
      </c>
      <c r="BB127">
        <v>1</v>
      </c>
      <c r="BC127">
        <v>0</v>
      </c>
      <c r="BD127">
        <v>0</v>
      </c>
      <c r="BE127" t="s">
        <v>12646</v>
      </c>
      <c r="BI127" s="61">
        <v>1198</v>
      </c>
      <c r="BM127" s="61">
        <v>1367</v>
      </c>
      <c r="BV127" s="61">
        <v>493</v>
      </c>
      <c r="BW127" s="61">
        <v>591</v>
      </c>
      <c r="BX127" s="61">
        <v>934</v>
      </c>
    </row>
    <row r="128" spans="1:78" x14ac:dyDescent="0.35">
      <c r="A128">
        <v>126</v>
      </c>
      <c r="B128" t="s">
        <v>725</v>
      </c>
      <c r="C128" t="s">
        <v>74</v>
      </c>
      <c r="D128" t="s">
        <v>147</v>
      </c>
      <c r="E128">
        <v>1999</v>
      </c>
      <c r="F128" s="66"/>
      <c r="H128">
        <v>20</v>
      </c>
      <c r="I128" t="s">
        <v>49</v>
      </c>
      <c r="J128">
        <v>0</v>
      </c>
      <c r="K128">
        <v>0</v>
      </c>
      <c r="M128" t="s">
        <v>107</v>
      </c>
      <c r="N128" t="s">
        <v>108</v>
      </c>
      <c r="O128" t="s">
        <v>152</v>
      </c>
      <c r="P128" t="s">
        <v>148</v>
      </c>
      <c r="Q128">
        <v>1</v>
      </c>
      <c r="R128">
        <v>1</v>
      </c>
      <c r="T128">
        <v>0</v>
      </c>
      <c r="U128">
        <v>0</v>
      </c>
      <c r="V128">
        <v>0</v>
      </c>
      <c r="W128" t="s">
        <v>9031</v>
      </c>
      <c r="X128">
        <v>0</v>
      </c>
      <c r="AI128">
        <v>0</v>
      </c>
      <c r="AJ128">
        <v>0</v>
      </c>
      <c r="AK128">
        <v>0</v>
      </c>
      <c r="AL128">
        <v>0</v>
      </c>
      <c r="AM128">
        <v>0</v>
      </c>
      <c r="AN128">
        <v>0</v>
      </c>
      <c r="AO128">
        <v>0</v>
      </c>
      <c r="AP128">
        <v>0</v>
      </c>
      <c r="AQ128">
        <v>0</v>
      </c>
      <c r="AR128">
        <v>0</v>
      </c>
      <c r="AS128">
        <v>0</v>
      </c>
      <c r="AT128">
        <v>0</v>
      </c>
      <c r="AU128">
        <v>0</v>
      </c>
      <c r="AV128">
        <v>0</v>
      </c>
      <c r="AW128">
        <v>0</v>
      </c>
      <c r="AX128">
        <v>0</v>
      </c>
      <c r="AY128">
        <v>0</v>
      </c>
      <c r="AZ128">
        <v>0</v>
      </c>
      <c r="BA128">
        <v>0</v>
      </c>
      <c r="BB128">
        <v>0</v>
      </c>
      <c r="BC128">
        <v>1</v>
      </c>
      <c r="BD128">
        <v>0</v>
      </c>
      <c r="BE128" t="s">
        <v>12580</v>
      </c>
    </row>
    <row r="129" spans="1:78" x14ac:dyDescent="0.35">
      <c r="A129">
        <v>127</v>
      </c>
      <c r="B129" t="s">
        <v>729</v>
      </c>
      <c r="C129" t="s">
        <v>84</v>
      </c>
      <c r="D129" t="s">
        <v>95</v>
      </c>
      <c r="E129">
        <v>2012</v>
      </c>
      <c r="F129" s="66"/>
      <c r="H129">
        <v>7</v>
      </c>
      <c r="I129" t="s">
        <v>49</v>
      </c>
      <c r="J129">
        <v>0</v>
      </c>
      <c r="K129">
        <v>0</v>
      </c>
      <c r="M129" t="s">
        <v>107</v>
      </c>
      <c r="N129" t="s">
        <v>730</v>
      </c>
      <c r="O129" t="s">
        <v>733</v>
      </c>
      <c r="P129" t="s">
        <v>728</v>
      </c>
      <c r="Q129">
        <v>2</v>
      </c>
      <c r="R129">
        <v>1</v>
      </c>
      <c r="S129" t="s">
        <v>71</v>
      </c>
      <c r="T129">
        <v>0</v>
      </c>
      <c r="U129">
        <v>0.03</v>
      </c>
      <c r="V129">
        <v>0.03</v>
      </c>
      <c r="W129" t="s">
        <v>71</v>
      </c>
      <c r="X129">
        <v>0.03</v>
      </c>
      <c r="AI129">
        <v>1.4999999999999999E-2</v>
      </c>
      <c r="AJ129">
        <v>0</v>
      </c>
      <c r="AK129">
        <v>0</v>
      </c>
      <c r="AL129">
        <v>0</v>
      </c>
      <c r="AM129">
        <v>0</v>
      </c>
      <c r="AN129">
        <v>0</v>
      </c>
      <c r="AO129">
        <v>0</v>
      </c>
      <c r="AP129">
        <v>0</v>
      </c>
      <c r="AQ129">
        <v>0</v>
      </c>
      <c r="AR129">
        <v>0</v>
      </c>
      <c r="AS129">
        <v>0</v>
      </c>
      <c r="AT129">
        <v>0</v>
      </c>
      <c r="AU129">
        <v>0</v>
      </c>
      <c r="AV129">
        <v>0</v>
      </c>
      <c r="AW129">
        <v>0</v>
      </c>
      <c r="AX129">
        <v>0</v>
      </c>
      <c r="AY129">
        <v>1</v>
      </c>
      <c r="AZ129">
        <v>0</v>
      </c>
      <c r="BA129">
        <v>0</v>
      </c>
      <c r="BB129">
        <v>0</v>
      </c>
      <c r="BC129">
        <v>0</v>
      </c>
      <c r="BD129">
        <v>0</v>
      </c>
      <c r="BE129" t="s">
        <v>12579</v>
      </c>
      <c r="BU129" s="61">
        <v>305</v>
      </c>
    </row>
    <row r="130" spans="1:78" x14ac:dyDescent="0.35">
      <c r="A130">
        <v>128</v>
      </c>
      <c r="B130" t="s">
        <v>736</v>
      </c>
      <c r="C130" t="s">
        <v>74</v>
      </c>
      <c r="D130" t="s">
        <v>147</v>
      </c>
      <c r="E130">
        <v>2000</v>
      </c>
      <c r="F130" s="66"/>
      <c r="H130">
        <v>19</v>
      </c>
      <c r="I130" t="s">
        <v>49</v>
      </c>
      <c r="J130">
        <v>1</v>
      </c>
      <c r="K130">
        <v>1</v>
      </c>
      <c r="M130" t="s">
        <v>107</v>
      </c>
      <c r="N130" t="s">
        <v>108</v>
      </c>
      <c r="O130" t="s">
        <v>739</v>
      </c>
      <c r="P130" t="s">
        <v>735</v>
      </c>
      <c r="Q130">
        <v>1</v>
      </c>
      <c r="R130">
        <v>5</v>
      </c>
      <c r="S130" t="s">
        <v>184</v>
      </c>
      <c r="T130">
        <v>12</v>
      </c>
      <c r="U130">
        <v>545.27375300000006</v>
      </c>
      <c r="V130">
        <v>109.05475060000001</v>
      </c>
      <c r="W130" t="s">
        <v>9033</v>
      </c>
      <c r="X130">
        <v>300</v>
      </c>
      <c r="AI130">
        <v>545.27375300000006</v>
      </c>
      <c r="AJ130">
        <v>0</v>
      </c>
      <c r="AK130">
        <v>1</v>
      </c>
      <c r="AL130">
        <v>0</v>
      </c>
      <c r="AM130">
        <v>0</v>
      </c>
      <c r="AN130">
        <v>0</v>
      </c>
      <c r="AO130">
        <v>0</v>
      </c>
      <c r="AP130">
        <v>0</v>
      </c>
      <c r="AQ130">
        <v>1</v>
      </c>
      <c r="AR130">
        <v>0</v>
      </c>
      <c r="AS130">
        <v>0</v>
      </c>
      <c r="AT130">
        <v>0</v>
      </c>
      <c r="AU130">
        <v>0</v>
      </c>
      <c r="AV130">
        <v>2</v>
      </c>
      <c r="AW130">
        <v>0</v>
      </c>
      <c r="AX130">
        <v>0</v>
      </c>
      <c r="AY130">
        <v>0</v>
      </c>
      <c r="AZ130">
        <v>0</v>
      </c>
      <c r="BA130">
        <v>1</v>
      </c>
      <c r="BB130">
        <v>0</v>
      </c>
      <c r="BC130">
        <v>0</v>
      </c>
      <c r="BD130">
        <v>0</v>
      </c>
      <c r="BE130" t="s">
        <v>12647</v>
      </c>
      <c r="BG130" s="61">
        <v>2403</v>
      </c>
      <c r="BM130" s="61">
        <v>6176</v>
      </c>
      <c r="BR130" s="61">
        <v>6368</v>
      </c>
      <c r="BW130" s="61">
        <v>950</v>
      </c>
    </row>
    <row r="131" spans="1:78" x14ac:dyDescent="0.35">
      <c r="A131">
        <v>129</v>
      </c>
      <c r="B131" t="s">
        <v>743</v>
      </c>
      <c r="C131" t="s">
        <v>155</v>
      </c>
      <c r="D131" t="s">
        <v>156</v>
      </c>
      <c r="E131">
        <v>2002</v>
      </c>
      <c r="F131" s="66"/>
      <c r="H131">
        <v>16</v>
      </c>
      <c r="I131" t="s">
        <v>113</v>
      </c>
      <c r="J131">
        <v>0</v>
      </c>
      <c r="K131">
        <v>0</v>
      </c>
      <c r="M131" t="s">
        <v>107</v>
      </c>
      <c r="N131" t="s">
        <v>108</v>
      </c>
      <c r="O131" t="s">
        <v>746</v>
      </c>
      <c r="P131" t="s">
        <v>742</v>
      </c>
      <c r="Q131">
        <v>1</v>
      </c>
      <c r="R131">
        <v>2</v>
      </c>
      <c r="S131" t="s">
        <v>161</v>
      </c>
      <c r="T131">
        <v>2</v>
      </c>
      <c r="U131">
        <v>28</v>
      </c>
      <c r="V131">
        <v>14</v>
      </c>
      <c r="W131" t="s">
        <v>161</v>
      </c>
      <c r="X131">
        <v>16</v>
      </c>
      <c r="Y131">
        <v>43446</v>
      </c>
      <c r="Z131" s="62">
        <v>2018</v>
      </c>
      <c r="AC131" t="s">
        <v>741</v>
      </c>
      <c r="AI131">
        <v>28</v>
      </c>
      <c r="AJ131">
        <v>0</v>
      </c>
      <c r="AK131">
        <v>0</v>
      </c>
      <c r="AL131">
        <v>0</v>
      </c>
      <c r="AM131">
        <v>0</v>
      </c>
      <c r="AN131">
        <v>0</v>
      </c>
      <c r="AO131">
        <v>0</v>
      </c>
      <c r="AP131">
        <v>0</v>
      </c>
      <c r="AQ131">
        <v>0</v>
      </c>
      <c r="AR131">
        <v>0</v>
      </c>
      <c r="AS131">
        <v>0</v>
      </c>
      <c r="AT131">
        <v>0</v>
      </c>
      <c r="AU131">
        <v>0</v>
      </c>
      <c r="AV131">
        <v>0</v>
      </c>
      <c r="AW131">
        <v>0</v>
      </c>
      <c r="AX131">
        <v>0</v>
      </c>
      <c r="AY131">
        <v>0</v>
      </c>
      <c r="AZ131">
        <v>0</v>
      </c>
      <c r="BA131">
        <v>0</v>
      </c>
      <c r="BB131">
        <v>0</v>
      </c>
      <c r="BC131">
        <v>0</v>
      </c>
      <c r="BD131">
        <v>2</v>
      </c>
      <c r="BE131" t="s">
        <v>12603</v>
      </c>
      <c r="BZ131" s="61">
        <v>5823</v>
      </c>
    </row>
    <row r="132" spans="1:78" x14ac:dyDescent="0.35">
      <c r="A132">
        <v>130</v>
      </c>
      <c r="B132" t="s">
        <v>749</v>
      </c>
      <c r="C132" t="s">
        <v>36</v>
      </c>
      <c r="D132" t="s">
        <v>202</v>
      </c>
      <c r="E132">
        <v>2013</v>
      </c>
      <c r="F132" s="66"/>
      <c r="H132">
        <v>6</v>
      </c>
      <c r="I132" t="s">
        <v>49</v>
      </c>
      <c r="J132">
        <v>0</v>
      </c>
      <c r="K132">
        <v>0</v>
      </c>
      <c r="M132" t="s">
        <v>54</v>
      </c>
      <c r="N132" t="s">
        <v>275</v>
      </c>
      <c r="O132" t="s">
        <v>748</v>
      </c>
      <c r="P132" t="s">
        <v>748</v>
      </c>
      <c r="Q132">
        <v>1</v>
      </c>
      <c r="R132">
        <v>3</v>
      </c>
      <c r="S132" t="s">
        <v>398</v>
      </c>
      <c r="T132">
        <v>6</v>
      </c>
      <c r="U132">
        <v>0.56989500000000004</v>
      </c>
      <c r="V132">
        <v>0.18996499999999999</v>
      </c>
      <c r="W132" t="s">
        <v>71</v>
      </c>
      <c r="X132">
        <v>0.55000000000000004</v>
      </c>
      <c r="AI132">
        <v>0.56989500000000004</v>
      </c>
      <c r="AJ132">
        <v>1</v>
      </c>
      <c r="AK132">
        <v>0</v>
      </c>
      <c r="AL132">
        <v>0</v>
      </c>
      <c r="AM132">
        <v>0</v>
      </c>
      <c r="AN132">
        <v>0</v>
      </c>
      <c r="AO132">
        <v>0</v>
      </c>
      <c r="AP132">
        <v>0</v>
      </c>
      <c r="AQ132">
        <v>0</v>
      </c>
      <c r="AR132">
        <v>0</v>
      </c>
      <c r="AS132">
        <v>0</v>
      </c>
      <c r="AT132">
        <v>0</v>
      </c>
      <c r="AU132">
        <v>0</v>
      </c>
      <c r="AV132">
        <v>0</v>
      </c>
      <c r="AW132">
        <v>0</v>
      </c>
      <c r="AX132">
        <v>0</v>
      </c>
      <c r="AY132">
        <v>2</v>
      </c>
      <c r="AZ132">
        <v>0</v>
      </c>
      <c r="BA132">
        <v>0</v>
      </c>
      <c r="BB132">
        <v>0</v>
      </c>
      <c r="BC132">
        <v>0</v>
      </c>
      <c r="BD132">
        <v>0</v>
      </c>
      <c r="BE132" t="s">
        <v>12648</v>
      </c>
      <c r="BF132" s="61">
        <v>765</v>
      </c>
      <c r="BU132" s="61">
        <v>482</v>
      </c>
    </row>
    <row r="133" spans="1:78" x14ac:dyDescent="0.35">
      <c r="A133">
        <v>131</v>
      </c>
      <c r="B133" t="s">
        <v>754</v>
      </c>
      <c r="C133" t="s">
        <v>155</v>
      </c>
      <c r="D133" t="s">
        <v>156</v>
      </c>
      <c r="E133">
        <v>2015</v>
      </c>
      <c r="F133" s="66"/>
      <c r="H133">
        <v>4</v>
      </c>
      <c r="I133" t="s">
        <v>49</v>
      </c>
      <c r="J133">
        <v>0</v>
      </c>
      <c r="K133">
        <v>0</v>
      </c>
      <c r="M133" t="s">
        <v>54</v>
      </c>
      <c r="N133" t="s">
        <v>275</v>
      </c>
      <c r="O133" t="s">
        <v>757</v>
      </c>
      <c r="P133" t="s">
        <v>753</v>
      </c>
      <c r="Q133">
        <v>1</v>
      </c>
      <c r="R133">
        <v>3</v>
      </c>
      <c r="S133" t="s">
        <v>71</v>
      </c>
      <c r="T133">
        <v>2</v>
      </c>
      <c r="U133">
        <v>2.25</v>
      </c>
      <c r="V133">
        <v>0.75</v>
      </c>
      <c r="W133" t="s">
        <v>71</v>
      </c>
      <c r="X133">
        <v>1.7</v>
      </c>
      <c r="AI133">
        <v>2.25</v>
      </c>
      <c r="AJ133">
        <v>0</v>
      </c>
      <c r="AK133">
        <v>0</v>
      </c>
      <c r="AL133">
        <v>0</v>
      </c>
      <c r="AM133">
        <v>0</v>
      </c>
      <c r="AN133">
        <v>0</v>
      </c>
      <c r="AO133">
        <v>0</v>
      </c>
      <c r="AP133">
        <v>0</v>
      </c>
      <c r="AQ133">
        <v>0</v>
      </c>
      <c r="AR133">
        <v>0</v>
      </c>
      <c r="AS133">
        <v>0</v>
      </c>
      <c r="AT133">
        <v>0</v>
      </c>
      <c r="AU133">
        <v>0</v>
      </c>
      <c r="AV133">
        <v>0</v>
      </c>
      <c r="AW133">
        <v>0</v>
      </c>
      <c r="AX133">
        <v>0</v>
      </c>
      <c r="AY133">
        <v>3</v>
      </c>
      <c r="AZ133">
        <v>0</v>
      </c>
      <c r="BA133">
        <v>0</v>
      </c>
      <c r="BB133">
        <v>0</v>
      </c>
      <c r="BC133">
        <v>0</v>
      </c>
      <c r="BD133">
        <v>0</v>
      </c>
      <c r="BE133" t="s">
        <v>12602</v>
      </c>
      <c r="BU133" s="61">
        <v>1360</v>
      </c>
    </row>
    <row r="134" spans="1:78" x14ac:dyDescent="0.35">
      <c r="A134">
        <v>132</v>
      </c>
      <c r="B134" t="s">
        <v>759</v>
      </c>
      <c r="C134" t="s">
        <v>36</v>
      </c>
      <c r="D134" t="s">
        <v>52</v>
      </c>
      <c r="E134">
        <v>2017</v>
      </c>
      <c r="F134" s="66"/>
      <c r="H134">
        <v>2</v>
      </c>
      <c r="I134" t="s">
        <v>49</v>
      </c>
      <c r="J134">
        <v>0</v>
      </c>
      <c r="K134">
        <v>0</v>
      </c>
      <c r="M134" t="s">
        <v>40</v>
      </c>
      <c r="N134" t="s">
        <v>373</v>
      </c>
      <c r="O134" t="s">
        <v>377</v>
      </c>
      <c r="P134" t="s">
        <v>371</v>
      </c>
      <c r="Q134">
        <v>1</v>
      </c>
      <c r="R134">
        <v>1</v>
      </c>
      <c r="S134" t="s">
        <v>131</v>
      </c>
      <c r="T134">
        <v>4</v>
      </c>
      <c r="U134">
        <v>4.3</v>
      </c>
      <c r="V134">
        <v>4.3</v>
      </c>
      <c r="W134" t="s">
        <v>131</v>
      </c>
      <c r="X134">
        <v>4.3</v>
      </c>
      <c r="AI134">
        <v>4.3</v>
      </c>
      <c r="AJ134">
        <v>0</v>
      </c>
      <c r="AK134">
        <v>0</v>
      </c>
      <c r="AL134">
        <v>0</v>
      </c>
      <c r="AM134">
        <v>0</v>
      </c>
      <c r="AN134">
        <v>0</v>
      </c>
      <c r="AO134">
        <v>0</v>
      </c>
      <c r="AP134">
        <v>0</v>
      </c>
      <c r="AQ134">
        <v>0</v>
      </c>
      <c r="AR134">
        <v>0</v>
      </c>
      <c r="AS134">
        <v>0</v>
      </c>
      <c r="AT134">
        <v>0</v>
      </c>
      <c r="AU134">
        <v>0</v>
      </c>
      <c r="AV134">
        <v>0</v>
      </c>
      <c r="AW134">
        <v>0</v>
      </c>
      <c r="AX134">
        <v>0</v>
      </c>
      <c r="AY134">
        <v>0</v>
      </c>
      <c r="AZ134">
        <v>1</v>
      </c>
      <c r="BA134">
        <v>0</v>
      </c>
      <c r="BB134">
        <v>0</v>
      </c>
      <c r="BC134">
        <v>0</v>
      </c>
      <c r="BD134">
        <v>0</v>
      </c>
      <c r="BE134" t="s">
        <v>12585</v>
      </c>
      <c r="BV134" s="61">
        <v>680</v>
      </c>
    </row>
    <row r="135" spans="1:78" x14ac:dyDescent="0.35">
      <c r="A135">
        <v>133</v>
      </c>
      <c r="B135" t="s">
        <v>763</v>
      </c>
      <c r="C135" t="s">
        <v>63</v>
      </c>
      <c r="D135" t="s">
        <v>64</v>
      </c>
      <c r="E135">
        <v>2009</v>
      </c>
      <c r="F135" s="66"/>
      <c r="H135">
        <v>10</v>
      </c>
      <c r="I135" t="s">
        <v>49</v>
      </c>
      <c r="J135">
        <v>0</v>
      </c>
      <c r="K135">
        <v>0</v>
      </c>
      <c r="M135" t="s">
        <v>107</v>
      </c>
      <c r="N135" t="s">
        <v>108</v>
      </c>
      <c r="O135" t="s">
        <v>152</v>
      </c>
      <c r="P135" t="s">
        <v>148</v>
      </c>
      <c r="Q135">
        <v>1</v>
      </c>
      <c r="R135">
        <v>5</v>
      </c>
      <c r="S135" t="s">
        <v>46</v>
      </c>
      <c r="T135">
        <v>8</v>
      </c>
      <c r="U135">
        <v>33.5</v>
      </c>
      <c r="V135">
        <v>6.7</v>
      </c>
      <c r="W135" t="s">
        <v>46</v>
      </c>
      <c r="X135">
        <v>14</v>
      </c>
      <c r="AI135">
        <v>33.5</v>
      </c>
      <c r="AJ135">
        <v>0</v>
      </c>
      <c r="AK135">
        <v>0</v>
      </c>
      <c r="AL135">
        <v>0</v>
      </c>
      <c r="AM135">
        <v>0</v>
      </c>
      <c r="AN135">
        <v>0</v>
      </c>
      <c r="AO135">
        <v>0</v>
      </c>
      <c r="AP135">
        <v>0</v>
      </c>
      <c r="AQ135">
        <v>0</v>
      </c>
      <c r="AR135">
        <v>0</v>
      </c>
      <c r="AS135">
        <v>0</v>
      </c>
      <c r="AT135">
        <v>0</v>
      </c>
      <c r="AU135">
        <v>0</v>
      </c>
      <c r="AV135">
        <v>0</v>
      </c>
      <c r="AW135">
        <v>0</v>
      </c>
      <c r="AX135">
        <v>0</v>
      </c>
      <c r="AY135">
        <v>1</v>
      </c>
      <c r="AZ135">
        <v>1</v>
      </c>
      <c r="BA135">
        <v>2</v>
      </c>
      <c r="BB135">
        <v>1</v>
      </c>
      <c r="BC135">
        <v>0</v>
      </c>
      <c r="BD135">
        <v>0</v>
      </c>
      <c r="BE135" t="s">
        <v>12649</v>
      </c>
      <c r="BU135" s="61">
        <v>673</v>
      </c>
      <c r="BV135" s="61">
        <v>1232</v>
      </c>
      <c r="BW135" s="61">
        <v>2250</v>
      </c>
      <c r="BX135" s="61">
        <v>2771</v>
      </c>
    </row>
    <row r="136" spans="1:78" x14ac:dyDescent="0.35">
      <c r="A136">
        <v>134</v>
      </c>
      <c r="B136" t="s">
        <v>768</v>
      </c>
      <c r="C136" t="s">
        <v>84</v>
      </c>
      <c r="D136" t="s">
        <v>175</v>
      </c>
      <c r="E136">
        <v>2010</v>
      </c>
      <c r="F136" s="66"/>
      <c r="H136">
        <v>9</v>
      </c>
      <c r="I136" t="s">
        <v>49</v>
      </c>
      <c r="J136">
        <v>0</v>
      </c>
      <c r="K136">
        <v>0</v>
      </c>
      <c r="M136" t="s">
        <v>40</v>
      </c>
      <c r="N136" t="s">
        <v>769</v>
      </c>
      <c r="O136" t="s">
        <v>773</v>
      </c>
      <c r="P136" t="s">
        <v>767</v>
      </c>
      <c r="Q136">
        <v>1</v>
      </c>
      <c r="R136">
        <v>7</v>
      </c>
      <c r="T136">
        <v>11</v>
      </c>
      <c r="U136">
        <v>5.01</v>
      </c>
      <c r="V136">
        <v>0.71571428571428564</v>
      </c>
      <c r="W136" t="s">
        <v>71</v>
      </c>
      <c r="X136">
        <v>1.5</v>
      </c>
      <c r="AI136">
        <v>5.01</v>
      </c>
      <c r="AJ136">
        <v>0</v>
      </c>
      <c r="AK136">
        <v>0</v>
      </c>
      <c r="AL136">
        <v>0</v>
      </c>
      <c r="AM136">
        <v>0</v>
      </c>
      <c r="AN136">
        <v>0</v>
      </c>
      <c r="AO136">
        <v>0</v>
      </c>
      <c r="AP136">
        <v>0</v>
      </c>
      <c r="AQ136">
        <v>0</v>
      </c>
      <c r="AR136">
        <v>2</v>
      </c>
      <c r="AS136">
        <v>0</v>
      </c>
      <c r="AT136">
        <v>0</v>
      </c>
      <c r="AU136">
        <v>0</v>
      </c>
      <c r="AV136">
        <v>0</v>
      </c>
      <c r="AW136">
        <v>0</v>
      </c>
      <c r="AX136">
        <v>0</v>
      </c>
      <c r="AY136">
        <v>4</v>
      </c>
      <c r="AZ136">
        <v>1</v>
      </c>
      <c r="BA136">
        <v>0</v>
      </c>
      <c r="BB136">
        <v>0</v>
      </c>
      <c r="BC136">
        <v>0</v>
      </c>
      <c r="BD136">
        <v>0</v>
      </c>
      <c r="BE136" t="s">
        <v>12650</v>
      </c>
      <c r="BN136" s="61">
        <v>2889</v>
      </c>
      <c r="BU136" s="61">
        <v>1735</v>
      </c>
      <c r="BV136" s="61">
        <v>2188</v>
      </c>
    </row>
    <row r="137" spans="1:78" x14ac:dyDescent="0.35">
      <c r="A137">
        <v>135</v>
      </c>
      <c r="B137" t="s">
        <v>776</v>
      </c>
      <c r="C137" t="s">
        <v>36</v>
      </c>
      <c r="D137" t="s">
        <v>37</v>
      </c>
      <c r="E137">
        <v>2014</v>
      </c>
      <c r="F137" s="66"/>
      <c r="H137">
        <v>5</v>
      </c>
      <c r="I137" t="s">
        <v>49</v>
      </c>
      <c r="J137">
        <v>0</v>
      </c>
      <c r="K137">
        <v>1</v>
      </c>
      <c r="M137" t="s">
        <v>40</v>
      </c>
      <c r="N137" t="s">
        <v>353</v>
      </c>
      <c r="O137" t="s">
        <v>779</v>
      </c>
      <c r="P137" t="s">
        <v>775</v>
      </c>
      <c r="Q137">
        <v>1</v>
      </c>
      <c r="R137">
        <v>13</v>
      </c>
      <c r="S137" t="s">
        <v>91</v>
      </c>
      <c r="T137">
        <v>16</v>
      </c>
      <c r="U137">
        <v>112.646581</v>
      </c>
      <c r="V137">
        <v>8.6651216153846153</v>
      </c>
      <c r="W137" t="s">
        <v>9037</v>
      </c>
      <c r="X137">
        <v>33.230493000000003</v>
      </c>
      <c r="AI137">
        <v>112.646581</v>
      </c>
      <c r="AJ137">
        <v>0</v>
      </c>
      <c r="AK137">
        <v>0</v>
      </c>
      <c r="AL137">
        <v>0</v>
      </c>
      <c r="AM137">
        <v>8</v>
      </c>
      <c r="AN137">
        <v>0</v>
      </c>
      <c r="AO137">
        <v>0</v>
      </c>
      <c r="AP137">
        <v>0</v>
      </c>
      <c r="AQ137">
        <v>1</v>
      </c>
      <c r="AR137">
        <v>0</v>
      </c>
      <c r="AS137">
        <v>0</v>
      </c>
      <c r="AT137">
        <v>0</v>
      </c>
      <c r="AU137">
        <v>0</v>
      </c>
      <c r="AV137">
        <v>0</v>
      </c>
      <c r="AW137">
        <v>0</v>
      </c>
      <c r="AX137">
        <v>0</v>
      </c>
      <c r="AY137">
        <v>1</v>
      </c>
      <c r="AZ137">
        <v>1</v>
      </c>
      <c r="BA137">
        <v>1</v>
      </c>
      <c r="BB137">
        <v>1</v>
      </c>
      <c r="BC137">
        <v>0</v>
      </c>
      <c r="BD137">
        <v>0</v>
      </c>
      <c r="BE137" t="s">
        <v>12651</v>
      </c>
      <c r="BI137" s="61">
        <v>1784</v>
      </c>
      <c r="BM137" s="61">
        <v>1891</v>
      </c>
      <c r="BU137" s="61">
        <v>418</v>
      </c>
      <c r="BV137" s="61">
        <v>706</v>
      </c>
      <c r="BW137" s="61">
        <v>1055</v>
      </c>
      <c r="BX137" s="61">
        <v>1622</v>
      </c>
    </row>
    <row r="138" spans="1:78" x14ac:dyDescent="0.35">
      <c r="A138">
        <v>136</v>
      </c>
      <c r="B138" t="s">
        <v>781</v>
      </c>
      <c r="C138" t="s">
        <v>84</v>
      </c>
      <c r="D138" t="s">
        <v>95</v>
      </c>
      <c r="E138">
        <v>2016</v>
      </c>
      <c r="F138" s="66"/>
      <c r="H138">
        <v>3</v>
      </c>
      <c r="I138" t="s">
        <v>49</v>
      </c>
      <c r="J138">
        <v>0</v>
      </c>
      <c r="K138">
        <v>0</v>
      </c>
      <c r="M138" t="s">
        <v>40</v>
      </c>
      <c r="N138" t="s">
        <v>373</v>
      </c>
      <c r="O138" t="s">
        <v>377</v>
      </c>
      <c r="P138" t="s">
        <v>371</v>
      </c>
      <c r="Q138">
        <v>1</v>
      </c>
      <c r="R138">
        <v>2</v>
      </c>
      <c r="S138" t="s">
        <v>131</v>
      </c>
      <c r="T138">
        <v>2</v>
      </c>
      <c r="U138">
        <v>1</v>
      </c>
      <c r="V138">
        <v>0.5</v>
      </c>
      <c r="W138" t="s">
        <v>71</v>
      </c>
      <c r="X138">
        <v>1</v>
      </c>
      <c r="AI138">
        <v>1</v>
      </c>
      <c r="AJ138">
        <v>0</v>
      </c>
      <c r="AK138">
        <v>0</v>
      </c>
      <c r="AL138">
        <v>0</v>
      </c>
      <c r="AM138">
        <v>0</v>
      </c>
      <c r="AN138">
        <v>0</v>
      </c>
      <c r="AO138">
        <v>0</v>
      </c>
      <c r="AP138">
        <v>0</v>
      </c>
      <c r="AQ138">
        <v>0</v>
      </c>
      <c r="AR138">
        <v>0</v>
      </c>
      <c r="AS138">
        <v>0</v>
      </c>
      <c r="AT138">
        <v>0</v>
      </c>
      <c r="AU138">
        <v>0</v>
      </c>
      <c r="AV138">
        <v>0</v>
      </c>
      <c r="AW138">
        <v>0</v>
      </c>
      <c r="AX138">
        <v>0</v>
      </c>
      <c r="AY138">
        <v>1</v>
      </c>
      <c r="AZ138">
        <v>1</v>
      </c>
      <c r="BA138">
        <v>0</v>
      </c>
      <c r="BB138">
        <v>0</v>
      </c>
      <c r="BC138">
        <v>0</v>
      </c>
      <c r="BD138">
        <v>0</v>
      </c>
      <c r="BE138" t="s">
        <v>12597</v>
      </c>
      <c r="BU138" s="61">
        <v>458</v>
      </c>
      <c r="BV138" s="61">
        <v>697</v>
      </c>
    </row>
    <row r="139" spans="1:78" x14ac:dyDescent="0.35">
      <c r="A139">
        <v>137</v>
      </c>
      <c r="B139" t="s">
        <v>785</v>
      </c>
      <c r="C139" t="s">
        <v>84</v>
      </c>
      <c r="D139" t="s">
        <v>175</v>
      </c>
      <c r="E139">
        <v>2012</v>
      </c>
      <c r="F139" s="66"/>
      <c r="H139">
        <v>7</v>
      </c>
      <c r="I139" t="s">
        <v>49</v>
      </c>
      <c r="J139">
        <v>0</v>
      </c>
      <c r="K139">
        <v>0</v>
      </c>
      <c r="M139" t="s">
        <v>54</v>
      </c>
      <c r="N139" t="s">
        <v>55</v>
      </c>
      <c r="O139" t="s">
        <v>162</v>
      </c>
      <c r="P139" t="s">
        <v>157</v>
      </c>
      <c r="Q139">
        <v>1</v>
      </c>
      <c r="R139">
        <v>5</v>
      </c>
      <c r="S139" t="s">
        <v>46</v>
      </c>
      <c r="T139">
        <v>14</v>
      </c>
      <c r="U139">
        <v>66</v>
      </c>
      <c r="V139">
        <v>13.2</v>
      </c>
      <c r="W139" t="s">
        <v>46</v>
      </c>
      <c r="X139">
        <v>20</v>
      </c>
      <c r="AI139">
        <v>66</v>
      </c>
      <c r="AJ139">
        <v>0</v>
      </c>
      <c r="AK139">
        <v>0</v>
      </c>
      <c r="AL139">
        <v>0</v>
      </c>
      <c r="AM139">
        <v>0</v>
      </c>
      <c r="AN139">
        <v>0</v>
      </c>
      <c r="AO139">
        <v>0</v>
      </c>
      <c r="AP139">
        <v>0</v>
      </c>
      <c r="AQ139">
        <v>0</v>
      </c>
      <c r="AR139">
        <v>0</v>
      </c>
      <c r="AS139">
        <v>0</v>
      </c>
      <c r="AT139">
        <v>0</v>
      </c>
      <c r="AU139">
        <v>0</v>
      </c>
      <c r="AV139">
        <v>0</v>
      </c>
      <c r="AW139">
        <v>0</v>
      </c>
      <c r="AX139">
        <v>0</v>
      </c>
      <c r="AY139">
        <v>1</v>
      </c>
      <c r="AZ139">
        <v>1</v>
      </c>
      <c r="BA139">
        <v>1</v>
      </c>
      <c r="BB139">
        <v>1</v>
      </c>
      <c r="BC139">
        <v>0</v>
      </c>
      <c r="BD139">
        <v>1</v>
      </c>
      <c r="BE139" t="s">
        <v>12652</v>
      </c>
      <c r="BU139" s="61">
        <v>637</v>
      </c>
      <c r="BV139" s="61">
        <v>800</v>
      </c>
      <c r="BW139" s="61">
        <v>1261</v>
      </c>
      <c r="BX139" s="61">
        <v>2340</v>
      </c>
      <c r="BZ139" s="61">
        <v>1586</v>
      </c>
    </row>
    <row r="140" spans="1:78" x14ac:dyDescent="0.35">
      <c r="A140">
        <v>138</v>
      </c>
      <c r="B140" t="s">
        <v>789</v>
      </c>
      <c r="C140" t="s">
        <v>36</v>
      </c>
      <c r="D140" t="s">
        <v>37</v>
      </c>
      <c r="E140">
        <v>2012</v>
      </c>
      <c r="F140" s="66"/>
      <c r="H140">
        <v>7</v>
      </c>
      <c r="I140" t="s">
        <v>49</v>
      </c>
      <c r="J140">
        <v>0</v>
      </c>
      <c r="K140">
        <v>0</v>
      </c>
      <c r="M140" t="s">
        <v>54</v>
      </c>
      <c r="N140" t="s">
        <v>241</v>
      </c>
      <c r="O140" t="s">
        <v>239</v>
      </c>
      <c r="P140" t="s">
        <v>239</v>
      </c>
      <c r="Q140">
        <v>1</v>
      </c>
      <c r="R140">
        <v>1</v>
      </c>
      <c r="T140">
        <v>0</v>
      </c>
      <c r="U140">
        <v>0</v>
      </c>
      <c r="V140">
        <v>0</v>
      </c>
      <c r="W140" t="s">
        <v>9031</v>
      </c>
      <c r="X140">
        <v>0</v>
      </c>
      <c r="AI140">
        <v>0</v>
      </c>
      <c r="AJ140">
        <v>0</v>
      </c>
      <c r="AK140">
        <v>0</v>
      </c>
      <c r="AL140">
        <v>0</v>
      </c>
      <c r="AM140">
        <v>0</v>
      </c>
      <c r="AN140">
        <v>0</v>
      </c>
      <c r="AO140">
        <v>0</v>
      </c>
      <c r="AP140">
        <v>0</v>
      </c>
      <c r="AQ140">
        <v>0</v>
      </c>
      <c r="AR140">
        <v>0</v>
      </c>
      <c r="AS140">
        <v>0</v>
      </c>
      <c r="AT140">
        <v>0</v>
      </c>
      <c r="AU140">
        <v>0</v>
      </c>
      <c r="AV140">
        <v>0</v>
      </c>
      <c r="AW140">
        <v>0</v>
      </c>
      <c r="AX140">
        <v>0</v>
      </c>
      <c r="AY140">
        <v>0</v>
      </c>
      <c r="AZ140">
        <v>0</v>
      </c>
      <c r="BA140">
        <v>0</v>
      </c>
      <c r="BB140">
        <v>0</v>
      </c>
      <c r="BC140">
        <v>1</v>
      </c>
      <c r="BD140">
        <v>0</v>
      </c>
      <c r="BE140" t="s">
        <v>12580</v>
      </c>
    </row>
    <row r="141" spans="1:78" x14ac:dyDescent="0.35">
      <c r="A141">
        <v>139</v>
      </c>
      <c r="B141" t="s">
        <v>793</v>
      </c>
      <c r="C141" t="s">
        <v>155</v>
      </c>
      <c r="D141" t="s">
        <v>156</v>
      </c>
      <c r="E141">
        <v>2008</v>
      </c>
      <c r="F141" s="66"/>
      <c r="H141">
        <v>9</v>
      </c>
      <c r="I141" t="s">
        <v>113</v>
      </c>
      <c r="J141">
        <v>0</v>
      </c>
      <c r="K141">
        <v>0</v>
      </c>
      <c r="M141" t="s">
        <v>54</v>
      </c>
      <c r="N141" t="s">
        <v>55</v>
      </c>
      <c r="O141" t="s">
        <v>162</v>
      </c>
      <c r="P141" t="s">
        <v>157</v>
      </c>
      <c r="Q141">
        <v>2</v>
      </c>
      <c r="R141">
        <v>1</v>
      </c>
      <c r="T141">
        <v>0</v>
      </c>
      <c r="U141">
        <v>0</v>
      </c>
      <c r="V141">
        <v>0</v>
      </c>
      <c r="W141" t="s">
        <v>9031</v>
      </c>
      <c r="X141">
        <v>0</v>
      </c>
      <c r="Y141">
        <v>42744</v>
      </c>
      <c r="Z141" s="62">
        <v>2017</v>
      </c>
      <c r="AA141">
        <v>20</v>
      </c>
      <c r="AB141">
        <v>20</v>
      </c>
      <c r="AC141" t="s">
        <v>792</v>
      </c>
      <c r="AI141">
        <v>0</v>
      </c>
      <c r="AJ141">
        <v>0</v>
      </c>
      <c r="AK141">
        <v>0</v>
      </c>
      <c r="AL141">
        <v>0</v>
      </c>
      <c r="AM141">
        <v>0</v>
      </c>
      <c r="AN141">
        <v>0</v>
      </c>
      <c r="AO141">
        <v>0</v>
      </c>
      <c r="AP141">
        <v>0</v>
      </c>
      <c r="AQ141">
        <v>0</v>
      </c>
      <c r="AR141">
        <v>0</v>
      </c>
      <c r="AS141">
        <v>0</v>
      </c>
      <c r="AT141">
        <v>0</v>
      </c>
      <c r="AU141">
        <v>0</v>
      </c>
      <c r="AV141">
        <v>0</v>
      </c>
      <c r="AW141">
        <v>0</v>
      </c>
      <c r="AX141">
        <v>0</v>
      </c>
      <c r="AY141">
        <v>0</v>
      </c>
      <c r="AZ141">
        <v>0</v>
      </c>
      <c r="BA141">
        <v>0</v>
      </c>
      <c r="BB141">
        <v>0</v>
      </c>
      <c r="BC141">
        <v>1</v>
      </c>
      <c r="BD141">
        <v>0</v>
      </c>
      <c r="BE141" t="s">
        <v>12580</v>
      </c>
    </row>
    <row r="142" spans="1:78" x14ac:dyDescent="0.35">
      <c r="A142">
        <v>140</v>
      </c>
      <c r="B142" t="s">
        <v>797</v>
      </c>
      <c r="C142" t="s">
        <v>74</v>
      </c>
      <c r="D142" t="s">
        <v>147</v>
      </c>
      <c r="E142">
        <v>2018</v>
      </c>
      <c r="F142" s="66"/>
      <c r="H142">
        <v>1</v>
      </c>
      <c r="I142" t="s">
        <v>49</v>
      </c>
      <c r="J142">
        <v>0</v>
      </c>
      <c r="K142">
        <v>0</v>
      </c>
      <c r="M142" t="s">
        <v>107</v>
      </c>
      <c r="N142" t="s">
        <v>108</v>
      </c>
      <c r="O142" t="s">
        <v>544</v>
      </c>
      <c r="P142" t="s">
        <v>796</v>
      </c>
      <c r="Q142">
        <v>1</v>
      </c>
      <c r="R142">
        <v>1</v>
      </c>
      <c r="S142" t="s">
        <v>71</v>
      </c>
      <c r="T142">
        <v>1</v>
      </c>
      <c r="U142">
        <v>0</v>
      </c>
      <c r="V142">
        <v>0</v>
      </c>
      <c r="W142" t="s">
        <v>71</v>
      </c>
      <c r="X142">
        <v>0</v>
      </c>
      <c r="AI142">
        <v>0</v>
      </c>
      <c r="AJ142">
        <v>0</v>
      </c>
      <c r="AK142">
        <v>0</v>
      </c>
      <c r="AL142">
        <v>0</v>
      </c>
      <c r="AM142">
        <v>0</v>
      </c>
      <c r="AN142">
        <v>0</v>
      </c>
      <c r="AO142">
        <v>0</v>
      </c>
      <c r="AP142">
        <v>0</v>
      </c>
      <c r="AQ142">
        <v>0</v>
      </c>
      <c r="AR142">
        <v>0</v>
      </c>
      <c r="AS142">
        <v>0</v>
      </c>
      <c r="AT142">
        <v>0</v>
      </c>
      <c r="AU142">
        <v>0</v>
      </c>
      <c r="AV142">
        <v>0</v>
      </c>
      <c r="AW142">
        <v>0</v>
      </c>
      <c r="AX142">
        <v>0</v>
      </c>
      <c r="AY142">
        <v>1</v>
      </c>
      <c r="AZ142">
        <v>0</v>
      </c>
      <c r="BA142">
        <v>0</v>
      </c>
      <c r="BB142">
        <v>0</v>
      </c>
      <c r="BC142">
        <v>0</v>
      </c>
      <c r="BD142">
        <v>0</v>
      </c>
      <c r="BE142" t="s">
        <v>12579</v>
      </c>
      <c r="BU142" s="61">
        <v>336</v>
      </c>
    </row>
    <row r="143" spans="1:78" x14ac:dyDescent="0.35">
      <c r="A143">
        <v>141</v>
      </c>
      <c r="B143" t="s">
        <v>800</v>
      </c>
      <c r="C143" t="s">
        <v>36</v>
      </c>
      <c r="D143" t="s">
        <v>52</v>
      </c>
      <c r="E143">
        <v>2014</v>
      </c>
      <c r="F143" s="66"/>
      <c r="H143">
        <v>5</v>
      </c>
      <c r="I143" t="s">
        <v>49</v>
      </c>
      <c r="J143">
        <v>0</v>
      </c>
      <c r="K143">
        <v>0</v>
      </c>
      <c r="M143" t="s">
        <v>54</v>
      </c>
      <c r="N143" t="s">
        <v>55</v>
      </c>
      <c r="O143" t="s">
        <v>803</v>
      </c>
      <c r="P143" t="s">
        <v>148</v>
      </c>
      <c r="Q143">
        <v>1</v>
      </c>
      <c r="R143">
        <v>1</v>
      </c>
      <c r="S143" t="s">
        <v>71</v>
      </c>
      <c r="T143">
        <v>2</v>
      </c>
      <c r="U143">
        <v>1.5</v>
      </c>
      <c r="V143">
        <v>1.5</v>
      </c>
      <c r="W143" t="s">
        <v>71</v>
      </c>
      <c r="X143">
        <v>1.5</v>
      </c>
      <c r="AI143">
        <v>1.5</v>
      </c>
      <c r="AJ143">
        <v>0</v>
      </c>
      <c r="AK143">
        <v>0</v>
      </c>
      <c r="AL143">
        <v>0</v>
      </c>
      <c r="AM143">
        <v>0</v>
      </c>
      <c r="AN143">
        <v>0</v>
      </c>
      <c r="AO143">
        <v>0</v>
      </c>
      <c r="AP143">
        <v>0</v>
      </c>
      <c r="AQ143">
        <v>0</v>
      </c>
      <c r="AR143">
        <v>0</v>
      </c>
      <c r="AS143">
        <v>0</v>
      </c>
      <c r="AT143">
        <v>0</v>
      </c>
      <c r="AU143">
        <v>0</v>
      </c>
      <c r="AV143">
        <v>0</v>
      </c>
      <c r="AW143">
        <v>0</v>
      </c>
      <c r="AX143">
        <v>0</v>
      </c>
      <c r="AY143">
        <v>1</v>
      </c>
      <c r="AZ143">
        <v>0</v>
      </c>
      <c r="BA143">
        <v>0</v>
      </c>
      <c r="BB143">
        <v>0</v>
      </c>
      <c r="BC143">
        <v>0</v>
      </c>
      <c r="BD143">
        <v>0</v>
      </c>
      <c r="BE143" t="s">
        <v>12579</v>
      </c>
      <c r="BU143" s="61">
        <v>706</v>
      </c>
    </row>
    <row r="144" spans="1:78" x14ac:dyDescent="0.35">
      <c r="A144">
        <v>142</v>
      </c>
      <c r="B144" t="s">
        <v>805</v>
      </c>
      <c r="C144" t="s">
        <v>36</v>
      </c>
      <c r="D144" t="s">
        <v>202</v>
      </c>
      <c r="E144">
        <v>2015</v>
      </c>
      <c r="F144" s="66"/>
      <c r="H144">
        <v>4</v>
      </c>
      <c r="I144" t="s">
        <v>49</v>
      </c>
      <c r="J144">
        <v>0</v>
      </c>
      <c r="K144">
        <v>0</v>
      </c>
      <c r="M144" t="s">
        <v>40</v>
      </c>
      <c r="N144" t="s">
        <v>41</v>
      </c>
      <c r="O144" t="s">
        <v>38</v>
      </c>
      <c r="P144" t="s">
        <v>38</v>
      </c>
      <c r="Q144">
        <v>1</v>
      </c>
      <c r="R144">
        <v>1</v>
      </c>
      <c r="T144">
        <v>0</v>
      </c>
      <c r="U144">
        <v>0</v>
      </c>
      <c r="V144">
        <v>0</v>
      </c>
      <c r="W144" t="s">
        <v>9031</v>
      </c>
      <c r="X144">
        <v>0</v>
      </c>
      <c r="AI144">
        <v>0</v>
      </c>
      <c r="AJ144">
        <v>0</v>
      </c>
      <c r="AK144">
        <v>0</v>
      </c>
      <c r="AL144">
        <v>0</v>
      </c>
      <c r="AM144">
        <v>0</v>
      </c>
      <c r="AN144">
        <v>0</v>
      </c>
      <c r="AO144">
        <v>0</v>
      </c>
      <c r="AP144">
        <v>0</v>
      </c>
      <c r="AQ144">
        <v>0</v>
      </c>
      <c r="AR144">
        <v>0</v>
      </c>
      <c r="AS144">
        <v>0</v>
      </c>
      <c r="AT144">
        <v>0</v>
      </c>
      <c r="AU144">
        <v>0</v>
      </c>
      <c r="AV144">
        <v>0</v>
      </c>
      <c r="AW144">
        <v>0</v>
      </c>
      <c r="AX144">
        <v>0</v>
      </c>
      <c r="AY144">
        <v>0</v>
      </c>
      <c r="AZ144">
        <v>0</v>
      </c>
      <c r="BA144">
        <v>0</v>
      </c>
      <c r="BB144">
        <v>0</v>
      </c>
      <c r="BC144">
        <v>1</v>
      </c>
      <c r="BD144">
        <v>0</v>
      </c>
      <c r="BE144" t="s">
        <v>12580</v>
      </c>
    </row>
    <row r="145" spans="1:78" x14ac:dyDescent="0.35">
      <c r="A145">
        <v>143</v>
      </c>
      <c r="B145" t="s">
        <v>808</v>
      </c>
      <c r="C145" t="s">
        <v>84</v>
      </c>
      <c r="D145" t="s">
        <v>85</v>
      </c>
      <c r="E145">
        <v>2010</v>
      </c>
      <c r="F145" s="66"/>
      <c r="G145" s="66">
        <v>41730</v>
      </c>
      <c r="I145" t="s">
        <v>512</v>
      </c>
      <c r="J145">
        <v>0</v>
      </c>
      <c r="K145">
        <v>0</v>
      </c>
      <c r="M145" t="s">
        <v>107</v>
      </c>
      <c r="N145" t="s">
        <v>108</v>
      </c>
      <c r="O145" t="s">
        <v>121</v>
      </c>
      <c r="P145" t="s">
        <v>142</v>
      </c>
      <c r="Q145">
        <v>1</v>
      </c>
      <c r="R145">
        <v>5</v>
      </c>
      <c r="S145" t="s">
        <v>71</v>
      </c>
      <c r="T145">
        <v>9</v>
      </c>
      <c r="U145">
        <v>3.55</v>
      </c>
      <c r="V145">
        <v>0.71</v>
      </c>
      <c r="W145" t="s">
        <v>71</v>
      </c>
      <c r="X145">
        <v>2</v>
      </c>
      <c r="AI145">
        <v>3.55</v>
      </c>
      <c r="AJ145">
        <v>0</v>
      </c>
      <c r="AK145">
        <v>0</v>
      </c>
      <c r="AL145">
        <v>0</v>
      </c>
      <c r="AM145">
        <v>1</v>
      </c>
      <c r="AN145">
        <v>0</v>
      </c>
      <c r="AO145">
        <v>0</v>
      </c>
      <c r="AP145">
        <v>0</v>
      </c>
      <c r="AQ145">
        <v>0</v>
      </c>
      <c r="AR145">
        <v>0</v>
      </c>
      <c r="AS145">
        <v>0</v>
      </c>
      <c r="AT145">
        <v>0</v>
      </c>
      <c r="AU145">
        <v>0</v>
      </c>
      <c r="AV145">
        <v>0</v>
      </c>
      <c r="AW145">
        <v>0</v>
      </c>
      <c r="AX145">
        <v>0</v>
      </c>
      <c r="AY145">
        <v>3</v>
      </c>
      <c r="AZ145">
        <v>0</v>
      </c>
      <c r="BA145">
        <v>0</v>
      </c>
      <c r="BB145">
        <v>0</v>
      </c>
      <c r="BC145">
        <v>0</v>
      </c>
      <c r="BD145">
        <v>1</v>
      </c>
      <c r="BE145" t="s">
        <v>12653</v>
      </c>
      <c r="BI145" s="61">
        <v>406</v>
      </c>
      <c r="BU145" s="61">
        <v>1551</v>
      </c>
      <c r="BZ145" s="61">
        <v>1156</v>
      </c>
    </row>
    <row r="146" spans="1:78" x14ac:dyDescent="0.35">
      <c r="A146">
        <v>144</v>
      </c>
      <c r="B146" t="s">
        <v>813</v>
      </c>
      <c r="C146" t="s">
        <v>84</v>
      </c>
      <c r="D146" t="s">
        <v>85</v>
      </c>
      <c r="E146">
        <v>2015</v>
      </c>
      <c r="F146" s="66"/>
      <c r="I146" t="s">
        <v>113</v>
      </c>
      <c r="J146">
        <v>0</v>
      </c>
      <c r="K146">
        <v>0</v>
      </c>
      <c r="M146" t="s">
        <v>54</v>
      </c>
      <c r="N146" t="s">
        <v>498</v>
      </c>
      <c r="O146" t="s">
        <v>502</v>
      </c>
      <c r="P146" t="s">
        <v>496</v>
      </c>
      <c r="Q146">
        <v>1</v>
      </c>
      <c r="R146">
        <v>1</v>
      </c>
      <c r="T146">
        <v>0</v>
      </c>
      <c r="U146">
        <v>0</v>
      </c>
      <c r="V146">
        <v>0</v>
      </c>
      <c r="W146" t="s">
        <v>9031</v>
      </c>
      <c r="X146">
        <v>0</v>
      </c>
      <c r="Y146">
        <v>41787</v>
      </c>
      <c r="Z146" s="62">
        <v>2014</v>
      </c>
      <c r="AC146" t="s">
        <v>812</v>
      </c>
      <c r="AI146">
        <v>0</v>
      </c>
      <c r="AJ146">
        <v>0</v>
      </c>
      <c r="AK146">
        <v>0</v>
      </c>
      <c r="AL146">
        <v>0</v>
      </c>
      <c r="AM146">
        <v>0</v>
      </c>
      <c r="AN146">
        <v>0</v>
      </c>
      <c r="AO146">
        <v>0</v>
      </c>
      <c r="AP146">
        <v>0</v>
      </c>
      <c r="AQ146">
        <v>0</v>
      </c>
      <c r="AR146">
        <v>0</v>
      </c>
      <c r="AS146">
        <v>0</v>
      </c>
      <c r="AT146">
        <v>0</v>
      </c>
      <c r="AU146">
        <v>0</v>
      </c>
      <c r="AV146">
        <v>0</v>
      </c>
      <c r="AW146">
        <v>0</v>
      </c>
      <c r="AX146">
        <v>0</v>
      </c>
      <c r="AY146">
        <v>0</v>
      </c>
      <c r="AZ146">
        <v>0</v>
      </c>
      <c r="BA146">
        <v>0</v>
      </c>
      <c r="BB146">
        <v>0</v>
      </c>
      <c r="BC146">
        <v>1</v>
      </c>
      <c r="BD146">
        <v>0</v>
      </c>
      <c r="BE146" t="s">
        <v>12580</v>
      </c>
    </row>
    <row r="147" spans="1:78" x14ac:dyDescent="0.35">
      <c r="A147">
        <v>145</v>
      </c>
      <c r="B147" t="s">
        <v>816</v>
      </c>
      <c r="C147" t="s">
        <v>84</v>
      </c>
      <c r="D147" t="s">
        <v>85</v>
      </c>
      <c r="E147">
        <v>2008</v>
      </c>
      <c r="F147" s="66"/>
      <c r="H147">
        <v>11</v>
      </c>
      <c r="I147" t="s">
        <v>49</v>
      </c>
      <c r="J147">
        <v>0</v>
      </c>
      <c r="K147">
        <v>0</v>
      </c>
      <c r="M147" t="s">
        <v>107</v>
      </c>
      <c r="N147" t="s">
        <v>108</v>
      </c>
      <c r="O147" t="s">
        <v>121</v>
      </c>
      <c r="P147" t="s">
        <v>208</v>
      </c>
      <c r="Q147">
        <v>1</v>
      </c>
      <c r="R147">
        <v>4</v>
      </c>
      <c r="S147" t="s">
        <v>140</v>
      </c>
      <c r="T147">
        <v>0</v>
      </c>
      <c r="U147">
        <v>10</v>
      </c>
      <c r="V147">
        <v>2.5</v>
      </c>
      <c r="W147" t="s">
        <v>140</v>
      </c>
      <c r="X147">
        <v>6</v>
      </c>
      <c r="AI147">
        <v>10</v>
      </c>
      <c r="AJ147">
        <v>0</v>
      </c>
      <c r="AK147">
        <v>0</v>
      </c>
      <c r="AL147">
        <v>0</v>
      </c>
      <c r="AM147">
        <v>0</v>
      </c>
      <c r="AN147">
        <v>0</v>
      </c>
      <c r="AO147">
        <v>0</v>
      </c>
      <c r="AP147">
        <v>0</v>
      </c>
      <c r="AQ147">
        <v>0</v>
      </c>
      <c r="AR147">
        <v>0</v>
      </c>
      <c r="AS147">
        <v>0</v>
      </c>
      <c r="AT147">
        <v>0</v>
      </c>
      <c r="AU147">
        <v>0</v>
      </c>
      <c r="AV147">
        <v>0</v>
      </c>
      <c r="AW147">
        <v>0</v>
      </c>
      <c r="AX147">
        <v>0</v>
      </c>
      <c r="AY147">
        <v>0</v>
      </c>
      <c r="AZ147">
        <v>2</v>
      </c>
      <c r="BA147">
        <v>2</v>
      </c>
      <c r="BB147">
        <v>0</v>
      </c>
      <c r="BC147">
        <v>0</v>
      </c>
      <c r="BD147">
        <v>0</v>
      </c>
      <c r="BE147" t="s">
        <v>12654</v>
      </c>
      <c r="BV147" s="63">
        <v>-209</v>
      </c>
      <c r="BW147" s="61">
        <v>475</v>
      </c>
    </row>
    <row r="148" spans="1:78" x14ac:dyDescent="0.35">
      <c r="A148">
        <v>146</v>
      </c>
      <c r="B148" t="s">
        <v>820</v>
      </c>
      <c r="C148" t="s">
        <v>84</v>
      </c>
      <c r="D148" t="s">
        <v>85</v>
      </c>
      <c r="E148">
        <v>2005</v>
      </c>
      <c r="F148" s="66"/>
      <c r="H148">
        <v>14</v>
      </c>
      <c r="I148" t="s">
        <v>49</v>
      </c>
      <c r="J148">
        <v>0</v>
      </c>
      <c r="K148">
        <v>0</v>
      </c>
      <c r="M148" t="s">
        <v>54</v>
      </c>
      <c r="N148" t="s">
        <v>821</v>
      </c>
      <c r="O148" t="s">
        <v>825</v>
      </c>
      <c r="P148" t="s">
        <v>819</v>
      </c>
      <c r="Q148">
        <v>2</v>
      </c>
      <c r="R148">
        <v>1</v>
      </c>
      <c r="S148" t="s">
        <v>131</v>
      </c>
      <c r="T148">
        <v>1</v>
      </c>
      <c r="U148">
        <v>7.716545</v>
      </c>
      <c r="V148">
        <v>7.716545</v>
      </c>
      <c r="W148" t="s">
        <v>131</v>
      </c>
      <c r="X148">
        <v>7.716545</v>
      </c>
      <c r="AI148">
        <v>3.8582725</v>
      </c>
      <c r="AJ148">
        <v>0</v>
      </c>
      <c r="AK148">
        <v>0</v>
      </c>
      <c r="AL148">
        <v>0</v>
      </c>
      <c r="AM148">
        <v>0</v>
      </c>
      <c r="AN148">
        <v>0</v>
      </c>
      <c r="AO148">
        <v>0</v>
      </c>
      <c r="AP148">
        <v>0</v>
      </c>
      <c r="AQ148">
        <v>0</v>
      </c>
      <c r="AR148">
        <v>0</v>
      </c>
      <c r="AS148">
        <v>0</v>
      </c>
      <c r="AT148">
        <v>0</v>
      </c>
      <c r="AU148">
        <v>0</v>
      </c>
      <c r="AV148">
        <v>0</v>
      </c>
      <c r="AW148">
        <v>0</v>
      </c>
      <c r="AX148">
        <v>0</v>
      </c>
      <c r="AY148">
        <v>0</v>
      </c>
      <c r="AZ148">
        <v>1</v>
      </c>
      <c r="BA148">
        <v>0</v>
      </c>
      <c r="BB148">
        <v>0</v>
      </c>
      <c r="BC148">
        <v>0</v>
      </c>
      <c r="BD148">
        <v>0</v>
      </c>
      <c r="BE148" t="s">
        <v>12585</v>
      </c>
      <c r="BV148" s="61">
        <v>3110</v>
      </c>
    </row>
    <row r="149" spans="1:78" x14ac:dyDescent="0.35">
      <c r="A149">
        <v>147</v>
      </c>
      <c r="B149" t="s">
        <v>827</v>
      </c>
      <c r="C149" t="s">
        <v>36</v>
      </c>
      <c r="D149" t="s">
        <v>52</v>
      </c>
      <c r="E149" t="s">
        <v>47</v>
      </c>
      <c r="F149" s="66"/>
      <c r="I149" t="s">
        <v>49</v>
      </c>
      <c r="J149">
        <v>0</v>
      </c>
      <c r="K149">
        <v>0</v>
      </c>
      <c r="M149" t="s">
        <v>40</v>
      </c>
      <c r="N149" t="s">
        <v>373</v>
      </c>
      <c r="O149" t="s">
        <v>377</v>
      </c>
      <c r="P149" t="s">
        <v>371</v>
      </c>
      <c r="Q149">
        <v>2</v>
      </c>
      <c r="R149">
        <v>1</v>
      </c>
      <c r="T149">
        <v>0</v>
      </c>
      <c r="U149">
        <v>0</v>
      </c>
      <c r="V149">
        <v>0</v>
      </c>
      <c r="W149" t="s">
        <v>9031</v>
      </c>
      <c r="X149">
        <v>0</v>
      </c>
      <c r="AI149">
        <v>0</v>
      </c>
      <c r="AJ149">
        <v>0</v>
      </c>
      <c r="AK149">
        <v>0</v>
      </c>
      <c r="AL149">
        <v>0</v>
      </c>
      <c r="AM149">
        <v>0</v>
      </c>
      <c r="AN149">
        <v>0</v>
      </c>
      <c r="AO149">
        <v>0</v>
      </c>
      <c r="AP149">
        <v>0</v>
      </c>
      <c r="AQ149">
        <v>0</v>
      </c>
      <c r="AR149">
        <v>0</v>
      </c>
      <c r="AS149">
        <v>0</v>
      </c>
      <c r="AT149">
        <v>0</v>
      </c>
      <c r="AU149">
        <v>0</v>
      </c>
      <c r="AV149">
        <v>0</v>
      </c>
      <c r="AW149">
        <v>0</v>
      </c>
      <c r="AX149">
        <v>0</v>
      </c>
      <c r="AY149">
        <v>0</v>
      </c>
      <c r="AZ149">
        <v>0</v>
      </c>
      <c r="BA149">
        <v>0</v>
      </c>
      <c r="BB149">
        <v>0</v>
      </c>
      <c r="BC149">
        <v>1</v>
      </c>
      <c r="BD149">
        <v>0</v>
      </c>
      <c r="BE149" t="s">
        <v>12580</v>
      </c>
    </row>
    <row r="150" spans="1:78" x14ac:dyDescent="0.35">
      <c r="A150">
        <v>148</v>
      </c>
      <c r="B150" t="s">
        <v>831</v>
      </c>
      <c r="C150" t="s">
        <v>84</v>
      </c>
      <c r="D150" t="s">
        <v>116</v>
      </c>
      <c r="E150">
        <v>2012</v>
      </c>
      <c r="F150" s="66"/>
      <c r="H150">
        <v>7</v>
      </c>
      <c r="I150" t="s">
        <v>49</v>
      </c>
      <c r="J150">
        <v>0</v>
      </c>
      <c r="K150">
        <v>0</v>
      </c>
      <c r="M150" t="s">
        <v>107</v>
      </c>
      <c r="N150" t="s">
        <v>108</v>
      </c>
      <c r="O150" t="s">
        <v>834</v>
      </c>
      <c r="P150" t="s">
        <v>830</v>
      </c>
      <c r="Q150">
        <v>1</v>
      </c>
      <c r="R150">
        <v>8</v>
      </c>
      <c r="S150" t="s">
        <v>131</v>
      </c>
      <c r="T150">
        <v>11</v>
      </c>
      <c r="U150">
        <v>14.115</v>
      </c>
      <c r="V150">
        <v>1.764375</v>
      </c>
      <c r="W150" t="s">
        <v>131</v>
      </c>
      <c r="X150">
        <v>6</v>
      </c>
      <c r="AI150">
        <v>14.115</v>
      </c>
      <c r="AJ150">
        <v>0</v>
      </c>
      <c r="AK150">
        <v>5</v>
      </c>
      <c r="AL150">
        <v>0</v>
      </c>
      <c r="AM150">
        <v>0</v>
      </c>
      <c r="AN150">
        <v>0</v>
      </c>
      <c r="AO150">
        <v>0</v>
      </c>
      <c r="AP150">
        <v>0</v>
      </c>
      <c r="AQ150">
        <v>0</v>
      </c>
      <c r="AR150">
        <v>0</v>
      </c>
      <c r="AS150">
        <v>0</v>
      </c>
      <c r="AT150">
        <v>0</v>
      </c>
      <c r="AU150">
        <v>0</v>
      </c>
      <c r="AV150">
        <v>0</v>
      </c>
      <c r="AW150">
        <v>0</v>
      </c>
      <c r="AX150">
        <v>0</v>
      </c>
      <c r="AY150">
        <v>1</v>
      </c>
      <c r="AZ150">
        <v>2</v>
      </c>
      <c r="BA150">
        <v>0</v>
      </c>
      <c r="BB150">
        <v>0</v>
      </c>
      <c r="BC150">
        <v>0</v>
      </c>
      <c r="BD150">
        <v>0</v>
      </c>
      <c r="BE150" t="s">
        <v>12655</v>
      </c>
      <c r="BG150" s="61">
        <v>1604</v>
      </c>
      <c r="BU150" s="61">
        <v>2257</v>
      </c>
      <c r="BV150" s="61">
        <v>2607</v>
      </c>
    </row>
    <row r="151" spans="1:78" x14ac:dyDescent="0.35">
      <c r="A151">
        <v>149</v>
      </c>
      <c r="B151" t="s">
        <v>837</v>
      </c>
      <c r="C151" t="s">
        <v>63</v>
      </c>
      <c r="D151" t="s">
        <v>324</v>
      </c>
      <c r="E151" t="s">
        <v>47</v>
      </c>
      <c r="F151" s="66"/>
      <c r="I151" t="s">
        <v>49</v>
      </c>
      <c r="J151">
        <v>0</v>
      </c>
      <c r="K151">
        <v>0</v>
      </c>
      <c r="M151" t="s">
        <v>107</v>
      </c>
      <c r="N151" t="s">
        <v>108</v>
      </c>
      <c r="O151" t="s">
        <v>839</v>
      </c>
      <c r="P151" t="s">
        <v>836</v>
      </c>
      <c r="Q151">
        <v>1</v>
      </c>
      <c r="R151">
        <v>1</v>
      </c>
      <c r="T151">
        <v>0</v>
      </c>
      <c r="U151">
        <v>0</v>
      </c>
      <c r="V151">
        <v>0</v>
      </c>
      <c r="W151" t="s">
        <v>9031</v>
      </c>
      <c r="X151">
        <v>0</v>
      </c>
      <c r="AI151">
        <v>0</v>
      </c>
      <c r="AJ151">
        <v>0</v>
      </c>
      <c r="AK151">
        <v>0</v>
      </c>
      <c r="AL151">
        <v>0</v>
      </c>
      <c r="AM151">
        <v>0</v>
      </c>
      <c r="AN151">
        <v>0</v>
      </c>
      <c r="AO151">
        <v>0</v>
      </c>
      <c r="AP151">
        <v>0</v>
      </c>
      <c r="AQ151">
        <v>0</v>
      </c>
      <c r="AR151">
        <v>0</v>
      </c>
      <c r="AS151">
        <v>0</v>
      </c>
      <c r="AT151">
        <v>0</v>
      </c>
      <c r="AU151">
        <v>0</v>
      </c>
      <c r="AV151">
        <v>0</v>
      </c>
      <c r="AW151">
        <v>0</v>
      </c>
      <c r="AX151">
        <v>0</v>
      </c>
      <c r="AY151">
        <v>0</v>
      </c>
      <c r="AZ151">
        <v>0</v>
      </c>
      <c r="BA151">
        <v>0</v>
      </c>
      <c r="BB151">
        <v>0</v>
      </c>
      <c r="BC151">
        <v>1</v>
      </c>
      <c r="BD151">
        <v>0</v>
      </c>
      <c r="BE151" t="s">
        <v>12580</v>
      </c>
    </row>
    <row r="152" spans="1:78" x14ac:dyDescent="0.35">
      <c r="A152">
        <v>150</v>
      </c>
      <c r="B152" t="s">
        <v>842</v>
      </c>
      <c r="C152" t="s">
        <v>84</v>
      </c>
      <c r="D152" t="s">
        <v>85</v>
      </c>
      <c r="E152">
        <v>1999</v>
      </c>
      <c r="F152" s="66"/>
      <c r="H152">
        <v>20</v>
      </c>
      <c r="I152" t="s">
        <v>267</v>
      </c>
      <c r="J152">
        <v>1</v>
      </c>
      <c r="K152">
        <v>0</v>
      </c>
      <c r="L152">
        <v>2005</v>
      </c>
      <c r="M152" t="s">
        <v>54</v>
      </c>
      <c r="N152" t="s">
        <v>55</v>
      </c>
      <c r="O152" t="s">
        <v>846</v>
      </c>
      <c r="P152" t="s">
        <v>841</v>
      </c>
      <c r="Q152">
        <v>1</v>
      </c>
      <c r="R152">
        <v>4</v>
      </c>
      <c r="S152" t="s">
        <v>845</v>
      </c>
      <c r="T152">
        <v>4</v>
      </c>
      <c r="U152">
        <v>36.772587000000001</v>
      </c>
      <c r="V152">
        <v>9.1931467500000004</v>
      </c>
      <c r="W152" t="s">
        <v>9313</v>
      </c>
      <c r="X152">
        <v>17</v>
      </c>
      <c r="AE152">
        <v>38541</v>
      </c>
      <c r="AF152" s="62">
        <v>2005</v>
      </c>
      <c r="AG152">
        <v>40</v>
      </c>
      <c r="AI152">
        <v>36.772587000000001</v>
      </c>
      <c r="AJ152">
        <v>0</v>
      </c>
      <c r="AK152">
        <v>0</v>
      </c>
      <c r="AL152">
        <v>0</v>
      </c>
      <c r="AM152">
        <v>0</v>
      </c>
      <c r="AN152">
        <v>0</v>
      </c>
      <c r="AO152">
        <v>0</v>
      </c>
      <c r="AP152">
        <v>0</v>
      </c>
      <c r="AQ152">
        <v>0</v>
      </c>
      <c r="AR152">
        <v>0</v>
      </c>
      <c r="AS152">
        <v>0</v>
      </c>
      <c r="AT152">
        <v>3</v>
      </c>
      <c r="AU152">
        <v>0</v>
      </c>
      <c r="AV152">
        <v>0</v>
      </c>
      <c r="AW152">
        <v>0</v>
      </c>
      <c r="AX152">
        <v>0</v>
      </c>
      <c r="AY152">
        <v>0</v>
      </c>
      <c r="AZ152">
        <v>0</v>
      </c>
      <c r="BA152">
        <v>0</v>
      </c>
      <c r="BB152">
        <v>0</v>
      </c>
      <c r="BC152">
        <v>0</v>
      </c>
      <c r="BD152">
        <v>1</v>
      </c>
      <c r="BE152" t="s">
        <v>12656</v>
      </c>
      <c r="BP152" s="61">
        <v>6963</v>
      </c>
      <c r="BZ152" s="61">
        <v>1197</v>
      </c>
    </row>
    <row r="153" spans="1:78" x14ac:dyDescent="0.35">
      <c r="A153">
        <v>151</v>
      </c>
      <c r="B153" t="s">
        <v>849</v>
      </c>
      <c r="C153" t="s">
        <v>84</v>
      </c>
      <c r="D153" t="s">
        <v>116</v>
      </c>
      <c r="E153" t="s">
        <v>47</v>
      </c>
      <c r="F153" s="66"/>
      <c r="I153" t="s">
        <v>49</v>
      </c>
      <c r="J153">
        <v>0</v>
      </c>
      <c r="K153">
        <v>0</v>
      </c>
      <c r="M153" t="s">
        <v>107</v>
      </c>
      <c r="N153" t="s">
        <v>108</v>
      </c>
      <c r="O153" t="s">
        <v>152</v>
      </c>
      <c r="P153" t="s">
        <v>848</v>
      </c>
      <c r="Q153">
        <v>1</v>
      </c>
      <c r="R153">
        <v>1</v>
      </c>
      <c r="T153">
        <v>0</v>
      </c>
      <c r="U153">
        <v>0</v>
      </c>
      <c r="V153">
        <v>0</v>
      </c>
      <c r="W153" t="s">
        <v>9031</v>
      </c>
      <c r="X153">
        <v>0</v>
      </c>
      <c r="AI153">
        <v>0</v>
      </c>
      <c r="AJ153">
        <v>0</v>
      </c>
      <c r="AK153">
        <v>0</v>
      </c>
      <c r="AL153">
        <v>0</v>
      </c>
      <c r="AM153">
        <v>0</v>
      </c>
      <c r="AN153">
        <v>0</v>
      </c>
      <c r="AO153">
        <v>0</v>
      </c>
      <c r="AP153">
        <v>0</v>
      </c>
      <c r="AQ153">
        <v>0</v>
      </c>
      <c r="AR153">
        <v>0</v>
      </c>
      <c r="AS153">
        <v>0</v>
      </c>
      <c r="AT153">
        <v>0</v>
      </c>
      <c r="AU153">
        <v>0</v>
      </c>
      <c r="AV153">
        <v>0</v>
      </c>
      <c r="AW153">
        <v>0</v>
      </c>
      <c r="AX153">
        <v>0</v>
      </c>
      <c r="AY153">
        <v>0</v>
      </c>
      <c r="AZ153">
        <v>0</v>
      </c>
      <c r="BA153">
        <v>0</v>
      </c>
      <c r="BB153">
        <v>0</v>
      </c>
      <c r="BC153">
        <v>1</v>
      </c>
      <c r="BD153">
        <v>0</v>
      </c>
      <c r="BE153" t="s">
        <v>12580</v>
      </c>
    </row>
    <row r="154" spans="1:78" x14ac:dyDescent="0.35">
      <c r="A154">
        <v>152</v>
      </c>
      <c r="B154" t="s">
        <v>852</v>
      </c>
      <c r="C154" t="s">
        <v>84</v>
      </c>
      <c r="D154" t="s">
        <v>85</v>
      </c>
      <c r="E154">
        <v>2010</v>
      </c>
      <c r="F154" s="66"/>
      <c r="H154">
        <v>9</v>
      </c>
      <c r="I154" t="s">
        <v>49</v>
      </c>
      <c r="J154">
        <v>0</v>
      </c>
      <c r="K154">
        <v>0</v>
      </c>
      <c r="M154" t="s">
        <v>54</v>
      </c>
      <c r="N154" t="s">
        <v>55</v>
      </c>
      <c r="O154" t="s">
        <v>162</v>
      </c>
      <c r="P154" t="s">
        <v>157</v>
      </c>
      <c r="Q154">
        <v>1</v>
      </c>
      <c r="R154">
        <v>1</v>
      </c>
      <c r="T154">
        <v>0</v>
      </c>
      <c r="U154">
        <v>0</v>
      </c>
      <c r="V154">
        <v>0</v>
      </c>
      <c r="W154" t="s">
        <v>9031</v>
      </c>
      <c r="X154">
        <v>0</v>
      </c>
      <c r="AI154">
        <v>0</v>
      </c>
      <c r="AJ154">
        <v>0</v>
      </c>
      <c r="AK154">
        <v>0</v>
      </c>
      <c r="AL154">
        <v>0</v>
      </c>
      <c r="AM154">
        <v>0</v>
      </c>
      <c r="AN154">
        <v>0</v>
      </c>
      <c r="AO154">
        <v>0</v>
      </c>
      <c r="AP154">
        <v>0</v>
      </c>
      <c r="AQ154">
        <v>0</v>
      </c>
      <c r="AR154">
        <v>0</v>
      </c>
      <c r="AS154">
        <v>0</v>
      </c>
      <c r="AT154">
        <v>0</v>
      </c>
      <c r="AU154">
        <v>0</v>
      </c>
      <c r="AV154">
        <v>0</v>
      </c>
      <c r="AW154">
        <v>0</v>
      </c>
      <c r="AX154">
        <v>0</v>
      </c>
      <c r="AY154">
        <v>0</v>
      </c>
      <c r="AZ154">
        <v>0</v>
      </c>
      <c r="BA154">
        <v>0</v>
      </c>
      <c r="BB154">
        <v>0</v>
      </c>
      <c r="BC154">
        <v>1</v>
      </c>
      <c r="BD154">
        <v>0</v>
      </c>
      <c r="BE154" t="s">
        <v>12580</v>
      </c>
    </row>
    <row r="155" spans="1:78" x14ac:dyDescent="0.35">
      <c r="A155">
        <v>153</v>
      </c>
      <c r="B155" t="s">
        <v>856</v>
      </c>
      <c r="C155" t="s">
        <v>74</v>
      </c>
      <c r="D155" t="s">
        <v>75</v>
      </c>
      <c r="E155">
        <v>2008</v>
      </c>
      <c r="F155" s="66"/>
      <c r="H155">
        <v>11</v>
      </c>
      <c r="I155" t="s">
        <v>49</v>
      </c>
      <c r="J155">
        <v>0</v>
      </c>
      <c r="K155">
        <v>1</v>
      </c>
      <c r="M155" t="s">
        <v>40</v>
      </c>
      <c r="N155" t="s">
        <v>353</v>
      </c>
      <c r="O155" t="s">
        <v>859</v>
      </c>
      <c r="P155" t="s">
        <v>855</v>
      </c>
      <c r="Q155">
        <v>2</v>
      </c>
      <c r="R155">
        <v>4</v>
      </c>
      <c r="S155" t="s">
        <v>91</v>
      </c>
      <c r="T155">
        <v>6</v>
      </c>
      <c r="U155">
        <v>109</v>
      </c>
      <c r="V155">
        <v>27.25</v>
      </c>
      <c r="W155" t="s">
        <v>46</v>
      </c>
      <c r="X155">
        <v>60</v>
      </c>
      <c r="AI155">
        <v>54.5</v>
      </c>
      <c r="AJ155">
        <v>0</v>
      </c>
      <c r="AK155">
        <v>0</v>
      </c>
      <c r="AL155">
        <v>0</v>
      </c>
      <c r="AM155">
        <v>0</v>
      </c>
      <c r="AN155">
        <v>0</v>
      </c>
      <c r="AO155">
        <v>0</v>
      </c>
      <c r="AP155">
        <v>0</v>
      </c>
      <c r="AQ155">
        <v>1</v>
      </c>
      <c r="AR155">
        <v>0</v>
      </c>
      <c r="AS155">
        <v>0</v>
      </c>
      <c r="AT155">
        <v>0</v>
      </c>
      <c r="AU155">
        <v>0</v>
      </c>
      <c r="AV155">
        <v>0</v>
      </c>
      <c r="AW155">
        <v>0</v>
      </c>
      <c r="AX155">
        <v>0</v>
      </c>
      <c r="AY155">
        <v>0</v>
      </c>
      <c r="AZ155">
        <v>1</v>
      </c>
      <c r="BA155">
        <v>1</v>
      </c>
      <c r="BB155">
        <v>1</v>
      </c>
      <c r="BC155">
        <v>0</v>
      </c>
      <c r="BD155">
        <v>0</v>
      </c>
      <c r="BE155" t="s">
        <v>12581</v>
      </c>
      <c r="BM155" s="61">
        <v>3577</v>
      </c>
      <c r="BV155" s="61">
        <v>1172</v>
      </c>
      <c r="BW155" s="61">
        <v>2204</v>
      </c>
      <c r="BX155" s="61">
        <v>2739</v>
      </c>
    </row>
    <row r="156" spans="1:78" x14ac:dyDescent="0.35">
      <c r="A156">
        <v>154</v>
      </c>
      <c r="B156" t="s">
        <v>862</v>
      </c>
      <c r="C156" t="s">
        <v>74</v>
      </c>
      <c r="D156" t="s">
        <v>75</v>
      </c>
      <c r="E156">
        <v>2016</v>
      </c>
      <c r="F156" s="66"/>
      <c r="H156">
        <v>3</v>
      </c>
      <c r="I156" t="s">
        <v>49</v>
      </c>
      <c r="J156">
        <v>0</v>
      </c>
      <c r="K156">
        <v>0</v>
      </c>
      <c r="M156" t="s">
        <v>40</v>
      </c>
      <c r="N156" t="s">
        <v>863</v>
      </c>
      <c r="O156" t="s">
        <v>866</v>
      </c>
      <c r="P156" t="s">
        <v>861</v>
      </c>
      <c r="Q156">
        <v>1</v>
      </c>
      <c r="R156">
        <v>1</v>
      </c>
      <c r="S156" t="s">
        <v>71</v>
      </c>
      <c r="T156">
        <v>0</v>
      </c>
      <c r="U156">
        <v>0</v>
      </c>
      <c r="V156">
        <v>0</v>
      </c>
      <c r="W156" t="s">
        <v>71</v>
      </c>
      <c r="X156">
        <v>0</v>
      </c>
      <c r="AI156">
        <v>0</v>
      </c>
      <c r="AJ156">
        <v>0</v>
      </c>
      <c r="AK156">
        <v>0</v>
      </c>
      <c r="AL156">
        <v>0</v>
      </c>
      <c r="AM156">
        <v>0</v>
      </c>
      <c r="AN156">
        <v>0</v>
      </c>
      <c r="AO156">
        <v>0</v>
      </c>
      <c r="AP156">
        <v>0</v>
      </c>
      <c r="AQ156">
        <v>0</v>
      </c>
      <c r="AR156">
        <v>0</v>
      </c>
      <c r="AS156">
        <v>0</v>
      </c>
      <c r="AT156">
        <v>0</v>
      </c>
      <c r="AU156">
        <v>0</v>
      </c>
      <c r="AV156">
        <v>0</v>
      </c>
      <c r="AW156">
        <v>0</v>
      </c>
      <c r="AX156">
        <v>0</v>
      </c>
      <c r="AY156">
        <v>1</v>
      </c>
      <c r="AZ156">
        <v>0</v>
      </c>
      <c r="BA156">
        <v>0</v>
      </c>
      <c r="BB156">
        <v>0</v>
      </c>
      <c r="BC156">
        <v>0</v>
      </c>
      <c r="BD156">
        <v>0</v>
      </c>
      <c r="BE156" t="s">
        <v>12579</v>
      </c>
      <c r="BU156" s="61">
        <v>263</v>
      </c>
    </row>
    <row r="157" spans="1:78" x14ac:dyDescent="0.35">
      <c r="A157">
        <v>155</v>
      </c>
      <c r="B157" t="s">
        <v>869</v>
      </c>
      <c r="C157" t="s">
        <v>74</v>
      </c>
      <c r="D157" t="s">
        <v>75</v>
      </c>
      <c r="E157">
        <v>2011</v>
      </c>
      <c r="F157" s="66"/>
      <c r="H157">
        <v>8</v>
      </c>
      <c r="I157" t="s">
        <v>49</v>
      </c>
      <c r="J157">
        <v>0</v>
      </c>
      <c r="K157">
        <v>0</v>
      </c>
      <c r="M157" t="s">
        <v>54</v>
      </c>
      <c r="N157" t="s">
        <v>870</v>
      </c>
      <c r="O157" t="s">
        <v>874</v>
      </c>
      <c r="P157" t="s">
        <v>868</v>
      </c>
      <c r="Q157">
        <v>1</v>
      </c>
      <c r="R157">
        <v>4</v>
      </c>
      <c r="S157" t="s">
        <v>131</v>
      </c>
      <c r="T157">
        <v>3</v>
      </c>
      <c r="U157">
        <v>9.0975090000000005</v>
      </c>
      <c r="V157">
        <v>2.2743772500000001</v>
      </c>
      <c r="W157" t="s">
        <v>131</v>
      </c>
      <c r="X157">
        <v>7.3866459999999998</v>
      </c>
      <c r="AI157">
        <v>9.0975090000000005</v>
      </c>
      <c r="AJ157">
        <v>1</v>
      </c>
      <c r="AK157">
        <v>0</v>
      </c>
      <c r="AL157">
        <v>0</v>
      </c>
      <c r="AM157">
        <v>0</v>
      </c>
      <c r="AN157">
        <v>0</v>
      </c>
      <c r="AO157">
        <v>0</v>
      </c>
      <c r="AP157">
        <v>0</v>
      </c>
      <c r="AQ157">
        <v>0</v>
      </c>
      <c r="AR157">
        <v>1</v>
      </c>
      <c r="AS157">
        <v>0</v>
      </c>
      <c r="AT157">
        <v>0</v>
      </c>
      <c r="AU157">
        <v>0</v>
      </c>
      <c r="AV157">
        <v>0</v>
      </c>
      <c r="AW157">
        <v>0</v>
      </c>
      <c r="AX157">
        <v>0</v>
      </c>
      <c r="AY157">
        <v>1</v>
      </c>
      <c r="AZ157">
        <v>1</v>
      </c>
      <c r="BA157">
        <v>0</v>
      </c>
      <c r="BB157">
        <v>0</v>
      </c>
      <c r="BC157">
        <v>0</v>
      </c>
      <c r="BD157">
        <v>0</v>
      </c>
      <c r="BE157" t="s">
        <v>12657</v>
      </c>
      <c r="BF157" s="61">
        <v>738</v>
      </c>
      <c r="BN157" s="61">
        <v>0</v>
      </c>
      <c r="BU157" s="61">
        <v>1466</v>
      </c>
      <c r="BV157" s="61">
        <v>2201</v>
      </c>
    </row>
    <row r="158" spans="1:78" x14ac:dyDescent="0.35">
      <c r="A158">
        <v>156</v>
      </c>
      <c r="B158" t="s">
        <v>876</v>
      </c>
      <c r="C158" t="s">
        <v>155</v>
      </c>
      <c r="D158" t="s">
        <v>156</v>
      </c>
      <c r="E158" t="s">
        <v>47</v>
      </c>
      <c r="F158" s="66"/>
      <c r="I158" t="s">
        <v>49</v>
      </c>
      <c r="J158">
        <v>0</v>
      </c>
      <c r="K158">
        <v>0</v>
      </c>
      <c r="M158" t="s">
        <v>107</v>
      </c>
      <c r="N158" t="s">
        <v>108</v>
      </c>
      <c r="O158" t="s">
        <v>152</v>
      </c>
      <c r="P158" t="s">
        <v>148</v>
      </c>
      <c r="Q158">
        <v>2</v>
      </c>
      <c r="R158">
        <v>1</v>
      </c>
      <c r="T158">
        <v>0</v>
      </c>
      <c r="U158">
        <v>0</v>
      </c>
      <c r="V158">
        <v>0</v>
      </c>
      <c r="W158" t="s">
        <v>9031</v>
      </c>
      <c r="X158">
        <v>0</v>
      </c>
      <c r="AI158">
        <v>0</v>
      </c>
      <c r="AJ158">
        <v>0</v>
      </c>
      <c r="AK158">
        <v>0</v>
      </c>
      <c r="AL158">
        <v>0</v>
      </c>
      <c r="AM158">
        <v>0</v>
      </c>
      <c r="AN158">
        <v>0</v>
      </c>
      <c r="AO158">
        <v>0</v>
      </c>
      <c r="AP158">
        <v>0</v>
      </c>
      <c r="AQ158">
        <v>0</v>
      </c>
      <c r="AR158">
        <v>0</v>
      </c>
      <c r="AS158">
        <v>0</v>
      </c>
      <c r="AT158">
        <v>0</v>
      </c>
      <c r="AU158">
        <v>0</v>
      </c>
      <c r="AV158">
        <v>0</v>
      </c>
      <c r="AW158">
        <v>0</v>
      </c>
      <c r="AX158">
        <v>0</v>
      </c>
      <c r="AY158">
        <v>0</v>
      </c>
      <c r="AZ158">
        <v>0</v>
      </c>
      <c r="BA158">
        <v>0</v>
      </c>
      <c r="BB158">
        <v>0</v>
      </c>
      <c r="BC158">
        <v>1</v>
      </c>
      <c r="BD158">
        <v>0</v>
      </c>
      <c r="BE158" t="s">
        <v>12580</v>
      </c>
    </row>
    <row r="159" spans="1:78" x14ac:dyDescent="0.35">
      <c r="A159">
        <v>157</v>
      </c>
      <c r="B159" t="s">
        <v>879</v>
      </c>
      <c r="C159" t="s">
        <v>36</v>
      </c>
      <c r="D159" t="s">
        <v>202</v>
      </c>
      <c r="E159">
        <v>2015</v>
      </c>
      <c r="F159" s="66"/>
      <c r="H159">
        <v>4</v>
      </c>
      <c r="I159" t="s">
        <v>49</v>
      </c>
      <c r="J159">
        <v>0</v>
      </c>
      <c r="K159">
        <v>0</v>
      </c>
      <c r="M159" t="s">
        <v>107</v>
      </c>
      <c r="N159" t="s">
        <v>108</v>
      </c>
      <c r="O159" t="s">
        <v>121</v>
      </c>
      <c r="P159" t="s">
        <v>176</v>
      </c>
      <c r="Q159">
        <v>1</v>
      </c>
      <c r="R159">
        <v>4</v>
      </c>
      <c r="S159" t="s">
        <v>71</v>
      </c>
      <c r="T159">
        <v>3</v>
      </c>
      <c r="U159">
        <v>1.77</v>
      </c>
      <c r="V159">
        <v>0.4425</v>
      </c>
      <c r="W159" t="s">
        <v>71</v>
      </c>
      <c r="X159">
        <v>0.75</v>
      </c>
      <c r="AI159">
        <v>1.77</v>
      </c>
      <c r="AJ159">
        <v>0</v>
      </c>
      <c r="AK159">
        <v>0</v>
      </c>
      <c r="AL159">
        <v>0</v>
      </c>
      <c r="AM159">
        <v>0</v>
      </c>
      <c r="AN159">
        <v>0</v>
      </c>
      <c r="AO159">
        <v>0</v>
      </c>
      <c r="AP159">
        <v>0</v>
      </c>
      <c r="AQ159">
        <v>0</v>
      </c>
      <c r="AR159">
        <v>0</v>
      </c>
      <c r="AS159">
        <v>0</v>
      </c>
      <c r="AT159">
        <v>0</v>
      </c>
      <c r="AU159">
        <v>0</v>
      </c>
      <c r="AV159">
        <v>0</v>
      </c>
      <c r="AW159">
        <v>0</v>
      </c>
      <c r="AX159">
        <v>0</v>
      </c>
      <c r="AY159">
        <v>4</v>
      </c>
      <c r="AZ159">
        <v>0</v>
      </c>
      <c r="BA159">
        <v>0</v>
      </c>
      <c r="BB159">
        <v>0</v>
      </c>
      <c r="BC159">
        <v>0</v>
      </c>
      <c r="BD159">
        <v>0</v>
      </c>
      <c r="BE159" t="s">
        <v>12658</v>
      </c>
      <c r="BU159" s="61">
        <v>943</v>
      </c>
    </row>
    <row r="160" spans="1:78" x14ac:dyDescent="0.35">
      <c r="A160">
        <v>158</v>
      </c>
      <c r="B160" t="s">
        <v>884</v>
      </c>
      <c r="C160" t="s">
        <v>36</v>
      </c>
      <c r="D160" t="s">
        <v>202</v>
      </c>
      <c r="E160">
        <v>2015</v>
      </c>
      <c r="F160" s="66"/>
      <c r="H160">
        <v>2</v>
      </c>
      <c r="I160" t="s">
        <v>113</v>
      </c>
      <c r="J160">
        <v>0</v>
      </c>
      <c r="K160">
        <v>0</v>
      </c>
      <c r="M160" t="s">
        <v>107</v>
      </c>
      <c r="N160" t="s">
        <v>108</v>
      </c>
      <c r="O160" t="s">
        <v>152</v>
      </c>
      <c r="P160" t="s">
        <v>148</v>
      </c>
      <c r="Q160">
        <v>1</v>
      </c>
      <c r="R160">
        <v>1</v>
      </c>
      <c r="T160">
        <v>0</v>
      </c>
      <c r="U160">
        <v>0</v>
      </c>
      <c r="V160">
        <v>0</v>
      </c>
      <c r="W160" t="s">
        <v>9031</v>
      </c>
      <c r="X160">
        <v>0</v>
      </c>
      <c r="Y160">
        <v>42803</v>
      </c>
      <c r="Z160" s="62">
        <v>2017</v>
      </c>
      <c r="AA160">
        <v>175</v>
      </c>
      <c r="AB160">
        <v>175</v>
      </c>
      <c r="AC160" t="s">
        <v>883</v>
      </c>
      <c r="AI160">
        <v>0</v>
      </c>
      <c r="AJ160">
        <v>0</v>
      </c>
      <c r="AK160">
        <v>0</v>
      </c>
      <c r="AL160">
        <v>0</v>
      </c>
      <c r="AM160">
        <v>0</v>
      </c>
      <c r="AN160">
        <v>0</v>
      </c>
      <c r="AO160">
        <v>0</v>
      </c>
      <c r="AP160">
        <v>0</v>
      </c>
      <c r="AQ160">
        <v>0</v>
      </c>
      <c r="AR160">
        <v>0</v>
      </c>
      <c r="AS160">
        <v>0</v>
      </c>
      <c r="AT160">
        <v>0</v>
      </c>
      <c r="AU160">
        <v>0</v>
      </c>
      <c r="AV160">
        <v>0</v>
      </c>
      <c r="AW160">
        <v>0</v>
      </c>
      <c r="AX160">
        <v>0</v>
      </c>
      <c r="AY160">
        <v>0</v>
      </c>
      <c r="AZ160">
        <v>0</v>
      </c>
      <c r="BA160">
        <v>0</v>
      </c>
      <c r="BB160">
        <v>0</v>
      </c>
      <c r="BC160">
        <v>1</v>
      </c>
      <c r="BD160">
        <v>0</v>
      </c>
      <c r="BE160" t="s">
        <v>12580</v>
      </c>
    </row>
    <row r="161" spans="1:74" x14ac:dyDescent="0.35">
      <c r="A161">
        <v>159</v>
      </c>
      <c r="B161" t="s">
        <v>888</v>
      </c>
      <c r="C161" t="s">
        <v>36</v>
      </c>
      <c r="D161" t="s">
        <v>37</v>
      </c>
      <c r="E161" t="s">
        <v>47</v>
      </c>
      <c r="F161" s="66"/>
      <c r="I161" t="s">
        <v>49</v>
      </c>
      <c r="J161">
        <v>0</v>
      </c>
      <c r="K161">
        <v>0</v>
      </c>
      <c r="M161" t="s">
        <v>107</v>
      </c>
      <c r="N161" t="s">
        <v>108</v>
      </c>
      <c r="O161" t="s">
        <v>890</v>
      </c>
      <c r="P161" t="s">
        <v>887</v>
      </c>
      <c r="Q161">
        <v>1</v>
      </c>
      <c r="R161">
        <v>1</v>
      </c>
      <c r="T161">
        <v>0</v>
      </c>
      <c r="U161">
        <v>0</v>
      </c>
      <c r="V161">
        <v>0</v>
      </c>
      <c r="W161" t="s">
        <v>9031</v>
      </c>
      <c r="X161">
        <v>0</v>
      </c>
      <c r="AI161">
        <v>0</v>
      </c>
      <c r="AJ161">
        <v>0</v>
      </c>
      <c r="AK161">
        <v>0</v>
      </c>
      <c r="AL161">
        <v>0</v>
      </c>
      <c r="AM161">
        <v>0</v>
      </c>
      <c r="AN161">
        <v>0</v>
      </c>
      <c r="AO161">
        <v>0</v>
      </c>
      <c r="AP161">
        <v>0</v>
      </c>
      <c r="AQ161">
        <v>0</v>
      </c>
      <c r="AR161">
        <v>0</v>
      </c>
      <c r="AS161">
        <v>0</v>
      </c>
      <c r="AT161">
        <v>0</v>
      </c>
      <c r="AU161">
        <v>0</v>
      </c>
      <c r="AV161">
        <v>0</v>
      </c>
      <c r="AW161">
        <v>0</v>
      </c>
      <c r="AX161">
        <v>0</v>
      </c>
      <c r="AY161">
        <v>0</v>
      </c>
      <c r="AZ161">
        <v>0</v>
      </c>
      <c r="BA161">
        <v>0</v>
      </c>
      <c r="BB161">
        <v>0</v>
      </c>
      <c r="BC161">
        <v>1</v>
      </c>
      <c r="BD161">
        <v>0</v>
      </c>
      <c r="BE161" t="s">
        <v>12580</v>
      </c>
    </row>
    <row r="162" spans="1:74" x14ac:dyDescent="0.35">
      <c r="A162">
        <v>160</v>
      </c>
      <c r="B162" t="s">
        <v>893</v>
      </c>
      <c r="C162" t="s">
        <v>155</v>
      </c>
      <c r="D162" t="s">
        <v>156</v>
      </c>
      <c r="E162">
        <v>2010</v>
      </c>
      <c r="F162" s="66"/>
      <c r="H162">
        <v>2</v>
      </c>
      <c r="I162" t="s">
        <v>113</v>
      </c>
      <c r="J162">
        <v>0</v>
      </c>
      <c r="K162">
        <v>0</v>
      </c>
      <c r="M162" t="s">
        <v>107</v>
      </c>
      <c r="N162" t="s">
        <v>108</v>
      </c>
      <c r="O162" t="s">
        <v>121</v>
      </c>
      <c r="P162" t="s">
        <v>142</v>
      </c>
      <c r="Q162">
        <v>1</v>
      </c>
      <c r="R162">
        <v>1</v>
      </c>
      <c r="T162">
        <v>0</v>
      </c>
      <c r="U162">
        <v>0</v>
      </c>
      <c r="V162">
        <v>0</v>
      </c>
      <c r="W162" t="s">
        <v>9031</v>
      </c>
      <c r="X162">
        <v>0</v>
      </c>
      <c r="Y162">
        <v>41041</v>
      </c>
      <c r="Z162" s="62">
        <v>2012</v>
      </c>
      <c r="AC162" t="s">
        <v>892</v>
      </c>
      <c r="AI162">
        <v>0</v>
      </c>
      <c r="AJ162">
        <v>0</v>
      </c>
      <c r="AK162">
        <v>0</v>
      </c>
      <c r="AL162">
        <v>0</v>
      </c>
      <c r="AM162">
        <v>0</v>
      </c>
      <c r="AN162">
        <v>0</v>
      </c>
      <c r="AO162">
        <v>0</v>
      </c>
      <c r="AP162">
        <v>0</v>
      </c>
      <c r="AQ162">
        <v>0</v>
      </c>
      <c r="AR162">
        <v>0</v>
      </c>
      <c r="AS162">
        <v>0</v>
      </c>
      <c r="AT162">
        <v>0</v>
      </c>
      <c r="AU162">
        <v>0</v>
      </c>
      <c r="AV162">
        <v>0</v>
      </c>
      <c r="AW162">
        <v>0</v>
      </c>
      <c r="AX162">
        <v>0</v>
      </c>
      <c r="AY162">
        <v>0</v>
      </c>
      <c r="AZ162">
        <v>0</v>
      </c>
      <c r="BA162">
        <v>0</v>
      </c>
      <c r="BB162">
        <v>0</v>
      </c>
      <c r="BC162">
        <v>1</v>
      </c>
      <c r="BD162">
        <v>0</v>
      </c>
      <c r="BE162" t="s">
        <v>12580</v>
      </c>
    </row>
    <row r="163" spans="1:74" x14ac:dyDescent="0.35">
      <c r="A163">
        <v>161</v>
      </c>
      <c r="B163" t="s">
        <v>897</v>
      </c>
      <c r="C163" t="s">
        <v>36</v>
      </c>
      <c r="D163" t="s">
        <v>52</v>
      </c>
      <c r="E163">
        <v>2015</v>
      </c>
      <c r="F163" s="66"/>
      <c r="H163">
        <v>4</v>
      </c>
      <c r="I163" t="s">
        <v>49</v>
      </c>
      <c r="J163">
        <v>0</v>
      </c>
      <c r="K163">
        <v>0</v>
      </c>
      <c r="M163" t="s">
        <v>107</v>
      </c>
      <c r="N163" t="s">
        <v>730</v>
      </c>
      <c r="O163" t="s">
        <v>899</v>
      </c>
      <c r="P163" t="s">
        <v>896</v>
      </c>
      <c r="Q163">
        <v>1</v>
      </c>
      <c r="R163">
        <v>1</v>
      </c>
      <c r="T163">
        <v>0</v>
      </c>
      <c r="U163">
        <v>0</v>
      </c>
      <c r="V163">
        <v>0</v>
      </c>
      <c r="W163" t="s">
        <v>9031</v>
      </c>
      <c r="X163">
        <v>0</v>
      </c>
      <c r="AI163">
        <v>0</v>
      </c>
      <c r="AJ163">
        <v>0</v>
      </c>
      <c r="AK163">
        <v>0</v>
      </c>
      <c r="AL163">
        <v>0</v>
      </c>
      <c r="AM163">
        <v>0</v>
      </c>
      <c r="AN163">
        <v>0</v>
      </c>
      <c r="AO163">
        <v>0</v>
      </c>
      <c r="AP163">
        <v>0</v>
      </c>
      <c r="AQ163">
        <v>0</v>
      </c>
      <c r="AR163">
        <v>0</v>
      </c>
      <c r="AS163">
        <v>0</v>
      </c>
      <c r="AT163">
        <v>0</v>
      </c>
      <c r="AU163">
        <v>0</v>
      </c>
      <c r="AV163">
        <v>0</v>
      </c>
      <c r="AW163">
        <v>0</v>
      </c>
      <c r="AX163">
        <v>0</v>
      </c>
      <c r="AY163">
        <v>0</v>
      </c>
      <c r="AZ163">
        <v>0</v>
      </c>
      <c r="BA163">
        <v>0</v>
      </c>
      <c r="BB163">
        <v>0</v>
      </c>
      <c r="BC163">
        <v>1</v>
      </c>
      <c r="BD163">
        <v>0</v>
      </c>
      <c r="BE163" t="s">
        <v>12580</v>
      </c>
    </row>
    <row r="164" spans="1:74" x14ac:dyDescent="0.35">
      <c r="A164">
        <v>162</v>
      </c>
      <c r="B164" t="s">
        <v>901</v>
      </c>
      <c r="C164" t="s">
        <v>155</v>
      </c>
      <c r="D164" t="s">
        <v>156</v>
      </c>
      <c r="E164">
        <v>2012</v>
      </c>
      <c r="F164" s="66"/>
      <c r="H164">
        <v>7</v>
      </c>
      <c r="I164" t="s">
        <v>49</v>
      </c>
      <c r="J164">
        <v>0</v>
      </c>
      <c r="K164">
        <v>0</v>
      </c>
      <c r="M164" t="s">
        <v>54</v>
      </c>
      <c r="N164" t="s">
        <v>55</v>
      </c>
      <c r="O164" t="s">
        <v>162</v>
      </c>
      <c r="P164" t="s">
        <v>157</v>
      </c>
      <c r="Q164">
        <v>1</v>
      </c>
      <c r="R164">
        <v>1</v>
      </c>
      <c r="T164">
        <v>0</v>
      </c>
      <c r="U164">
        <v>0</v>
      </c>
      <c r="V164">
        <v>0</v>
      </c>
      <c r="W164" t="s">
        <v>9031</v>
      </c>
      <c r="X164">
        <v>0</v>
      </c>
      <c r="AI164">
        <v>0</v>
      </c>
      <c r="AJ164">
        <v>0</v>
      </c>
      <c r="AK164">
        <v>0</v>
      </c>
      <c r="AL164">
        <v>0</v>
      </c>
      <c r="AM164">
        <v>0</v>
      </c>
      <c r="AN164">
        <v>0</v>
      </c>
      <c r="AO164">
        <v>0</v>
      </c>
      <c r="AP164">
        <v>0</v>
      </c>
      <c r="AQ164">
        <v>0</v>
      </c>
      <c r="AR164">
        <v>0</v>
      </c>
      <c r="AS164">
        <v>0</v>
      </c>
      <c r="AT164">
        <v>0</v>
      </c>
      <c r="AU164">
        <v>0</v>
      </c>
      <c r="AV164">
        <v>0</v>
      </c>
      <c r="AW164">
        <v>0</v>
      </c>
      <c r="AX164">
        <v>0</v>
      </c>
      <c r="AY164">
        <v>0</v>
      </c>
      <c r="AZ164">
        <v>0</v>
      </c>
      <c r="BA164">
        <v>0</v>
      </c>
      <c r="BB164">
        <v>0</v>
      </c>
      <c r="BC164">
        <v>1</v>
      </c>
      <c r="BD164">
        <v>0</v>
      </c>
      <c r="BE164" t="s">
        <v>12580</v>
      </c>
    </row>
    <row r="165" spans="1:74" x14ac:dyDescent="0.35">
      <c r="A165">
        <v>163</v>
      </c>
      <c r="B165" t="s">
        <v>904</v>
      </c>
      <c r="C165" t="s">
        <v>84</v>
      </c>
      <c r="D165" t="s">
        <v>85</v>
      </c>
      <c r="E165">
        <v>2013</v>
      </c>
      <c r="F165" s="66"/>
      <c r="H165">
        <v>6</v>
      </c>
      <c r="I165" t="s">
        <v>49</v>
      </c>
      <c r="J165">
        <v>0</v>
      </c>
      <c r="K165">
        <v>0</v>
      </c>
      <c r="M165" t="s">
        <v>107</v>
      </c>
      <c r="N165" t="s">
        <v>108</v>
      </c>
      <c r="O165" t="s">
        <v>121</v>
      </c>
      <c r="P165" t="s">
        <v>142</v>
      </c>
      <c r="Q165">
        <v>1</v>
      </c>
      <c r="R165">
        <v>3</v>
      </c>
      <c r="S165" t="s">
        <v>71</v>
      </c>
      <c r="T165">
        <v>2</v>
      </c>
      <c r="U165">
        <v>0.8</v>
      </c>
      <c r="V165">
        <v>0.26666666666666672</v>
      </c>
      <c r="W165" t="s">
        <v>71</v>
      </c>
      <c r="X165">
        <v>0.5</v>
      </c>
      <c r="AI165">
        <v>0.8</v>
      </c>
      <c r="AJ165">
        <v>0</v>
      </c>
      <c r="AK165">
        <v>0</v>
      </c>
      <c r="AL165">
        <v>0</v>
      </c>
      <c r="AM165">
        <v>0</v>
      </c>
      <c r="AN165">
        <v>0</v>
      </c>
      <c r="AO165">
        <v>0</v>
      </c>
      <c r="AP165">
        <v>0</v>
      </c>
      <c r="AQ165">
        <v>0</v>
      </c>
      <c r="AR165">
        <v>0</v>
      </c>
      <c r="AS165">
        <v>0</v>
      </c>
      <c r="AT165">
        <v>0</v>
      </c>
      <c r="AU165">
        <v>0</v>
      </c>
      <c r="AV165">
        <v>0</v>
      </c>
      <c r="AW165">
        <v>0</v>
      </c>
      <c r="AX165">
        <v>0</v>
      </c>
      <c r="AY165">
        <v>3</v>
      </c>
      <c r="AZ165">
        <v>0</v>
      </c>
      <c r="BA165">
        <v>0</v>
      </c>
      <c r="BB165">
        <v>0</v>
      </c>
      <c r="BC165">
        <v>0</v>
      </c>
      <c r="BD165">
        <v>0</v>
      </c>
      <c r="BE165" t="s">
        <v>12602</v>
      </c>
      <c r="BU165" s="61">
        <v>1084</v>
      </c>
    </row>
    <row r="166" spans="1:74" x14ac:dyDescent="0.35">
      <c r="A166">
        <v>164</v>
      </c>
      <c r="B166" t="s">
        <v>910</v>
      </c>
      <c r="C166" t="s">
        <v>84</v>
      </c>
      <c r="D166" t="s">
        <v>116</v>
      </c>
      <c r="E166">
        <v>2004</v>
      </c>
      <c r="F166" s="66"/>
      <c r="H166">
        <v>5</v>
      </c>
      <c r="I166" t="s">
        <v>113</v>
      </c>
      <c r="J166">
        <v>0</v>
      </c>
      <c r="K166">
        <v>0</v>
      </c>
      <c r="M166" t="s">
        <v>107</v>
      </c>
      <c r="N166" t="s">
        <v>108</v>
      </c>
      <c r="O166" t="s">
        <v>121</v>
      </c>
      <c r="P166" t="s">
        <v>909</v>
      </c>
      <c r="Q166">
        <v>1</v>
      </c>
      <c r="R166">
        <v>1</v>
      </c>
      <c r="T166">
        <v>0</v>
      </c>
      <c r="U166">
        <v>0</v>
      </c>
      <c r="V166">
        <v>0</v>
      </c>
      <c r="W166" t="s">
        <v>9031</v>
      </c>
      <c r="X166">
        <v>0</v>
      </c>
      <c r="Y166">
        <v>39981</v>
      </c>
      <c r="Z166" s="62">
        <v>2009</v>
      </c>
      <c r="AC166" t="s">
        <v>908</v>
      </c>
      <c r="AI166">
        <v>0</v>
      </c>
      <c r="AJ166">
        <v>0</v>
      </c>
      <c r="AK166">
        <v>0</v>
      </c>
      <c r="AL166">
        <v>0</v>
      </c>
      <c r="AM166">
        <v>0</v>
      </c>
      <c r="AN166">
        <v>0</v>
      </c>
      <c r="AO166">
        <v>0</v>
      </c>
      <c r="AP166">
        <v>0</v>
      </c>
      <c r="AQ166">
        <v>0</v>
      </c>
      <c r="AR166">
        <v>0</v>
      </c>
      <c r="AS166">
        <v>0</v>
      </c>
      <c r="AT166">
        <v>0</v>
      </c>
      <c r="AU166">
        <v>0</v>
      </c>
      <c r="AV166">
        <v>0</v>
      </c>
      <c r="AW166">
        <v>0</v>
      </c>
      <c r="AX166">
        <v>0</v>
      </c>
      <c r="AY166">
        <v>0</v>
      </c>
      <c r="AZ166">
        <v>0</v>
      </c>
      <c r="BA166">
        <v>0</v>
      </c>
      <c r="BB166">
        <v>0</v>
      </c>
      <c r="BC166">
        <v>1</v>
      </c>
      <c r="BD166">
        <v>0</v>
      </c>
      <c r="BE166" t="s">
        <v>12580</v>
      </c>
    </row>
    <row r="167" spans="1:74" x14ac:dyDescent="0.35">
      <c r="A167">
        <v>165</v>
      </c>
      <c r="B167" t="s">
        <v>913</v>
      </c>
      <c r="C167" t="s">
        <v>84</v>
      </c>
      <c r="D167" t="s">
        <v>85</v>
      </c>
      <c r="E167">
        <v>2016</v>
      </c>
      <c r="F167" s="66"/>
      <c r="H167">
        <v>3</v>
      </c>
      <c r="I167" t="s">
        <v>49</v>
      </c>
      <c r="J167">
        <v>0</v>
      </c>
      <c r="K167">
        <v>0</v>
      </c>
      <c r="M167" t="s">
        <v>134</v>
      </c>
      <c r="N167" t="s">
        <v>134</v>
      </c>
      <c r="Q167">
        <v>1</v>
      </c>
      <c r="R167">
        <v>2</v>
      </c>
      <c r="S167" t="s">
        <v>71</v>
      </c>
      <c r="T167">
        <v>2</v>
      </c>
      <c r="U167">
        <v>3.1</v>
      </c>
      <c r="V167">
        <v>1.55</v>
      </c>
      <c r="W167" t="s">
        <v>9108</v>
      </c>
      <c r="X167">
        <v>3</v>
      </c>
      <c r="AI167">
        <v>3.1</v>
      </c>
      <c r="AJ167">
        <v>0</v>
      </c>
      <c r="AK167">
        <v>1</v>
      </c>
      <c r="AL167">
        <v>0</v>
      </c>
      <c r="AM167">
        <v>0</v>
      </c>
      <c r="AN167">
        <v>0</v>
      </c>
      <c r="AO167">
        <v>0</v>
      </c>
      <c r="AP167">
        <v>0</v>
      </c>
      <c r="AQ167">
        <v>0</v>
      </c>
      <c r="AR167">
        <v>0</v>
      </c>
      <c r="AS167">
        <v>0</v>
      </c>
      <c r="AT167">
        <v>0</v>
      </c>
      <c r="AU167">
        <v>0</v>
      </c>
      <c r="AV167">
        <v>0</v>
      </c>
      <c r="AW167">
        <v>0</v>
      </c>
      <c r="AX167">
        <v>0</v>
      </c>
      <c r="AY167">
        <v>1</v>
      </c>
      <c r="AZ167">
        <v>0</v>
      </c>
      <c r="BA167">
        <v>0</v>
      </c>
      <c r="BB167">
        <v>0</v>
      </c>
      <c r="BC167">
        <v>0</v>
      </c>
      <c r="BD167">
        <v>0</v>
      </c>
      <c r="BE167" t="s">
        <v>12659</v>
      </c>
      <c r="BG167" s="61">
        <v>307</v>
      </c>
      <c r="BU167" s="61">
        <v>679</v>
      </c>
    </row>
    <row r="168" spans="1:74" x14ac:dyDescent="0.35">
      <c r="A168">
        <v>166</v>
      </c>
      <c r="B168" t="s">
        <v>917</v>
      </c>
      <c r="C168" t="s">
        <v>63</v>
      </c>
      <c r="D168" t="s">
        <v>64</v>
      </c>
      <c r="E168">
        <v>2013</v>
      </c>
      <c r="F168" s="66"/>
      <c r="H168">
        <v>6</v>
      </c>
      <c r="I168" t="s">
        <v>49</v>
      </c>
      <c r="J168">
        <v>0</v>
      </c>
      <c r="K168">
        <v>0</v>
      </c>
      <c r="M168" t="s">
        <v>107</v>
      </c>
      <c r="N168" t="s">
        <v>108</v>
      </c>
      <c r="O168" t="s">
        <v>121</v>
      </c>
      <c r="P168" t="s">
        <v>142</v>
      </c>
      <c r="Q168">
        <v>1</v>
      </c>
      <c r="R168">
        <v>1</v>
      </c>
      <c r="T168">
        <v>0</v>
      </c>
      <c r="U168">
        <v>0</v>
      </c>
      <c r="V168">
        <v>0</v>
      </c>
      <c r="W168" t="s">
        <v>9031</v>
      </c>
      <c r="X168">
        <v>0</v>
      </c>
      <c r="AI168">
        <v>0</v>
      </c>
      <c r="AJ168">
        <v>0</v>
      </c>
      <c r="AK168">
        <v>0</v>
      </c>
      <c r="AL168">
        <v>0</v>
      </c>
      <c r="AM168">
        <v>0</v>
      </c>
      <c r="AN168">
        <v>0</v>
      </c>
      <c r="AO168">
        <v>0</v>
      </c>
      <c r="AP168">
        <v>0</v>
      </c>
      <c r="AQ168">
        <v>0</v>
      </c>
      <c r="AR168">
        <v>0</v>
      </c>
      <c r="AS168">
        <v>0</v>
      </c>
      <c r="AT168">
        <v>0</v>
      </c>
      <c r="AU168">
        <v>0</v>
      </c>
      <c r="AV168">
        <v>0</v>
      </c>
      <c r="AW168">
        <v>0</v>
      </c>
      <c r="AX168">
        <v>0</v>
      </c>
      <c r="AY168">
        <v>0</v>
      </c>
      <c r="AZ168">
        <v>0</v>
      </c>
      <c r="BA168">
        <v>0</v>
      </c>
      <c r="BB168">
        <v>0</v>
      </c>
      <c r="BC168">
        <v>1</v>
      </c>
      <c r="BD168">
        <v>0</v>
      </c>
      <c r="BE168" t="s">
        <v>12580</v>
      </c>
    </row>
    <row r="169" spans="1:74" x14ac:dyDescent="0.35">
      <c r="A169">
        <v>167</v>
      </c>
      <c r="B169" t="s">
        <v>920</v>
      </c>
      <c r="C169" t="s">
        <v>155</v>
      </c>
      <c r="D169" t="s">
        <v>156</v>
      </c>
      <c r="E169">
        <v>2006</v>
      </c>
      <c r="F169" s="66"/>
      <c r="H169">
        <v>13</v>
      </c>
      <c r="I169" t="s">
        <v>49</v>
      </c>
      <c r="J169">
        <v>0</v>
      </c>
      <c r="K169">
        <v>0</v>
      </c>
      <c r="M169" t="s">
        <v>54</v>
      </c>
      <c r="N169" t="s">
        <v>498</v>
      </c>
      <c r="O169" t="s">
        <v>502</v>
      </c>
      <c r="P169" t="s">
        <v>496</v>
      </c>
      <c r="Q169">
        <v>1</v>
      </c>
      <c r="R169">
        <v>1</v>
      </c>
      <c r="T169">
        <v>0</v>
      </c>
      <c r="U169">
        <v>0</v>
      </c>
      <c r="V169">
        <v>0</v>
      </c>
      <c r="W169" t="s">
        <v>9031</v>
      </c>
      <c r="X169">
        <v>0</v>
      </c>
      <c r="AI169">
        <v>0</v>
      </c>
      <c r="AJ169">
        <v>0</v>
      </c>
      <c r="AK169">
        <v>0</v>
      </c>
      <c r="AL169">
        <v>0</v>
      </c>
      <c r="AM169">
        <v>0</v>
      </c>
      <c r="AN169">
        <v>0</v>
      </c>
      <c r="AO169">
        <v>0</v>
      </c>
      <c r="AP169">
        <v>0</v>
      </c>
      <c r="AQ169">
        <v>0</v>
      </c>
      <c r="AR169">
        <v>0</v>
      </c>
      <c r="AS169">
        <v>0</v>
      </c>
      <c r="AT169">
        <v>0</v>
      </c>
      <c r="AU169">
        <v>0</v>
      </c>
      <c r="AV169">
        <v>0</v>
      </c>
      <c r="AW169">
        <v>0</v>
      </c>
      <c r="AX169">
        <v>0</v>
      </c>
      <c r="AY169">
        <v>0</v>
      </c>
      <c r="AZ169">
        <v>0</v>
      </c>
      <c r="BA169">
        <v>0</v>
      </c>
      <c r="BB169">
        <v>0</v>
      </c>
      <c r="BC169">
        <v>1</v>
      </c>
      <c r="BD169">
        <v>0</v>
      </c>
      <c r="BE169" t="s">
        <v>12580</v>
      </c>
    </row>
    <row r="170" spans="1:74" x14ac:dyDescent="0.35">
      <c r="A170">
        <v>168</v>
      </c>
      <c r="B170" t="s">
        <v>924</v>
      </c>
      <c r="C170" t="s">
        <v>74</v>
      </c>
      <c r="D170" t="s">
        <v>75</v>
      </c>
      <c r="E170">
        <v>2011</v>
      </c>
      <c r="F170" s="66"/>
      <c r="H170">
        <v>8</v>
      </c>
      <c r="I170" t="s">
        <v>49</v>
      </c>
      <c r="J170">
        <v>0</v>
      </c>
      <c r="K170">
        <v>0</v>
      </c>
      <c r="M170" t="s">
        <v>40</v>
      </c>
      <c r="N170" t="s">
        <v>925</v>
      </c>
      <c r="O170" t="s">
        <v>923</v>
      </c>
      <c r="P170" t="s">
        <v>923</v>
      </c>
      <c r="Q170">
        <v>2</v>
      </c>
      <c r="R170">
        <v>5</v>
      </c>
      <c r="S170" t="s">
        <v>131</v>
      </c>
      <c r="T170">
        <v>6</v>
      </c>
      <c r="U170">
        <v>12.598445</v>
      </c>
      <c r="V170">
        <v>2.5196890000000001</v>
      </c>
      <c r="W170" t="s">
        <v>131</v>
      </c>
      <c r="X170">
        <v>5</v>
      </c>
      <c r="AI170">
        <v>6.2992224999999999</v>
      </c>
      <c r="AJ170">
        <v>0</v>
      </c>
      <c r="AK170">
        <v>0</v>
      </c>
      <c r="AL170">
        <v>0</v>
      </c>
      <c r="AM170">
        <v>0</v>
      </c>
      <c r="AN170">
        <v>0</v>
      </c>
      <c r="AO170">
        <v>0</v>
      </c>
      <c r="AP170">
        <v>0</v>
      </c>
      <c r="AQ170">
        <v>0</v>
      </c>
      <c r="AR170">
        <v>0</v>
      </c>
      <c r="AS170">
        <v>0</v>
      </c>
      <c r="AT170">
        <v>0</v>
      </c>
      <c r="AU170">
        <v>0</v>
      </c>
      <c r="AV170">
        <v>0</v>
      </c>
      <c r="AW170">
        <v>0</v>
      </c>
      <c r="AX170">
        <v>0</v>
      </c>
      <c r="AY170">
        <v>0</v>
      </c>
      <c r="AZ170">
        <v>5</v>
      </c>
      <c r="BA170">
        <v>0</v>
      </c>
      <c r="BB170">
        <v>0</v>
      </c>
      <c r="BC170">
        <v>0</v>
      </c>
      <c r="BD170">
        <v>0</v>
      </c>
      <c r="BE170" t="s">
        <v>12660</v>
      </c>
      <c r="BV170" s="61">
        <v>2530</v>
      </c>
    </row>
    <row r="171" spans="1:74" x14ac:dyDescent="0.35">
      <c r="A171">
        <v>169</v>
      </c>
      <c r="B171" t="s">
        <v>931</v>
      </c>
      <c r="C171" t="s">
        <v>63</v>
      </c>
      <c r="D171" t="s">
        <v>324</v>
      </c>
      <c r="E171">
        <v>2013</v>
      </c>
      <c r="F171" s="66"/>
      <c r="G171" s="66">
        <v>41640</v>
      </c>
      <c r="I171" t="s">
        <v>512</v>
      </c>
      <c r="J171">
        <v>0</v>
      </c>
      <c r="K171">
        <v>0</v>
      </c>
      <c r="M171" t="s">
        <v>107</v>
      </c>
      <c r="N171" t="s">
        <v>108</v>
      </c>
      <c r="O171" t="s">
        <v>121</v>
      </c>
      <c r="P171" t="s">
        <v>930</v>
      </c>
      <c r="Q171">
        <v>1</v>
      </c>
      <c r="R171">
        <v>2</v>
      </c>
      <c r="S171" t="s">
        <v>71</v>
      </c>
      <c r="T171">
        <v>1</v>
      </c>
      <c r="U171">
        <v>0</v>
      </c>
      <c r="V171">
        <v>0</v>
      </c>
      <c r="W171" t="s">
        <v>71</v>
      </c>
      <c r="X171">
        <v>0</v>
      </c>
      <c r="AI171">
        <v>0</v>
      </c>
      <c r="AJ171">
        <v>0</v>
      </c>
      <c r="AK171">
        <v>1</v>
      </c>
      <c r="AL171">
        <v>0</v>
      </c>
      <c r="AM171">
        <v>0</v>
      </c>
      <c r="AN171">
        <v>0</v>
      </c>
      <c r="AO171">
        <v>0</v>
      </c>
      <c r="AP171">
        <v>0</v>
      </c>
      <c r="AQ171">
        <v>0</v>
      </c>
      <c r="AR171">
        <v>0</v>
      </c>
      <c r="AS171">
        <v>0</v>
      </c>
      <c r="AT171">
        <v>0</v>
      </c>
      <c r="AU171">
        <v>0</v>
      </c>
      <c r="AV171">
        <v>0</v>
      </c>
      <c r="AW171">
        <v>0</v>
      </c>
      <c r="AX171">
        <v>0</v>
      </c>
      <c r="AY171">
        <v>1</v>
      </c>
      <c r="AZ171">
        <v>0</v>
      </c>
      <c r="BA171">
        <v>0</v>
      </c>
      <c r="BB171">
        <v>0</v>
      </c>
      <c r="BC171">
        <v>0</v>
      </c>
      <c r="BD171">
        <v>0</v>
      </c>
      <c r="BE171" t="s">
        <v>12659</v>
      </c>
      <c r="BG171" s="61">
        <v>273</v>
      </c>
      <c r="BU171" s="61">
        <v>365</v>
      </c>
    </row>
    <row r="172" spans="1:74" x14ac:dyDescent="0.35">
      <c r="A172">
        <v>170</v>
      </c>
      <c r="B172" t="s">
        <v>935</v>
      </c>
      <c r="C172" t="s">
        <v>36</v>
      </c>
      <c r="D172" t="s">
        <v>202</v>
      </c>
      <c r="E172">
        <v>2016</v>
      </c>
      <c r="F172" s="66"/>
      <c r="H172">
        <v>3</v>
      </c>
      <c r="I172" t="s">
        <v>49</v>
      </c>
      <c r="J172">
        <v>0</v>
      </c>
      <c r="K172">
        <v>0</v>
      </c>
      <c r="M172" t="s">
        <v>107</v>
      </c>
      <c r="N172" t="s">
        <v>108</v>
      </c>
      <c r="O172" t="s">
        <v>121</v>
      </c>
      <c r="P172" t="s">
        <v>142</v>
      </c>
      <c r="Q172">
        <v>1</v>
      </c>
      <c r="R172">
        <v>1</v>
      </c>
      <c r="T172">
        <v>0</v>
      </c>
      <c r="U172">
        <v>0</v>
      </c>
      <c r="V172">
        <v>0</v>
      </c>
      <c r="W172" t="s">
        <v>9031</v>
      </c>
      <c r="X172">
        <v>0</v>
      </c>
      <c r="AI172">
        <v>0</v>
      </c>
      <c r="AJ172">
        <v>0</v>
      </c>
      <c r="AK172">
        <v>0</v>
      </c>
      <c r="AL172">
        <v>0</v>
      </c>
      <c r="AM172">
        <v>0</v>
      </c>
      <c r="AN172">
        <v>0</v>
      </c>
      <c r="AO172">
        <v>0</v>
      </c>
      <c r="AP172">
        <v>0</v>
      </c>
      <c r="AQ172">
        <v>0</v>
      </c>
      <c r="AR172">
        <v>0</v>
      </c>
      <c r="AS172">
        <v>0</v>
      </c>
      <c r="AT172">
        <v>0</v>
      </c>
      <c r="AU172">
        <v>0</v>
      </c>
      <c r="AV172">
        <v>0</v>
      </c>
      <c r="AW172">
        <v>0</v>
      </c>
      <c r="AX172">
        <v>0</v>
      </c>
      <c r="AY172">
        <v>0</v>
      </c>
      <c r="AZ172">
        <v>0</v>
      </c>
      <c r="BA172">
        <v>0</v>
      </c>
      <c r="BB172">
        <v>0</v>
      </c>
      <c r="BC172">
        <v>1</v>
      </c>
      <c r="BD172">
        <v>0</v>
      </c>
      <c r="BE172" t="s">
        <v>12580</v>
      </c>
    </row>
    <row r="173" spans="1:74" x14ac:dyDescent="0.35">
      <c r="A173">
        <v>171</v>
      </c>
      <c r="B173" t="s">
        <v>938</v>
      </c>
      <c r="C173" t="s">
        <v>84</v>
      </c>
      <c r="D173" t="s">
        <v>175</v>
      </c>
      <c r="E173">
        <v>2014</v>
      </c>
      <c r="F173" s="66"/>
      <c r="H173">
        <v>5</v>
      </c>
      <c r="I173" t="s">
        <v>49</v>
      </c>
      <c r="J173">
        <v>0</v>
      </c>
      <c r="K173">
        <v>0</v>
      </c>
      <c r="M173" t="s">
        <v>40</v>
      </c>
      <c r="N173" t="s">
        <v>86</v>
      </c>
      <c r="O173" t="s">
        <v>92</v>
      </c>
      <c r="P173" t="s">
        <v>86</v>
      </c>
      <c r="Q173">
        <v>1</v>
      </c>
      <c r="R173">
        <v>1</v>
      </c>
      <c r="T173">
        <v>0</v>
      </c>
      <c r="U173">
        <v>0</v>
      </c>
      <c r="V173">
        <v>0</v>
      </c>
      <c r="W173" t="s">
        <v>9031</v>
      </c>
      <c r="X173">
        <v>0</v>
      </c>
      <c r="AI173">
        <v>0</v>
      </c>
      <c r="AJ173">
        <v>0</v>
      </c>
      <c r="AK173">
        <v>0</v>
      </c>
      <c r="AL173">
        <v>0</v>
      </c>
      <c r="AM173">
        <v>0</v>
      </c>
      <c r="AN173">
        <v>0</v>
      </c>
      <c r="AO173">
        <v>0</v>
      </c>
      <c r="AP173">
        <v>0</v>
      </c>
      <c r="AQ173">
        <v>0</v>
      </c>
      <c r="AR173">
        <v>0</v>
      </c>
      <c r="AS173">
        <v>0</v>
      </c>
      <c r="AT173">
        <v>0</v>
      </c>
      <c r="AU173">
        <v>0</v>
      </c>
      <c r="AV173">
        <v>0</v>
      </c>
      <c r="AW173">
        <v>0</v>
      </c>
      <c r="AX173">
        <v>0</v>
      </c>
      <c r="AY173">
        <v>0</v>
      </c>
      <c r="AZ173">
        <v>0</v>
      </c>
      <c r="BA173">
        <v>0</v>
      </c>
      <c r="BB173">
        <v>0</v>
      </c>
      <c r="BC173">
        <v>1</v>
      </c>
      <c r="BD173">
        <v>0</v>
      </c>
      <c r="BE173" t="s">
        <v>12580</v>
      </c>
    </row>
    <row r="174" spans="1:74" x14ac:dyDescent="0.35">
      <c r="A174">
        <v>172</v>
      </c>
      <c r="B174" t="s">
        <v>941</v>
      </c>
      <c r="C174" t="s">
        <v>74</v>
      </c>
      <c r="D174" t="s">
        <v>147</v>
      </c>
      <c r="E174">
        <v>2012</v>
      </c>
      <c r="F174" s="66"/>
      <c r="H174">
        <v>7</v>
      </c>
      <c r="I174" t="s">
        <v>49</v>
      </c>
      <c r="J174">
        <v>0</v>
      </c>
      <c r="K174">
        <v>0</v>
      </c>
      <c r="M174" t="s">
        <v>107</v>
      </c>
      <c r="N174" t="s">
        <v>108</v>
      </c>
      <c r="O174" t="s">
        <v>121</v>
      </c>
      <c r="P174" t="s">
        <v>142</v>
      </c>
      <c r="Q174">
        <v>1</v>
      </c>
      <c r="R174">
        <v>2</v>
      </c>
      <c r="S174" t="s">
        <v>398</v>
      </c>
      <c r="T174">
        <v>0</v>
      </c>
      <c r="U174">
        <v>1.65</v>
      </c>
      <c r="V174">
        <v>0.82499999999999996</v>
      </c>
      <c r="W174" t="s">
        <v>398</v>
      </c>
      <c r="X174">
        <v>1.5</v>
      </c>
      <c r="AI174">
        <v>1.65</v>
      </c>
      <c r="AJ174">
        <v>1</v>
      </c>
      <c r="AK174">
        <v>0</v>
      </c>
      <c r="AL174">
        <v>0</v>
      </c>
      <c r="AM174">
        <v>0</v>
      </c>
      <c r="AN174">
        <v>0</v>
      </c>
      <c r="AO174">
        <v>0</v>
      </c>
      <c r="AP174">
        <v>0</v>
      </c>
      <c r="AQ174">
        <v>0</v>
      </c>
      <c r="AR174">
        <v>0</v>
      </c>
      <c r="AS174">
        <v>0</v>
      </c>
      <c r="AT174">
        <v>0</v>
      </c>
      <c r="AU174">
        <v>0</v>
      </c>
      <c r="AV174">
        <v>0</v>
      </c>
      <c r="AW174">
        <v>0</v>
      </c>
      <c r="AX174">
        <v>0</v>
      </c>
      <c r="AY174">
        <v>1</v>
      </c>
      <c r="AZ174">
        <v>0</v>
      </c>
      <c r="BA174">
        <v>0</v>
      </c>
      <c r="BB174">
        <v>0</v>
      </c>
      <c r="BC174">
        <v>0</v>
      </c>
      <c r="BD174">
        <v>0</v>
      </c>
      <c r="BE174" t="s">
        <v>12629</v>
      </c>
      <c r="BF174" s="61">
        <v>766</v>
      </c>
      <c r="BU174" s="61">
        <v>319</v>
      </c>
    </row>
    <row r="175" spans="1:74" x14ac:dyDescent="0.35">
      <c r="A175">
        <v>173</v>
      </c>
      <c r="B175" t="s">
        <v>944</v>
      </c>
      <c r="C175" t="s">
        <v>74</v>
      </c>
      <c r="D175" t="s">
        <v>75</v>
      </c>
      <c r="E175">
        <v>2012</v>
      </c>
      <c r="F175" s="66"/>
      <c r="H175">
        <v>7</v>
      </c>
      <c r="I175" t="s">
        <v>49</v>
      </c>
      <c r="J175">
        <v>0</v>
      </c>
      <c r="K175">
        <v>0</v>
      </c>
      <c r="M175" t="s">
        <v>107</v>
      </c>
      <c r="N175" t="s">
        <v>108</v>
      </c>
      <c r="O175" t="s">
        <v>152</v>
      </c>
      <c r="P175" t="s">
        <v>148</v>
      </c>
      <c r="Q175">
        <v>1</v>
      </c>
      <c r="R175">
        <v>1</v>
      </c>
      <c r="S175" t="s">
        <v>71</v>
      </c>
      <c r="T175">
        <v>1</v>
      </c>
      <c r="U175">
        <v>0.04</v>
      </c>
      <c r="V175">
        <v>0.04</v>
      </c>
      <c r="W175" t="s">
        <v>71</v>
      </c>
      <c r="X175">
        <v>0.04</v>
      </c>
      <c r="AI175">
        <v>0.04</v>
      </c>
      <c r="AJ175">
        <v>0</v>
      </c>
      <c r="AK175">
        <v>0</v>
      </c>
      <c r="AL175">
        <v>0</v>
      </c>
      <c r="AM175">
        <v>0</v>
      </c>
      <c r="AN175">
        <v>0</v>
      </c>
      <c r="AO175">
        <v>0</v>
      </c>
      <c r="AP175">
        <v>0</v>
      </c>
      <c r="AQ175">
        <v>0</v>
      </c>
      <c r="AR175">
        <v>0</v>
      </c>
      <c r="AS175">
        <v>0</v>
      </c>
      <c r="AT175">
        <v>0</v>
      </c>
      <c r="AU175">
        <v>0</v>
      </c>
      <c r="AV175">
        <v>0</v>
      </c>
      <c r="AW175">
        <v>0</v>
      </c>
      <c r="AX175">
        <v>0</v>
      </c>
      <c r="AY175">
        <v>1</v>
      </c>
      <c r="AZ175">
        <v>0</v>
      </c>
      <c r="BA175">
        <v>0</v>
      </c>
      <c r="BB175">
        <v>0</v>
      </c>
      <c r="BC175">
        <v>0</v>
      </c>
      <c r="BD175">
        <v>0</v>
      </c>
      <c r="BE175" t="s">
        <v>12579</v>
      </c>
      <c r="BU175" s="61">
        <v>600</v>
      </c>
    </row>
    <row r="176" spans="1:74" x14ac:dyDescent="0.35">
      <c r="A176">
        <v>174</v>
      </c>
      <c r="B176" t="s">
        <v>948</v>
      </c>
      <c r="C176" t="s">
        <v>74</v>
      </c>
      <c r="D176" t="s">
        <v>147</v>
      </c>
      <c r="E176" t="s">
        <v>47</v>
      </c>
      <c r="F176" s="66"/>
      <c r="I176" t="s">
        <v>49</v>
      </c>
      <c r="J176">
        <v>0</v>
      </c>
      <c r="K176">
        <v>0</v>
      </c>
      <c r="M176" t="s">
        <v>107</v>
      </c>
      <c r="N176" t="s">
        <v>730</v>
      </c>
      <c r="O176" t="s">
        <v>899</v>
      </c>
      <c r="P176" t="s">
        <v>896</v>
      </c>
      <c r="Q176">
        <v>1</v>
      </c>
      <c r="R176">
        <v>1</v>
      </c>
      <c r="T176">
        <v>0</v>
      </c>
      <c r="U176">
        <v>0</v>
      </c>
      <c r="V176">
        <v>0</v>
      </c>
      <c r="W176" t="s">
        <v>9031</v>
      </c>
      <c r="X176">
        <v>0</v>
      </c>
      <c r="AI176">
        <v>0</v>
      </c>
      <c r="AJ176">
        <v>0</v>
      </c>
      <c r="AK176">
        <v>0</v>
      </c>
      <c r="AL176">
        <v>0</v>
      </c>
      <c r="AM176">
        <v>0</v>
      </c>
      <c r="AN176">
        <v>0</v>
      </c>
      <c r="AO176">
        <v>0</v>
      </c>
      <c r="AP176">
        <v>0</v>
      </c>
      <c r="AQ176">
        <v>0</v>
      </c>
      <c r="AR176">
        <v>0</v>
      </c>
      <c r="AS176">
        <v>0</v>
      </c>
      <c r="AT176">
        <v>0</v>
      </c>
      <c r="AU176">
        <v>0</v>
      </c>
      <c r="AV176">
        <v>0</v>
      </c>
      <c r="AW176">
        <v>0</v>
      </c>
      <c r="AX176">
        <v>0</v>
      </c>
      <c r="AY176">
        <v>0</v>
      </c>
      <c r="AZ176">
        <v>0</v>
      </c>
      <c r="BA176">
        <v>0</v>
      </c>
      <c r="BB176">
        <v>0</v>
      </c>
      <c r="BC176">
        <v>1</v>
      </c>
      <c r="BD176">
        <v>0</v>
      </c>
      <c r="BE176" t="s">
        <v>12580</v>
      </c>
    </row>
    <row r="177" spans="1:78" x14ac:dyDescent="0.35">
      <c r="A177">
        <v>175</v>
      </c>
      <c r="B177" t="s">
        <v>951</v>
      </c>
      <c r="C177" t="s">
        <v>84</v>
      </c>
      <c r="D177" t="s">
        <v>85</v>
      </c>
      <c r="E177">
        <v>2012</v>
      </c>
      <c r="F177" s="66"/>
      <c r="H177">
        <v>7</v>
      </c>
      <c r="I177" t="s">
        <v>49</v>
      </c>
      <c r="J177">
        <v>0</v>
      </c>
      <c r="K177">
        <v>0</v>
      </c>
      <c r="M177" t="s">
        <v>107</v>
      </c>
      <c r="N177" t="s">
        <v>108</v>
      </c>
      <c r="O177" t="s">
        <v>121</v>
      </c>
      <c r="P177" t="s">
        <v>142</v>
      </c>
      <c r="Q177">
        <v>1</v>
      </c>
      <c r="R177">
        <v>2</v>
      </c>
      <c r="S177" t="s">
        <v>131</v>
      </c>
      <c r="T177">
        <v>4</v>
      </c>
      <c r="U177">
        <v>1.7</v>
      </c>
      <c r="V177">
        <v>0.85</v>
      </c>
      <c r="W177" t="s">
        <v>131</v>
      </c>
      <c r="X177">
        <v>1.1000000000000001</v>
      </c>
      <c r="AI177">
        <v>1.7</v>
      </c>
      <c r="AJ177">
        <v>0</v>
      </c>
      <c r="AK177">
        <v>0</v>
      </c>
      <c r="AL177">
        <v>0</v>
      </c>
      <c r="AM177">
        <v>0</v>
      </c>
      <c r="AN177">
        <v>0</v>
      </c>
      <c r="AO177">
        <v>0</v>
      </c>
      <c r="AP177">
        <v>0</v>
      </c>
      <c r="AQ177">
        <v>0</v>
      </c>
      <c r="AR177">
        <v>0</v>
      </c>
      <c r="AS177">
        <v>0</v>
      </c>
      <c r="AT177">
        <v>0</v>
      </c>
      <c r="AU177">
        <v>0</v>
      </c>
      <c r="AV177">
        <v>0</v>
      </c>
      <c r="AW177">
        <v>0</v>
      </c>
      <c r="AX177">
        <v>0</v>
      </c>
      <c r="AY177">
        <v>1</v>
      </c>
      <c r="AZ177">
        <v>1</v>
      </c>
      <c r="BA177">
        <v>0</v>
      </c>
      <c r="BB177">
        <v>0</v>
      </c>
      <c r="BC177">
        <v>0</v>
      </c>
      <c r="BD177">
        <v>0</v>
      </c>
      <c r="BE177" t="s">
        <v>12597</v>
      </c>
      <c r="BU177" s="61">
        <v>95</v>
      </c>
      <c r="BV177" s="61">
        <v>840</v>
      </c>
    </row>
    <row r="178" spans="1:78" x14ac:dyDescent="0.35">
      <c r="A178">
        <v>176</v>
      </c>
      <c r="B178" t="s">
        <v>955</v>
      </c>
      <c r="C178" t="s">
        <v>74</v>
      </c>
      <c r="D178" t="s">
        <v>75</v>
      </c>
      <c r="E178">
        <v>2014</v>
      </c>
      <c r="F178" s="66"/>
      <c r="G178" s="66">
        <v>42541</v>
      </c>
      <c r="I178" t="s">
        <v>512</v>
      </c>
      <c r="J178">
        <v>0</v>
      </c>
      <c r="K178">
        <v>0</v>
      </c>
      <c r="M178" t="s">
        <v>107</v>
      </c>
      <c r="N178" t="s">
        <v>108</v>
      </c>
      <c r="O178" t="s">
        <v>442</v>
      </c>
      <c r="P178" t="s">
        <v>439</v>
      </c>
      <c r="Q178">
        <v>1</v>
      </c>
      <c r="R178">
        <v>3</v>
      </c>
      <c r="S178" t="s">
        <v>71</v>
      </c>
      <c r="T178">
        <v>7</v>
      </c>
      <c r="U178">
        <v>4.8499999999999996</v>
      </c>
      <c r="V178">
        <v>1.616666666666666</v>
      </c>
      <c r="W178" t="s">
        <v>161</v>
      </c>
      <c r="X178">
        <v>4.5999999999999996</v>
      </c>
      <c r="AI178">
        <v>4.8499999999999996</v>
      </c>
      <c r="AJ178">
        <v>0</v>
      </c>
      <c r="AK178">
        <v>0</v>
      </c>
      <c r="AL178">
        <v>0</v>
      </c>
      <c r="AM178">
        <v>0</v>
      </c>
      <c r="AN178">
        <v>0</v>
      </c>
      <c r="AO178">
        <v>0</v>
      </c>
      <c r="AP178">
        <v>0</v>
      </c>
      <c r="AQ178">
        <v>0</v>
      </c>
      <c r="AR178">
        <v>0</v>
      </c>
      <c r="AS178">
        <v>0</v>
      </c>
      <c r="AT178">
        <v>0</v>
      </c>
      <c r="AU178">
        <v>0</v>
      </c>
      <c r="AV178">
        <v>0</v>
      </c>
      <c r="AW178">
        <v>0</v>
      </c>
      <c r="AX178">
        <v>0</v>
      </c>
      <c r="AY178">
        <v>2</v>
      </c>
      <c r="AZ178">
        <v>0</v>
      </c>
      <c r="BA178">
        <v>0</v>
      </c>
      <c r="BB178">
        <v>0</v>
      </c>
      <c r="BC178">
        <v>0</v>
      </c>
      <c r="BD178">
        <v>1</v>
      </c>
      <c r="BE178" t="s">
        <v>12661</v>
      </c>
      <c r="BU178" s="61">
        <v>901</v>
      </c>
      <c r="BZ178" s="61">
        <v>698</v>
      </c>
    </row>
    <row r="179" spans="1:78" x14ac:dyDescent="0.35">
      <c r="A179">
        <v>177</v>
      </c>
      <c r="B179" t="s">
        <v>959</v>
      </c>
      <c r="C179" t="s">
        <v>74</v>
      </c>
      <c r="D179" t="s">
        <v>147</v>
      </c>
      <c r="E179">
        <v>2010</v>
      </c>
      <c r="F179" s="66"/>
      <c r="H179">
        <v>9</v>
      </c>
      <c r="I179" t="s">
        <v>49</v>
      </c>
      <c r="J179">
        <v>0</v>
      </c>
      <c r="K179">
        <v>0</v>
      </c>
      <c r="M179" t="s">
        <v>40</v>
      </c>
      <c r="N179" t="s">
        <v>373</v>
      </c>
      <c r="O179" t="s">
        <v>377</v>
      </c>
      <c r="P179" t="s">
        <v>371</v>
      </c>
      <c r="Q179">
        <v>1</v>
      </c>
      <c r="R179">
        <v>1</v>
      </c>
      <c r="T179">
        <v>0</v>
      </c>
      <c r="U179">
        <v>0</v>
      </c>
      <c r="V179">
        <v>0</v>
      </c>
      <c r="W179" t="s">
        <v>9031</v>
      </c>
      <c r="X179">
        <v>0</v>
      </c>
      <c r="AI179">
        <v>0</v>
      </c>
      <c r="AJ179">
        <v>0</v>
      </c>
      <c r="AK179">
        <v>0</v>
      </c>
      <c r="AL179">
        <v>0</v>
      </c>
      <c r="AM179">
        <v>0</v>
      </c>
      <c r="AN179">
        <v>0</v>
      </c>
      <c r="AO179">
        <v>0</v>
      </c>
      <c r="AP179">
        <v>0</v>
      </c>
      <c r="AQ179">
        <v>0</v>
      </c>
      <c r="AR179">
        <v>0</v>
      </c>
      <c r="AS179">
        <v>0</v>
      </c>
      <c r="AT179">
        <v>0</v>
      </c>
      <c r="AU179">
        <v>0</v>
      </c>
      <c r="AV179">
        <v>0</v>
      </c>
      <c r="AW179">
        <v>0</v>
      </c>
      <c r="AX179">
        <v>0</v>
      </c>
      <c r="AY179">
        <v>0</v>
      </c>
      <c r="AZ179">
        <v>0</v>
      </c>
      <c r="BA179">
        <v>0</v>
      </c>
      <c r="BB179">
        <v>0</v>
      </c>
      <c r="BC179">
        <v>1</v>
      </c>
      <c r="BD179">
        <v>0</v>
      </c>
      <c r="BE179" t="s">
        <v>12580</v>
      </c>
    </row>
    <row r="180" spans="1:78" x14ac:dyDescent="0.35">
      <c r="A180">
        <v>178</v>
      </c>
      <c r="B180" t="s">
        <v>962</v>
      </c>
      <c r="C180" t="s">
        <v>36</v>
      </c>
      <c r="D180" t="s">
        <v>37</v>
      </c>
      <c r="E180">
        <v>2014</v>
      </c>
      <c r="F180" s="66"/>
      <c r="H180">
        <v>5</v>
      </c>
      <c r="I180" t="s">
        <v>49</v>
      </c>
      <c r="J180">
        <v>0</v>
      </c>
      <c r="K180">
        <v>0</v>
      </c>
      <c r="M180" t="s">
        <v>40</v>
      </c>
      <c r="N180" t="s">
        <v>925</v>
      </c>
      <c r="O180" t="s">
        <v>923</v>
      </c>
      <c r="P180" t="s">
        <v>923</v>
      </c>
      <c r="Q180">
        <v>1</v>
      </c>
      <c r="R180">
        <v>4</v>
      </c>
      <c r="S180" t="s">
        <v>140</v>
      </c>
      <c r="T180">
        <v>1</v>
      </c>
      <c r="U180">
        <v>15.5</v>
      </c>
      <c r="V180">
        <v>3.875</v>
      </c>
      <c r="W180" t="s">
        <v>131</v>
      </c>
      <c r="X180">
        <v>6</v>
      </c>
      <c r="AI180">
        <v>15.5</v>
      </c>
      <c r="AJ180">
        <v>0</v>
      </c>
      <c r="AK180">
        <v>0</v>
      </c>
      <c r="AL180">
        <v>0</v>
      </c>
      <c r="AM180">
        <v>0</v>
      </c>
      <c r="AN180">
        <v>0</v>
      </c>
      <c r="AO180">
        <v>0</v>
      </c>
      <c r="AP180">
        <v>0</v>
      </c>
      <c r="AQ180">
        <v>0</v>
      </c>
      <c r="AR180">
        <v>0</v>
      </c>
      <c r="AS180">
        <v>0</v>
      </c>
      <c r="AT180">
        <v>0</v>
      </c>
      <c r="AU180">
        <v>0</v>
      </c>
      <c r="AV180">
        <v>0</v>
      </c>
      <c r="AW180">
        <v>0</v>
      </c>
      <c r="AX180">
        <v>0</v>
      </c>
      <c r="AY180">
        <v>2</v>
      </c>
      <c r="AZ180">
        <v>1</v>
      </c>
      <c r="BA180">
        <v>1</v>
      </c>
      <c r="BB180">
        <v>0</v>
      </c>
      <c r="BC180">
        <v>0</v>
      </c>
      <c r="BD180">
        <v>0</v>
      </c>
      <c r="BE180" t="s">
        <v>12662</v>
      </c>
      <c r="BU180" s="61">
        <v>576</v>
      </c>
      <c r="BV180" s="61">
        <v>1369</v>
      </c>
      <c r="BW180" s="61">
        <v>1888</v>
      </c>
    </row>
    <row r="181" spans="1:78" x14ac:dyDescent="0.35">
      <c r="A181">
        <v>179</v>
      </c>
      <c r="B181" t="s">
        <v>966</v>
      </c>
      <c r="C181" t="s">
        <v>84</v>
      </c>
      <c r="D181" t="s">
        <v>116</v>
      </c>
      <c r="E181">
        <v>2013</v>
      </c>
      <c r="F181" s="66"/>
      <c r="G181" s="66">
        <v>41589</v>
      </c>
      <c r="I181" t="s">
        <v>512</v>
      </c>
      <c r="J181">
        <v>0</v>
      </c>
      <c r="K181">
        <v>0</v>
      </c>
      <c r="M181" t="s">
        <v>107</v>
      </c>
      <c r="N181" t="s">
        <v>108</v>
      </c>
      <c r="O181" t="s">
        <v>168</v>
      </c>
      <c r="P181" t="s">
        <v>164</v>
      </c>
      <c r="Q181">
        <v>1</v>
      </c>
      <c r="R181">
        <v>2</v>
      </c>
      <c r="S181" t="s">
        <v>161</v>
      </c>
      <c r="T181">
        <v>3</v>
      </c>
      <c r="U181">
        <v>0</v>
      </c>
      <c r="V181">
        <v>0</v>
      </c>
      <c r="W181" t="s">
        <v>161</v>
      </c>
      <c r="X181">
        <v>0</v>
      </c>
      <c r="AI181">
        <v>0</v>
      </c>
      <c r="AJ181">
        <v>0</v>
      </c>
      <c r="AK181">
        <v>0</v>
      </c>
      <c r="AL181">
        <v>0</v>
      </c>
      <c r="AM181">
        <v>0</v>
      </c>
      <c r="AN181">
        <v>0</v>
      </c>
      <c r="AO181">
        <v>0</v>
      </c>
      <c r="AP181">
        <v>0</v>
      </c>
      <c r="AQ181">
        <v>0</v>
      </c>
      <c r="AR181">
        <v>0</v>
      </c>
      <c r="AS181">
        <v>0</v>
      </c>
      <c r="AT181">
        <v>0</v>
      </c>
      <c r="AU181">
        <v>0</v>
      </c>
      <c r="AV181">
        <v>0</v>
      </c>
      <c r="AW181">
        <v>0</v>
      </c>
      <c r="AX181">
        <v>0</v>
      </c>
      <c r="AY181">
        <v>1</v>
      </c>
      <c r="AZ181">
        <v>0</v>
      </c>
      <c r="BA181">
        <v>0</v>
      </c>
      <c r="BB181">
        <v>0</v>
      </c>
      <c r="BC181">
        <v>0</v>
      </c>
      <c r="BD181">
        <v>1</v>
      </c>
      <c r="BE181" t="s">
        <v>12608</v>
      </c>
      <c r="BU181" s="61">
        <v>59</v>
      </c>
      <c r="BZ181" s="61">
        <v>314</v>
      </c>
    </row>
    <row r="182" spans="1:78" x14ac:dyDescent="0.35">
      <c r="A182">
        <v>180</v>
      </c>
      <c r="B182" t="s">
        <v>970</v>
      </c>
      <c r="C182" t="s">
        <v>36</v>
      </c>
      <c r="D182" t="s">
        <v>37</v>
      </c>
      <c r="E182">
        <v>2011</v>
      </c>
      <c r="F182" s="66"/>
      <c r="H182">
        <v>8</v>
      </c>
      <c r="I182" t="s">
        <v>49</v>
      </c>
      <c r="J182">
        <v>0</v>
      </c>
      <c r="K182">
        <v>1</v>
      </c>
      <c r="M182" t="s">
        <v>107</v>
      </c>
      <c r="N182" t="s">
        <v>108</v>
      </c>
      <c r="O182" t="s">
        <v>152</v>
      </c>
      <c r="P182" t="s">
        <v>148</v>
      </c>
      <c r="Q182">
        <v>1</v>
      </c>
      <c r="R182">
        <v>6</v>
      </c>
      <c r="S182" t="s">
        <v>46</v>
      </c>
      <c r="T182">
        <v>10</v>
      </c>
      <c r="U182">
        <v>310</v>
      </c>
      <c r="V182">
        <v>51.666666666666657</v>
      </c>
      <c r="W182" t="s">
        <v>9030</v>
      </c>
      <c r="X182">
        <v>150</v>
      </c>
      <c r="AI182">
        <v>310</v>
      </c>
      <c r="AJ182">
        <v>0</v>
      </c>
      <c r="AK182">
        <v>0</v>
      </c>
      <c r="AL182">
        <v>0</v>
      </c>
      <c r="AM182">
        <v>1</v>
      </c>
      <c r="AN182">
        <v>0</v>
      </c>
      <c r="AO182">
        <v>0</v>
      </c>
      <c r="AP182">
        <v>0</v>
      </c>
      <c r="AQ182">
        <v>0</v>
      </c>
      <c r="AR182">
        <v>0</v>
      </c>
      <c r="AS182">
        <v>0</v>
      </c>
      <c r="AT182">
        <v>0</v>
      </c>
      <c r="AU182">
        <v>0</v>
      </c>
      <c r="AV182">
        <v>0</v>
      </c>
      <c r="AW182">
        <v>0</v>
      </c>
      <c r="AX182">
        <v>0</v>
      </c>
      <c r="AY182">
        <v>1</v>
      </c>
      <c r="AZ182">
        <v>1</v>
      </c>
      <c r="BA182">
        <v>1</v>
      </c>
      <c r="BB182">
        <v>2</v>
      </c>
      <c r="BC182">
        <v>0</v>
      </c>
      <c r="BD182">
        <v>0</v>
      </c>
      <c r="BE182" t="s">
        <v>12663</v>
      </c>
      <c r="BI182" s="61">
        <v>2592</v>
      </c>
      <c r="BU182" s="61">
        <v>191</v>
      </c>
      <c r="BV182" s="61">
        <v>976</v>
      </c>
      <c r="BW182" s="61">
        <v>1670</v>
      </c>
      <c r="BX182" s="61">
        <v>2775</v>
      </c>
    </row>
    <row r="183" spans="1:78" x14ac:dyDescent="0.35">
      <c r="A183">
        <v>181</v>
      </c>
      <c r="B183" t="s">
        <v>974</v>
      </c>
      <c r="C183" t="s">
        <v>74</v>
      </c>
      <c r="D183" t="s">
        <v>147</v>
      </c>
      <c r="E183">
        <v>2012</v>
      </c>
      <c r="F183" s="66"/>
      <c r="H183">
        <v>7</v>
      </c>
      <c r="I183" t="s">
        <v>49</v>
      </c>
      <c r="J183">
        <v>0</v>
      </c>
      <c r="K183">
        <v>0</v>
      </c>
      <c r="M183" t="s">
        <v>107</v>
      </c>
      <c r="N183" t="s">
        <v>730</v>
      </c>
      <c r="O183" t="s">
        <v>899</v>
      </c>
      <c r="P183" t="s">
        <v>896</v>
      </c>
      <c r="Q183">
        <v>1</v>
      </c>
      <c r="R183">
        <v>8</v>
      </c>
      <c r="S183" t="s">
        <v>140</v>
      </c>
      <c r="T183">
        <v>16</v>
      </c>
      <c r="U183">
        <v>49.1</v>
      </c>
      <c r="V183">
        <v>6.1375000000000002</v>
      </c>
      <c r="W183" t="s">
        <v>140</v>
      </c>
      <c r="X183">
        <v>23</v>
      </c>
      <c r="AI183">
        <v>49.1</v>
      </c>
      <c r="AJ183">
        <v>0</v>
      </c>
      <c r="AK183">
        <v>1</v>
      </c>
      <c r="AL183">
        <v>0</v>
      </c>
      <c r="AM183">
        <v>0</v>
      </c>
      <c r="AN183">
        <v>0</v>
      </c>
      <c r="AO183">
        <v>0</v>
      </c>
      <c r="AP183">
        <v>0</v>
      </c>
      <c r="AQ183">
        <v>0</v>
      </c>
      <c r="AR183">
        <v>0</v>
      </c>
      <c r="AS183">
        <v>0</v>
      </c>
      <c r="AT183">
        <v>0</v>
      </c>
      <c r="AU183">
        <v>0</v>
      </c>
      <c r="AV183">
        <v>0</v>
      </c>
      <c r="AW183">
        <v>0</v>
      </c>
      <c r="AX183">
        <v>0</v>
      </c>
      <c r="AY183">
        <v>2</v>
      </c>
      <c r="AZ183">
        <v>2</v>
      </c>
      <c r="BA183">
        <v>2</v>
      </c>
      <c r="BB183">
        <v>0</v>
      </c>
      <c r="BC183">
        <v>0</v>
      </c>
      <c r="BD183">
        <v>1</v>
      </c>
      <c r="BE183" t="s">
        <v>12664</v>
      </c>
      <c r="BG183" s="61">
        <v>60</v>
      </c>
      <c r="BU183" s="61">
        <v>562</v>
      </c>
      <c r="BV183" s="61">
        <v>1124</v>
      </c>
      <c r="BW183" s="61">
        <v>2223</v>
      </c>
      <c r="BZ183" s="61">
        <v>760</v>
      </c>
    </row>
    <row r="184" spans="1:78" x14ac:dyDescent="0.35">
      <c r="A184">
        <v>182</v>
      </c>
      <c r="B184" t="s">
        <v>978</v>
      </c>
      <c r="C184" t="s">
        <v>74</v>
      </c>
      <c r="D184" t="s">
        <v>147</v>
      </c>
      <c r="E184">
        <v>2013</v>
      </c>
      <c r="F184" s="66"/>
      <c r="H184">
        <v>6</v>
      </c>
      <c r="I184" t="s">
        <v>49</v>
      </c>
      <c r="J184">
        <v>0</v>
      </c>
      <c r="K184">
        <v>0</v>
      </c>
      <c r="M184" t="s">
        <v>107</v>
      </c>
      <c r="N184" t="s">
        <v>108</v>
      </c>
      <c r="O184" t="s">
        <v>121</v>
      </c>
      <c r="P184" t="s">
        <v>142</v>
      </c>
      <c r="Q184">
        <v>1</v>
      </c>
      <c r="R184">
        <v>4</v>
      </c>
      <c r="S184" t="s">
        <v>140</v>
      </c>
      <c r="T184">
        <v>8</v>
      </c>
      <c r="U184">
        <v>18.5</v>
      </c>
      <c r="V184">
        <v>4.625</v>
      </c>
      <c r="W184" t="s">
        <v>140</v>
      </c>
      <c r="X184">
        <v>9</v>
      </c>
      <c r="AI184">
        <v>18.5</v>
      </c>
      <c r="AJ184">
        <v>0</v>
      </c>
      <c r="AK184">
        <v>0</v>
      </c>
      <c r="AL184">
        <v>0</v>
      </c>
      <c r="AM184">
        <v>0</v>
      </c>
      <c r="AN184">
        <v>0</v>
      </c>
      <c r="AO184">
        <v>0</v>
      </c>
      <c r="AP184">
        <v>0</v>
      </c>
      <c r="AQ184">
        <v>0</v>
      </c>
      <c r="AR184">
        <v>0</v>
      </c>
      <c r="AS184">
        <v>0</v>
      </c>
      <c r="AT184">
        <v>0</v>
      </c>
      <c r="AU184">
        <v>0</v>
      </c>
      <c r="AV184">
        <v>0</v>
      </c>
      <c r="AW184">
        <v>0</v>
      </c>
      <c r="AX184">
        <v>0</v>
      </c>
      <c r="AY184">
        <v>2</v>
      </c>
      <c r="AZ184">
        <v>1</v>
      </c>
      <c r="BA184">
        <v>1</v>
      </c>
      <c r="BB184">
        <v>0</v>
      </c>
      <c r="BC184">
        <v>0</v>
      </c>
      <c r="BD184">
        <v>0</v>
      </c>
      <c r="BE184" t="s">
        <v>12662</v>
      </c>
      <c r="BU184" s="61">
        <v>771</v>
      </c>
      <c r="BV184" s="61">
        <v>1255</v>
      </c>
      <c r="BW184" s="61">
        <v>2004</v>
      </c>
    </row>
    <row r="185" spans="1:78" x14ac:dyDescent="0.35">
      <c r="A185">
        <v>183</v>
      </c>
      <c r="B185" t="s">
        <v>983</v>
      </c>
      <c r="C185" t="s">
        <v>74</v>
      </c>
      <c r="D185" t="s">
        <v>147</v>
      </c>
      <c r="E185">
        <v>2009</v>
      </c>
      <c r="F185" s="66"/>
      <c r="H185">
        <v>10</v>
      </c>
      <c r="I185" t="s">
        <v>49</v>
      </c>
      <c r="J185">
        <v>0</v>
      </c>
      <c r="K185">
        <v>0</v>
      </c>
      <c r="M185" t="s">
        <v>54</v>
      </c>
      <c r="N185" t="s">
        <v>254</v>
      </c>
      <c r="O185" t="s">
        <v>982</v>
      </c>
      <c r="P185" t="s">
        <v>982</v>
      </c>
      <c r="Q185">
        <v>1</v>
      </c>
      <c r="R185">
        <v>5</v>
      </c>
      <c r="S185" t="s">
        <v>161</v>
      </c>
      <c r="T185">
        <v>8</v>
      </c>
      <c r="U185">
        <v>59.6</v>
      </c>
      <c r="V185">
        <v>11.92</v>
      </c>
      <c r="W185" t="s">
        <v>161</v>
      </c>
      <c r="X185">
        <v>35</v>
      </c>
      <c r="AI185">
        <v>59.6</v>
      </c>
      <c r="AJ185">
        <v>0</v>
      </c>
      <c r="AK185">
        <v>1</v>
      </c>
      <c r="AL185">
        <v>0</v>
      </c>
      <c r="AM185">
        <v>0</v>
      </c>
      <c r="AN185">
        <v>0</v>
      </c>
      <c r="AO185">
        <v>0</v>
      </c>
      <c r="AP185">
        <v>0</v>
      </c>
      <c r="AQ185">
        <v>0</v>
      </c>
      <c r="AR185">
        <v>0</v>
      </c>
      <c r="AS185">
        <v>0</v>
      </c>
      <c r="AT185">
        <v>0</v>
      </c>
      <c r="AU185">
        <v>0</v>
      </c>
      <c r="AV185">
        <v>0</v>
      </c>
      <c r="AW185">
        <v>0</v>
      </c>
      <c r="AX185">
        <v>0</v>
      </c>
      <c r="AY185">
        <v>1</v>
      </c>
      <c r="AZ185">
        <v>0</v>
      </c>
      <c r="BA185">
        <v>0</v>
      </c>
      <c r="BB185">
        <v>0</v>
      </c>
      <c r="BC185">
        <v>0</v>
      </c>
      <c r="BD185">
        <v>3</v>
      </c>
      <c r="BE185" t="s">
        <v>12665</v>
      </c>
      <c r="BG185" s="61">
        <v>1916</v>
      </c>
      <c r="BU185" s="61">
        <v>0</v>
      </c>
      <c r="BZ185" s="61">
        <v>3127</v>
      </c>
    </row>
    <row r="186" spans="1:78" x14ac:dyDescent="0.35">
      <c r="A186">
        <v>184</v>
      </c>
      <c r="B186" t="s">
        <v>987</v>
      </c>
      <c r="C186" t="s">
        <v>74</v>
      </c>
      <c r="D186" t="s">
        <v>75</v>
      </c>
      <c r="E186" t="s">
        <v>47</v>
      </c>
      <c r="F186" s="66"/>
      <c r="I186" t="s">
        <v>49</v>
      </c>
      <c r="J186">
        <v>0</v>
      </c>
      <c r="K186">
        <v>0</v>
      </c>
      <c r="M186" t="s">
        <v>134</v>
      </c>
      <c r="N186" t="s">
        <v>134</v>
      </c>
      <c r="Q186">
        <v>1</v>
      </c>
      <c r="R186">
        <v>1</v>
      </c>
      <c r="T186">
        <v>0</v>
      </c>
      <c r="U186">
        <v>0</v>
      </c>
      <c r="V186">
        <v>0</v>
      </c>
      <c r="W186" t="s">
        <v>9031</v>
      </c>
      <c r="X186">
        <v>0</v>
      </c>
      <c r="AI186">
        <v>0</v>
      </c>
      <c r="AJ186">
        <v>0</v>
      </c>
      <c r="AK186">
        <v>0</v>
      </c>
      <c r="AL186">
        <v>0</v>
      </c>
      <c r="AM186">
        <v>0</v>
      </c>
      <c r="AN186">
        <v>0</v>
      </c>
      <c r="AO186">
        <v>0</v>
      </c>
      <c r="AP186">
        <v>0</v>
      </c>
      <c r="AQ186">
        <v>0</v>
      </c>
      <c r="AR186">
        <v>0</v>
      </c>
      <c r="AS186">
        <v>0</v>
      </c>
      <c r="AT186">
        <v>0</v>
      </c>
      <c r="AU186">
        <v>0</v>
      </c>
      <c r="AV186">
        <v>0</v>
      </c>
      <c r="AW186">
        <v>0</v>
      </c>
      <c r="AX186">
        <v>0</v>
      </c>
      <c r="AY186">
        <v>0</v>
      </c>
      <c r="AZ186">
        <v>0</v>
      </c>
      <c r="BA186">
        <v>0</v>
      </c>
      <c r="BB186">
        <v>0</v>
      </c>
      <c r="BC186">
        <v>1</v>
      </c>
      <c r="BD186">
        <v>0</v>
      </c>
      <c r="BE186" t="s">
        <v>12580</v>
      </c>
    </row>
    <row r="187" spans="1:78" x14ac:dyDescent="0.35">
      <c r="A187">
        <v>185</v>
      </c>
      <c r="B187" t="s">
        <v>991</v>
      </c>
      <c r="C187" t="s">
        <v>63</v>
      </c>
      <c r="D187" t="s">
        <v>64</v>
      </c>
      <c r="E187">
        <v>2014</v>
      </c>
      <c r="F187" s="66"/>
      <c r="H187">
        <v>5</v>
      </c>
      <c r="I187" t="s">
        <v>49</v>
      </c>
      <c r="J187">
        <v>0</v>
      </c>
      <c r="K187">
        <v>0</v>
      </c>
      <c r="M187" t="s">
        <v>54</v>
      </c>
      <c r="N187" t="s">
        <v>317</v>
      </c>
      <c r="O187" t="s">
        <v>994</v>
      </c>
      <c r="P187" t="s">
        <v>990</v>
      </c>
      <c r="Q187">
        <v>1</v>
      </c>
      <c r="R187">
        <v>4</v>
      </c>
      <c r="S187" t="s">
        <v>131</v>
      </c>
      <c r="T187">
        <v>4</v>
      </c>
      <c r="U187">
        <v>3.278057</v>
      </c>
      <c r="V187">
        <v>0.81951425</v>
      </c>
      <c r="W187" t="s">
        <v>131</v>
      </c>
      <c r="X187">
        <v>1.5427569999999999</v>
      </c>
      <c r="AI187">
        <v>3.278057</v>
      </c>
      <c r="AJ187">
        <v>0</v>
      </c>
      <c r="AK187">
        <v>0</v>
      </c>
      <c r="AL187">
        <v>0</v>
      </c>
      <c r="AM187">
        <v>0</v>
      </c>
      <c r="AN187">
        <v>0</v>
      </c>
      <c r="AO187">
        <v>0</v>
      </c>
      <c r="AP187">
        <v>0</v>
      </c>
      <c r="AQ187">
        <v>0</v>
      </c>
      <c r="AR187">
        <v>0</v>
      </c>
      <c r="AS187">
        <v>0</v>
      </c>
      <c r="AT187">
        <v>0</v>
      </c>
      <c r="AU187">
        <v>0</v>
      </c>
      <c r="AV187">
        <v>0</v>
      </c>
      <c r="AW187">
        <v>0</v>
      </c>
      <c r="AX187">
        <v>0</v>
      </c>
      <c r="AY187">
        <v>3</v>
      </c>
      <c r="AZ187">
        <v>1</v>
      </c>
      <c r="BA187">
        <v>0</v>
      </c>
      <c r="BB187">
        <v>0</v>
      </c>
      <c r="BC187">
        <v>0</v>
      </c>
      <c r="BD187">
        <v>0</v>
      </c>
      <c r="BE187" t="s">
        <v>12666</v>
      </c>
      <c r="BU187" s="61">
        <v>842</v>
      </c>
      <c r="BV187" s="61">
        <v>1588</v>
      </c>
    </row>
    <row r="188" spans="1:78" x14ac:dyDescent="0.35">
      <c r="A188">
        <v>186</v>
      </c>
      <c r="B188" t="s">
        <v>998</v>
      </c>
      <c r="C188" t="s">
        <v>74</v>
      </c>
      <c r="D188" t="s">
        <v>147</v>
      </c>
      <c r="E188">
        <v>2013</v>
      </c>
      <c r="F188" s="66"/>
      <c r="H188">
        <v>5</v>
      </c>
      <c r="I188" t="s">
        <v>113</v>
      </c>
      <c r="J188">
        <v>0</v>
      </c>
      <c r="K188">
        <v>0</v>
      </c>
      <c r="M188" t="s">
        <v>54</v>
      </c>
      <c r="N188" t="s">
        <v>254</v>
      </c>
      <c r="O188" t="s">
        <v>258</v>
      </c>
      <c r="P188" t="s">
        <v>997</v>
      </c>
      <c r="Q188">
        <v>1</v>
      </c>
      <c r="R188">
        <v>3</v>
      </c>
      <c r="S188" t="s">
        <v>161</v>
      </c>
      <c r="T188">
        <v>4</v>
      </c>
      <c r="U188">
        <v>12.202204</v>
      </c>
      <c r="V188">
        <v>4.0674013333333336</v>
      </c>
      <c r="W188" t="s">
        <v>161</v>
      </c>
      <c r="X188">
        <v>7.454097</v>
      </c>
      <c r="Y188">
        <v>43286</v>
      </c>
      <c r="Z188" s="62">
        <v>2018</v>
      </c>
      <c r="AC188" t="s">
        <v>996</v>
      </c>
      <c r="AI188">
        <v>12.202204</v>
      </c>
      <c r="AJ188">
        <v>0</v>
      </c>
      <c r="AK188">
        <v>0</v>
      </c>
      <c r="AL188">
        <v>0</v>
      </c>
      <c r="AM188">
        <v>0</v>
      </c>
      <c r="AN188">
        <v>0</v>
      </c>
      <c r="AO188">
        <v>0</v>
      </c>
      <c r="AP188">
        <v>0</v>
      </c>
      <c r="AQ188">
        <v>0</v>
      </c>
      <c r="AR188">
        <v>0</v>
      </c>
      <c r="AS188">
        <v>0</v>
      </c>
      <c r="AT188">
        <v>0</v>
      </c>
      <c r="AU188">
        <v>0</v>
      </c>
      <c r="AV188">
        <v>0</v>
      </c>
      <c r="AW188">
        <v>0</v>
      </c>
      <c r="AX188">
        <v>0</v>
      </c>
      <c r="AY188">
        <v>0</v>
      </c>
      <c r="AZ188">
        <v>0</v>
      </c>
      <c r="BA188">
        <v>1</v>
      </c>
      <c r="BB188">
        <v>0</v>
      </c>
      <c r="BC188">
        <v>0</v>
      </c>
      <c r="BD188">
        <v>2</v>
      </c>
      <c r="BE188" t="s">
        <v>12667</v>
      </c>
      <c r="BW188" s="61">
        <v>783</v>
      </c>
      <c r="BZ188" s="61">
        <v>1763</v>
      </c>
    </row>
    <row r="189" spans="1:78" x14ac:dyDescent="0.35">
      <c r="A189">
        <v>187</v>
      </c>
      <c r="B189" t="s">
        <v>1003</v>
      </c>
      <c r="C189" t="s">
        <v>84</v>
      </c>
      <c r="D189" t="s">
        <v>341</v>
      </c>
      <c r="E189" t="s">
        <v>47</v>
      </c>
      <c r="F189" s="66">
        <v>43374</v>
      </c>
      <c r="I189" t="s">
        <v>49</v>
      </c>
      <c r="J189">
        <v>0</v>
      </c>
      <c r="K189">
        <v>0</v>
      </c>
      <c r="M189" t="s">
        <v>40</v>
      </c>
      <c r="N189" t="s">
        <v>353</v>
      </c>
      <c r="O189" t="s">
        <v>1006</v>
      </c>
      <c r="P189" t="s">
        <v>1002</v>
      </c>
      <c r="Q189">
        <v>1</v>
      </c>
      <c r="R189">
        <v>2</v>
      </c>
      <c r="S189" t="s">
        <v>131</v>
      </c>
      <c r="T189">
        <v>2</v>
      </c>
      <c r="U189">
        <v>19</v>
      </c>
      <c r="V189">
        <v>9.5</v>
      </c>
      <c r="W189" t="s">
        <v>131</v>
      </c>
      <c r="X189">
        <v>17</v>
      </c>
      <c r="AI189">
        <v>19</v>
      </c>
      <c r="AJ189">
        <v>0</v>
      </c>
      <c r="AK189">
        <v>0</v>
      </c>
      <c r="AL189">
        <v>0</v>
      </c>
      <c r="AM189">
        <v>0</v>
      </c>
      <c r="AN189">
        <v>0</v>
      </c>
      <c r="AO189">
        <v>0</v>
      </c>
      <c r="AP189">
        <v>0</v>
      </c>
      <c r="AQ189">
        <v>0</v>
      </c>
      <c r="AR189">
        <v>0</v>
      </c>
      <c r="AS189">
        <v>0</v>
      </c>
      <c r="AT189">
        <v>0</v>
      </c>
      <c r="AU189">
        <v>0</v>
      </c>
      <c r="AV189">
        <v>0</v>
      </c>
      <c r="AW189">
        <v>0</v>
      </c>
      <c r="AX189">
        <v>0</v>
      </c>
      <c r="AY189">
        <v>1</v>
      </c>
      <c r="AZ189">
        <v>1</v>
      </c>
      <c r="BA189">
        <v>0</v>
      </c>
      <c r="BB189">
        <v>0</v>
      </c>
      <c r="BC189">
        <v>0</v>
      </c>
      <c r="BD189">
        <v>0</v>
      </c>
      <c r="BE189" t="s">
        <v>12597</v>
      </c>
    </row>
    <row r="190" spans="1:78" x14ac:dyDescent="0.35">
      <c r="A190">
        <v>188</v>
      </c>
      <c r="B190" t="s">
        <v>1008</v>
      </c>
      <c r="C190" t="s">
        <v>63</v>
      </c>
      <c r="D190" t="s">
        <v>324</v>
      </c>
      <c r="E190">
        <v>2011</v>
      </c>
      <c r="F190" s="66"/>
      <c r="H190">
        <v>8</v>
      </c>
      <c r="I190" t="s">
        <v>49</v>
      </c>
      <c r="J190">
        <v>0</v>
      </c>
      <c r="K190">
        <v>0</v>
      </c>
      <c r="M190" t="s">
        <v>54</v>
      </c>
      <c r="N190" t="s">
        <v>670</v>
      </c>
      <c r="O190" t="s">
        <v>668</v>
      </c>
      <c r="P190" t="s">
        <v>668</v>
      </c>
      <c r="Q190">
        <v>1</v>
      </c>
      <c r="R190">
        <v>1</v>
      </c>
      <c r="T190">
        <v>0</v>
      </c>
      <c r="U190">
        <v>0</v>
      </c>
      <c r="V190">
        <v>0</v>
      </c>
      <c r="W190" t="s">
        <v>9031</v>
      </c>
      <c r="X190">
        <v>0</v>
      </c>
      <c r="AI190">
        <v>0</v>
      </c>
      <c r="AJ190">
        <v>0</v>
      </c>
      <c r="AK190">
        <v>0</v>
      </c>
      <c r="AL190">
        <v>0</v>
      </c>
      <c r="AM190">
        <v>0</v>
      </c>
      <c r="AN190">
        <v>0</v>
      </c>
      <c r="AO190">
        <v>0</v>
      </c>
      <c r="AP190">
        <v>0</v>
      </c>
      <c r="AQ190">
        <v>0</v>
      </c>
      <c r="AR190">
        <v>0</v>
      </c>
      <c r="AS190">
        <v>0</v>
      </c>
      <c r="AT190">
        <v>0</v>
      </c>
      <c r="AU190">
        <v>0</v>
      </c>
      <c r="AV190">
        <v>0</v>
      </c>
      <c r="AW190">
        <v>0</v>
      </c>
      <c r="AX190">
        <v>0</v>
      </c>
      <c r="AY190">
        <v>0</v>
      </c>
      <c r="AZ190">
        <v>0</v>
      </c>
      <c r="BA190">
        <v>0</v>
      </c>
      <c r="BB190">
        <v>0</v>
      </c>
      <c r="BC190">
        <v>1</v>
      </c>
      <c r="BD190">
        <v>0</v>
      </c>
      <c r="BE190" t="s">
        <v>12580</v>
      </c>
    </row>
    <row r="191" spans="1:78" x14ac:dyDescent="0.35">
      <c r="A191">
        <v>189</v>
      </c>
      <c r="B191" t="s">
        <v>1011</v>
      </c>
      <c r="C191" t="s">
        <v>74</v>
      </c>
      <c r="D191" t="s">
        <v>75</v>
      </c>
      <c r="E191">
        <v>2011</v>
      </c>
      <c r="F191" s="66"/>
      <c r="H191">
        <v>8</v>
      </c>
      <c r="I191" t="s">
        <v>49</v>
      </c>
      <c r="J191">
        <v>0</v>
      </c>
      <c r="K191">
        <v>0</v>
      </c>
      <c r="M191" t="s">
        <v>296</v>
      </c>
      <c r="N191" t="s">
        <v>1012</v>
      </c>
      <c r="Q191">
        <v>2</v>
      </c>
      <c r="R191">
        <v>3</v>
      </c>
      <c r="S191" t="s">
        <v>140</v>
      </c>
      <c r="T191">
        <v>4</v>
      </c>
      <c r="U191">
        <v>8.9</v>
      </c>
      <c r="V191">
        <v>2.9666666666666668</v>
      </c>
      <c r="W191" t="s">
        <v>140</v>
      </c>
      <c r="X191">
        <v>8.9</v>
      </c>
      <c r="AI191">
        <v>4.45</v>
      </c>
      <c r="AJ191">
        <v>0</v>
      </c>
      <c r="AK191">
        <v>0</v>
      </c>
      <c r="AL191">
        <v>0</v>
      </c>
      <c r="AM191">
        <v>0</v>
      </c>
      <c r="AN191">
        <v>0</v>
      </c>
      <c r="AO191">
        <v>0</v>
      </c>
      <c r="AP191">
        <v>0</v>
      </c>
      <c r="AQ191">
        <v>0</v>
      </c>
      <c r="AR191">
        <v>0</v>
      </c>
      <c r="AS191">
        <v>0</v>
      </c>
      <c r="AT191">
        <v>0</v>
      </c>
      <c r="AU191">
        <v>0</v>
      </c>
      <c r="AV191">
        <v>0</v>
      </c>
      <c r="AW191">
        <v>0</v>
      </c>
      <c r="AX191">
        <v>0</v>
      </c>
      <c r="AY191">
        <v>1</v>
      </c>
      <c r="AZ191">
        <v>1</v>
      </c>
      <c r="BA191">
        <v>1</v>
      </c>
      <c r="BB191">
        <v>0</v>
      </c>
      <c r="BC191">
        <v>0</v>
      </c>
      <c r="BD191">
        <v>0</v>
      </c>
      <c r="BE191" t="s">
        <v>12638</v>
      </c>
      <c r="BU191" s="61">
        <v>646</v>
      </c>
      <c r="BV191" s="61">
        <v>700</v>
      </c>
      <c r="BW191" s="61">
        <v>1213</v>
      </c>
    </row>
    <row r="192" spans="1:78" x14ac:dyDescent="0.35">
      <c r="A192">
        <v>190</v>
      </c>
      <c r="B192" t="s">
        <v>1017</v>
      </c>
      <c r="C192" t="s">
        <v>63</v>
      </c>
      <c r="D192" t="s">
        <v>64</v>
      </c>
      <c r="E192">
        <v>2014</v>
      </c>
      <c r="F192" s="66"/>
      <c r="H192">
        <v>5</v>
      </c>
      <c r="I192" t="s">
        <v>49</v>
      </c>
      <c r="J192">
        <v>0</v>
      </c>
      <c r="K192">
        <v>0</v>
      </c>
      <c r="M192" t="s">
        <v>40</v>
      </c>
      <c r="N192" t="s">
        <v>364</v>
      </c>
      <c r="Q192">
        <v>1</v>
      </c>
      <c r="R192">
        <v>1</v>
      </c>
      <c r="T192">
        <v>0</v>
      </c>
      <c r="U192">
        <v>0</v>
      </c>
      <c r="V192">
        <v>0</v>
      </c>
      <c r="W192" t="s">
        <v>9031</v>
      </c>
      <c r="X192">
        <v>0</v>
      </c>
      <c r="AI192">
        <v>0</v>
      </c>
      <c r="AJ192">
        <v>0</v>
      </c>
      <c r="AK192">
        <v>0</v>
      </c>
      <c r="AL192">
        <v>0</v>
      </c>
      <c r="AM192">
        <v>0</v>
      </c>
      <c r="AN192">
        <v>0</v>
      </c>
      <c r="AO192">
        <v>0</v>
      </c>
      <c r="AP192">
        <v>0</v>
      </c>
      <c r="AQ192">
        <v>0</v>
      </c>
      <c r="AR192">
        <v>0</v>
      </c>
      <c r="AS192">
        <v>0</v>
      </c>
      <c r="AT192">
        <v>0</v>
      </c>
      <c r="AU192">
        <v>0</v>
      </c>
      <c r="AV192">
        <v>0</v>
      </c>
      <c r="AW192">
        <v>0</v>
      </c>
      <c r="AX192">
        <v>0</v>
      </c>
      <c r="AY192">
        <v>0</v>
      </c>
      <c r="AZ192">
        <v>0</v>
      </c>
      <c r="BA192">
        <v>0</v>
      </c>
      <c r="BB192">
        <v>0</v>
      </c>
      <c r="BC192">
        <v>1</v>
      </c>
      <c r="BD192">
        <v>0</v>
      </c>
      <c r="BE192" t="s">
        <v>12580</v>
      </c>
    </row>
    <row r="193" spans="1:78" x14ac:dyDescent="0.35">
      <c r="A193">
        <v>191</v>
      </c>
      <c r="B193" t="s">
        <v>1021</v>
      </c>
      <c r="C193" t="s">
        <v>74</v>
      </c>
      <c r="D193" t="s">
        <v>147</v>
      </c>
      <c r="E193">
        <v>2014</v>
      </c>
      <c r="F193" s="66"/>
      <c r="H193">
        <v>5</v>
      </c>
      <c r="I193" t="s">
        <v>49</v>
      </c>
      <c r="J193">
        <v>0</v>
      </c>
      <c r="K193">
        <v>0</v>
      </c>
      <c r="M193" t="s">
        <v>107</v>
      </c>
      <c r="N193" t="s">
        <v>108</v>
      </c>
      <c r="O193" t="s">
        <v>121</v>
      </c>
      <c r="P193" t="s">
        <v>1020</v>
      </c>
      <c r="Q193">
        <v>1</v>
      </c>
      <c r="R193">
        <v>1</v>
      </c>
      <c r="S193" t="s">
        <v>71</v>
      </c>
      <c r="T193">
        <v>1</v>
      </c>
      <c r="U193">
        <v>0.125</v>
      </c>
      <c r="V193">
        <v>0.125</v>
      </c>
      <c r="W193" t="s">
        <v>71</v>
      </c>
      <c r="X193">
        <v>0.125</v>
      </c>
      <c r="AI193">
        <v>0.125</v>
      </c>
      <c r="AJ193">
        <v>0</v>
      </c>
      <c r="AK193">
        <v>0</v>
      </c>
      <c r="AL193">
        <v>0</v>
      </c>
      <c r="AM193">
        <v>0</v>
      </c>
      <c r="AN193">
        <v>0</v>
      </c>
      <c r="AO193">
        <v>0</v>
      </c>
      <c r="AP193">
        <v>0</v>
      </c>
      <c r="AQ193">
        <v>0</v>
      </c>
      <c r="AR193">
        <v>0</v>
      </c>
      <c r="AS193">
        <v>0</v>
      </c>
      <c r="AT193">
        <v>0</v>
      </c>
      <c r="AU193">
        <v>0</v>
      </c>
      <c r="AV193">
        <v>0</v>
      </c>
      <c r="AW193">
        <v>0</v>
      </c>
      <c r="AX193">
        <v>0</v>
      </c>
      <c r="AY193">
        <v>1</v>
      </c>
      <c r="AZ193">
        <v>0</v>
      </c>
      <c r="BA193">
        <v>0</v>
      </c>
      <c r="BB193">
        <v>0</v>
      </c>
      <c r="BC193">
        <v>0</v>
      </c>
      <c r="BD193">
        <v>0</v>
      </c>
      <c r="BE193" t="s">
        <v>12579</v>
      </c>
      <c r="BU193" s="61">
        <v>982</v>
      </c>
    </row>
    <row r="194" spans="1:78" x14ac:dyDescent="0.35">
      <c r="A194">
        <v>192</v>
      </c>
      <c r="B194" t="s">
        <v>1025</v>
      </c>
      <c r="C194" t="s">
        <v>74</v>
      </c>
      <c r="D194" t="s">
        <v>75</v>
      </c>
      <c r="E194">
        <v>2013</v>
      </c>
      <c r="F194" s="66"/>
      <c r="H194">
        <v>1</v>
      </c>
      <c r="I194" t="s">
        <v>113</v>
      </c>
      <c r="J194">
        <v>0</v>
      </c>
      <c r="K194">
        <v>0</v>
      </c>
      <c r="M194" t="s">
        <v>40</v>
      </c>
      <c r="N194" t="s">
        <v>353</v>
      </c>
      <c r="O194" t="s">
        <v>357</v>
      </c>
      <c r="P194" t="s">
        <v>351</v>
      </c>
      <c r="Q194">
        <v>1</v>
      </c>
      <c r="R194">
        <v>1</v>
      </c>
      <c r="T194">
        <v>0</v>
      </c>
      <c r="U194">
        <v>0</v>
      </c>
      <c r="V194">
        <v>0</v>
      </c>
      <c r="W194" t="s">
        <v>9031</v>
      </c>
      <c r="X194">
        <v>0</v>
      </c>
      <c r="Y194">
        <v>41994</v>
      </c>
      <c r="Z194" s="62">
        <v>2014</v>
      </c>
      <c r="AC194" t="s">
        <v>1024</v>
      </c>
      <c r="AI194">
        <v>0</v>
      </c>
      <c r="AJ194">
        <v>0</v>
      </c>
      <c r="AK194">
        <v>0</v>
      </c>
      <c r="AL194">
        <v>0</v>
      </c>
      <c r="AM194">
        <v>0</v>
      </c>
      <c r="AN194">
        <v>0</v>
      </c>
      <c r="AO194">
        <v>0</v>
      </c>
      <c r="AP194">
        <v>0</v>
      </c>
      <c r="AQ194">
        <v>0</v>
      </c>
      <c r="AR194">
        <v>0</v>
      </c>
      <c r="AS194">
        <v>0</v>
      </c>
      <c r="AT194">
        <v>0</v>
      </c>
      <c r="AU194">
        <v>0</v>
      </c>
      <c r="AV194">
        <v>0</v>
      </c>
      <c r="AW194">
        <v>0</v>
      </c>
      <c r="AX194">
        <v>0</v>
      </c>
      <c r="AY194">
        <v>0</v>
      </c>
      <c r="AZ194">
        <v>0</v>
      </c>
      <c r="BA194">
        <v>0</v>
      </c>
      <c r="BB194">
        <v>0</v>
      </c>
      <c r="BC194">
        <v>1</v>
      </c>
      <c r="BD194">
        <v>0</v>
      </c>
      <c r="BE194" t="s">
        <v>12580</v>
      </c>
    </row>
    <row r="195" spans="1:78" x14ac:dyDescent="0.35">
      <c r="A195">
        <v>193</v>
      </c>
      <c r="B195" t="s">
        <v>1028</v>
      </c>
      <c r="C195" t="s">
        <v>36</v>
      </c>
      <c r="D195" t="s">
        <v>37</v>
      </c>
      <c r="E195">
        <v>2014</v>
      </c>
      <c r="F195" s="66"/>
      <c r="H195">
        <v>5</v>
      </c>
      <c r="I195" t="s">
        <v>49</v>
      </c>
      <c r="J195">
        <v>0</v>
      </c>
      <c r="K195">
        <v>0</v>
      </c>
      <c r="M195" t="s">
        <v>615</v>
      </c>
      <c r="N195" t="s">
        <v>616</v>
      </c>
      <c r="O195" t="s">
        <v>645</v>
      </c>
      <c r="Q195">
        <v>1</v>
      </c>
      <c r="R195">
        <v>1</v>
      </c>
      <c r="S195" t="s">
        <v>71</v>
      </c>
      <c r="T195">
        <v>2</v>
      </c>
      <c r="U195">
        <v>3</v>
      </c>
      <c r="V195">
        <v>3</v>
      </c>
      <c r="W195" t="s">
        <v>71</v>
      </c>
      <c r="X195">
        <v>3</v>
      </c>
      <c r="AI195">
        <v>3</v>
      </c>
      <c r="AJ195">
        <v>0</v>
      </c>
      <c r="AK195">
        <v>0</v>
      </c>
      <c r="AL195">
        <v>0</v>
      </c>
      <c r="AM195">
        <v>0</v>
      </c>
      <c r="AN195">
        <v>0</v>
      </c>
      <c r="AO195">
        <v>0</v>
      </c>
      <c r="AP195">
        <v>0</v>
      </c>
      <c r="AQ195">
        <v>0</v>
      </c>
      <c r="AR195">
        <v>0</v>
      </c>
      <c r="AS195">
        <v>0</v>
      </c>
      <c r="AT195">
        <v>0</v>
      </c>
      <c r="AU195">
        <v>0</v>
      </c>
      <c r="AV195">
        <v>0</v>
      </c>
      <c r="AW195">
        <v>0</v>
      </c>
      <c r="AX195">
        <v>0</v>
      </c>
      <c r="AY195">
        <v>1</v>
      </c>
      <c r="AZ195">
        <v>0</v>
      </c>
      <c r="BA195">
        <v>0</v>
      </c>
      <c r="BB195">
        <v>0</v>
      </c>
      <c r="BC195">
        <v>0</v>
      </c>
      <c r="BD195">
        <v>0</v>
      </c>
      <c r="BE195" t="s">
        <v>12579</v>
      </c>
      <c r="BU195" s="61">
        <v>950</v>
      </c>
    </row>
    <row r="196" spans="1:78" x14ac:dyDescent="0.35">
      <c r="A196">
        <v>194</v>
      </c>
      <c r="B196" t="s">
        <v>1032</v>
      </c>
      <c r="C196" t="s">
        <v>74</v>
      </c>
      <c r="D196" t="s">
        <v>147</v>
      </c>
      <c r="E196">
        <v>2010</v>
      </c>
      <c r="F196" s="66"/>
      <c r="H196">
        <v>9</v>
      </c>
      <c r="I196" t="s">
        <v>49</v>
      </c>
      <c r="J196">
        <v>0</v>
      </c>
      <c r="K196">
        <v>0</v>
      </c>
      <c r="M196" t="s">
        <v>54</v>
      </c>
      <c r="N196" t="s">
        <v>55</v>
      </c>
      <c r="O196" t="s">
        <v>162</v>
      </c>
      <c r="P196" t="s">
        <v>157</v>
      </c>
      <c r="Q196">
        <v>1</v>
      </c>
      <c r="R196">
        <v>1</v>
      </c>
      <c r="S196" t="s">
        <v>71</v>
      </c>
      <c r="T196">
        <v>1</v>
      </c>
      <c r="U196">
        <v>7.2561E-2</v>
      </c>
      <c r="V196">
        <v>7.2561E-2</v>
      </c>
      <c r="W196" t="s">
        <v>71</v>
      </c>
      <c r="X196">
        <v>7.2561E-2</v>
      </c>
      <c r="AI196">
        <v>7.2561E-2</v>
      </c>
      <c r="AJ196">
        <v>0</v>
      </c>
      <c r="AK196">
        <v>0</v>
      </c>
      <c r="AL196">
        <v>0</v>
      </c>
      <c r="AM196">
        <v>0</v>
      </c>
      <c r="AN196">
        <v>0</v>
      </c>
      <c r="AO196">
        <v>0</v>
      </c>
      <c r="AP196">
        <v>0</v>
      </c>
      <c r="AQ196">
        <v>0</v>
      </c>
      <c r="AR196">
        <v>0</v>
      </c>
      <c r="AS196">
        <v>0</v>
      </c>
      <c r="AT196">
        <v>0</v>
      </c>
      <c r="AU196">
        <v>0</v>
      </c>
      <c r="AV196">
        <v>0</v>
      </c>
      <c r="AW196">
        <v>0</v>
      </c>
      <c r="AX196">
        <v>0</v>
      </c>
      <c r="AY196">
        <v>1</v>
      </c>
      <c r="AZ196">
        <v>0</v>
      </c>
      <c r="BA196">
        <v>0</v>
      </c>
      <c r="BB196">
        <v>0</v>
      </c>
      <c r="BC196">
        <v>0</v>
      </c>
      <c r="BD196">
        <v>0</v>
      </c>
      <c r="BE196" t="s">
        <v>12579</v>
      </c>
      <c r="BU196" s="61">
        <v>546</v>
      </c>
    </row>
    <row r="197" spans="1:78" x14ac:dyDescent="0.35">
      <c r="A197">
        <v>195</v>
      </c>
      <c r="B197" t="s">
        <v>1038</v>
      </c>
      <c r="C197" t="s">
        <v>84</v>
      </c>
      <c r="D197" t="s">
        <v>85</v>
      </c>
      <c r="E197">
        <v>2000</v>
      </c>
      <c r="F197" s="66"/>
      <c r="H197">
        <v>8</v>
      </c>
      <c r="I197" t="s">
        <v>113</v>
      </c>
      <c r="J197">
        <v>0</v>
      </c>
      <c r="K197">
        <v>0</v>
      </c>
      <c r="M197" t="s">
        <v>107</v>
      </c>
      <c r="N197" t="s">
        <v>108</v>
      </c>
      <c r="O197" t="s">
        <v>1041</v>
      </c>
      <c r="P197" t="s">
        <v>1037</v>
      </c>
      <c r="Q197">
        <v>1</v>
      </c>
      <c r="R197">
        <v>2</v>
      </c>
      <c r="S197" t="s">
        <v>161</v>
      </c>
      <c r="T197">
        <v>5</v>
      </c>
      <c r="U197">
        <v>99.4</v>
      </c>
      <c r="V197">
        <v>49.7</v>
      </c>
      <c r="W197" t="s">
        <v>161</v>
      </c>
      <c r="X197">
        <v>72</v>
      </c>
      <c r="Y197">
        <v>39727</v>
      </c>
      <c r="Z197" s="62">
        <v>2008</v>
      </c>
      <c r="AA197">
        <v>945</v>
      </c>
      <c r="AB197">
        <v>945</v>
      </c>
      <c r="AC197" t="s">
        <v>1036</v>
      </c>
      <c r="AI197">
        <v>99.4</v>
      </c>
      <c r="AJ197">
        <v>0</v>
      </c>
      <c r="AK197">
        <v>0</v>
      </c>
      <c r="AL197">
        <v>0</v>
      </c>
      <c r="AM197">
        <v>0</v>
      </c>
      <c r="AN197">
        <v>0</v>
      </c>
      <c r="AO197">
        <v>0</v>
      </c>
      <c r="AP197">
        <v>0</v>
      </c>
      <c r="AQ197">
        <v>0</v>
      </c>
      <c r="AR197">
        <v>0</v>
      </c>
      <c r="AS197">
        <v>0</v>
      </c>
      <c r="AT197">
        <v>0</v>
      </c>
      <c r="AU197">
        <v>0</v>
      </c>
      <c r="AV197">
        <v>0</v>
      </c>
      <c r="AW197">
        <v>0</v>
      </c>
      <c r="AX197">
        <v>0</v>
      </c>
      <c r="AY197">
        <v>0</v>
      </c>
      <c r="AZ197">
        <v>1</v>
      </c>
      <c r="BA197">
        <v>0</v>
      </c>
      <c r="BB197">
        <v>0</v>
      </c>
      <c r="BC197">
        <v>0</v>
      </c>
      <c r="BD197">
        <v>1</v>
      </c>
      <c r="BE197" t="s">
        <v>12621</v>
      </c>
      <c r="BV197" s="61">
        <v>2251</v>
      </c>
      <c r="BZ197" s="61">
        <v>2901</v>
      </c>
    </row>
    <row r="198" spans="1:78" x14ac:dyDescent="0.35">
      <c r="A198">
        <v>196</v>
      </c>
      <c r="B198" t="s">
        <v>1044</v>
      </c>
      <c r="C198" t="s">
        <v>74</v>
      </c>
      <c r="D198" t="s">
        <v>147</v>
      </c>
      <c r="E198">
        <v>2006</v>
      </c>
      <c r="F198" s="66"/>
      <c r="H198">
        <v>13</v>
      </c>
      <c r="I198" t="s">
        <v>49</v>
      </c>
      <c r="J198">
        <v>1</v>
      </c>
      <c r="K198">
        <v>1</v>
      </c>
      <c r="M198" t="s">
        <v>107</v>
      </c>
      <c r="N198" t="s">
        <v>108</v>
      </c>
      <c r="O198" t="s">
        <v>121</v>
      </c>
      <c r="P198" t="s">
        <v>1043</v>
      </c>
      <c r="Q198">
        <v>1</v>
      </c>
      <c r="R198">
        <v>10</v>
      </c>
      <c r="S198" t="s">
        <v>161</v>
      </c>
      <c r="T198">
        <v>18</v>
      </c>
      <c r="U198">
        <v>259.10000000000002</v>
      </c>
      <c r="V198">
        <v>25.91</v>
      </c>
      <c r="W198" t="s">
        <v>161</v>
      </c>
      <c r="X198">
        <v>100</v>
      </c>
      <c r="AI198">
        <v>259.10000000000002</v>
      </c>
      <c r="AJ198">
        <v>0</v>
      </c>
      <c r="AK198">
        <v>0</v>
      </c>
      <c r="AL198">
        <v>0</v>
      </c>
      <c r="AM198">
        <v>0</v>
      </c>
      <c r="AN198">
        <v>0</v>
      </c>
      <c r="AO198">
        <v>0</v>
      </c>
      <c r="AP198">
        <v>0</v>
      </c>
      <c r="AQ198">
        <v>4</v>
      </c>
      <c r="AR198">
        <v>0</v>
      </c>
      <c r="AS198">
        <v>0</v>
      </c>
      <c r="AT198">
        <v>0</v>
      </c>
      <c r="AU198">
        <v>0</v>
      </c>
      <c r="AV198">
        <v>0</v>
      </c>
      <c r="AW198">
        <v>0</v>
      </c>
      <c r="AX198">
        <v>0</v>
      </c>
      <c r="AY198">
        <v>0</v>
      </c>
      <c r="AZ198">
        <v>1</v>
      </c>
      <c r="BA198">
        <v>2</v>
      </c>
      <c r="BB198">
        <v>1</v>
      </c>
      <c r="BC198">
        <v>0</v>
      </c>
      <c r="BD198">
        <v>2</v>
      </c>
      <c r="BE198" t="s">
        <v>12668</v>
      </c>
      <c r="BM198" s="61">
        <v>3328</v>
      </c>
      <c r="BV198" s="61">
        <v>365</v>
      </c>
      <c r="BW198" s="61">
        <v>1311</v>
      </c>
      <c r="BX198" s="61">
        <v>1627</v>
      </c>
      <c r="BZ198" s="61">
        <v>4300</v>
      </c>
    </row>
    <row r="199" spans="1:78" x14ac:dyDescent="0.35">
      <c r="A199">
        <v>197</v>
      </c>
      <c r="B199" t="s">
        <v>1048</v>
      </c>
      <c r="C199" t="s">
        <v>36</v>
      </c>
      <c r="D199" t="s">
        <v>37</v>
      </c>
      <c r="E199" t="s">
        <v>47</v>
      </c>
      <c r="F199" s="66">
        <v>43494</v>
      </c>
      <c r="I199" t="s">
        <v>49</v>
      </c>
      <c r="J199">
        <v>0</v>
      </c>
      <c r="K199">
        <v>0</v>
      </c>
      <c r="M199" t="s">
        <v>107</v>
      </c>
      <c r="N199" t="s">
        <v>108</v>
      </c>
      <c r="O199" t="s">
        <v>168</v>
      </c>
      <c r="P199" t="s">
        <v>164</v>
      </c>
      <c r="Q199">
        <v>1</v>
      </c>
      <c r="R199">
        <v>1</v>
      </c>
      <c r="S199" t="s">
        <v>131</v>
      </c>
      <c r="T199">
        <v>1</v>
      </c>
      <c r="U199">
        <v>60</v>
      </c>
      <c r="V199">
        <v>60</v>
      </c>
      <c r="W199" t="s">
        <v>131</v>
      </c>
      <c r="X199">
        <v>60</v>
      </c>
      <c r="AI199">
        <v>60</v>
      </c>
      <c r="AJ199">
        <v>0</v>
      </c>
      <c r="AK199">
        <v>0</v>
      </c>
      <c r="AL199">
        <v>0</v>
      </c>
      <c r="AM199">
        <v>0</v>
      </c>
      <c r="AN199">
        <v>0</v>
      </c>
      <c r="AO199">
        <v>0</v>
      </c>
      <c r="AP199">
        <v>0</v>
      </c>
      <c r="AQ199">
        <v>0</v>
      </c>
      <c r="AR199">
        <v>0</v>
      </c>
      <c r="AS199">
        <v>0</v>
      </c>
      <c r="AT199">
        <v>0</v>
      </c>
      <c r="AU199">
        <v>0</v>
      </c>
      <c r="AV199">
        <v>0</v>
      </c>
      <c r="AW199">
        <v>0</v>
      </c>
      <c r="AX199">
        <v>0</v>
      </c>
      <c r="AY199">
        <v>0</v>
      </c>
      <c r="AZ199">
        <v>1</v>
      </c>
      <c r="BA199">
        <v>0</v>
      </c>
      <c r="BB199">
        <v>0</v>
      </c>
      <c r="BC199">
        <v>0</v>
      </c>
      <c r="BD199">
        <v>0</v>
      </c>
      <c r="BE199" t="s">
        <v>12585</v>
      </c>
    </row>
    <row r="200" spans="1:78" x14ac:dyDescent="0.35">
      <c r="A200">
        <v>198</v>
      </c>
      <c r="B200" t="s">
        <v>1052</v>
      </c>
      <c r="C200" t="s">
        <v>74</v>
      </c>
      <c r="D200" t="s">
        <v>147</v>
      </c>
      <c r="E200">
        <v>2014</v>
      </c>
      <c r="F200" s="66"/>
      <c r="H200">
        <v>5</v>
      </c>
      <c r="I200" t="s">
        <v>49</v>
      </c>
      <c r="J200">
        <v>0</v>
      </c>
      <c r="K200">
        <v>0</v>
      </c>
      <c r="M200" t="s">
        <v>107</v>
      </c>
      <c r="N200" t="s">
        <v>108</v>
      </c>
      <c r="O200" t="s">
        <v>121</v>
      </c>
      <c r="P200" t="s">
        <v>142</v>
      </c>
      <c r="Q200">
        <v>1</v>
      </c>
      <c r="R200">
        <v>1</v>
      </c>
      <c r="S200" t="s">
        <v>71</v>
      </c>
      <c r="T200">
        <v>2</v>
      </c>
      <c r="U200">
        <v>0</v>
      </c>
      <c r="V200">
        <v>0</v>
      </c>
      <c r="W200" t="s">
        <v>71</v>
      </c>
      <c r="X200">
        <v>0</v>
      </c>
      <c r="AI200">
        <v>0</v>
      </c>
      <c r="AJ200">
        <v>0</v>
      </c>
      <c r="AK200">
        <v>0</v>
      </c>
      <c r="AL200">
        <v>0</v>
      </c>
      <c r="AM200">
        <v>0</v>
      </c>
      <c r="AN200">
        <v>0</v>
      </c>
      <c r="AO200">
        <v>0</v>
      </c>
      <c r="AP200">
        <v>0</v>
      </c>
      <c r="AQ200">
        <v>0</v>
      </c>
      <c r="AR200">
        <v>0</v>
      </c>
      <c r="AS200">
        <v>0</v>
      </c>
      <c r="AT200">
        <v>0</v>
      </c>
      <c r="AU200">
        <v>0</v>
      </c>
      <c r="AV200">
        <v>0</v>
      </c>
      <c r="AW200">
        <v>0</v>
      </c>
      <c r="AX200">
        <v>0</v>
      </c>
      <c r="AY200">
        <v>1</v>
      </c>
      <c r="AZ200">
        <v>0</v>
      </c>
      <c r="BA200">
        <v>0</v>
      </c>
      <c r="BB200">
        <v>0</v>
      </c>
      <c r="BC200">
        <v>0</v>
      </c>
      <c r="BD200">
        <v>0</v>
      </c>
      <c r="BE200" t="s">
        <v>12579</v>
      </c>
      <c r="BU200" s="61">
        <v>196</v>
      </c>
    </row>
    <row r="201" spans="1:78" x14ac:dyDescent="0.35">
      <c r="A201">
        <v>199</v>
      </c>
      <c r="B201" t="s">
        <v>1056</v>
      </c>
      <c r="C201" t="s">
        <v>36</v>
      </c>
      <c r="D201" t="s">
        <v>37</v>
      </c>
      <c r="E201">
        <v>2014</v>
      </c>
      <c r="F201" s="66"/>
      <c r="H201">
        <v>5</v>
      </c>
      <c r="I201" t="s">
        <v>49</v>
      </c>
      <c r="J201">
        <v>0</v>
      </c>
      <c r="K201">
        <v>0</v>
      </c>
      <c r="M201" t="s">
        <v>54</v>
      </c>
      <c r="N201" t="s">
        <v>55</v>
      </c>
      <c r="O201" t="s">
        <v>162</v>
      </c>
      <c r="P201" t="s">
        <v>157</v>
      </c>
      <c r="Q201">
        <v>1</v>
      </c>
      <c r="R201">
        <v>2</v>
      </c>
      <c r="S201" t="s">
        <v>131</v>
      </c>
      <c r="T201">
        <v>3</v>
      </c>
      <c r="U201">
        <v>36.325895000000003</v>
      </c>
      <c r="V201">
        <v>18.162947500000001</v>
      </c>
      <c r="W201" t="s">
        <v>131</v>
      </c>
      <c r="X201">
        <v>35</v>
      </c>
      <c r="AI201">
        <v>36.325895000000003</v>
      </c>
      <c r="AJ201">
        <v>0</v>
      </c>
      <c r="AK201">
        <v>0</v>
      </c>
      <c r="AL201">
        <v>0</v>
      </c>
      <c r="AM201">
        <v>0</v>
      </c>
      <c r="AN201">
        <v>0</v>
      </c>
      <c r="AO201">
        <v>0</v>
      </c>
      <c r="AP201">
        <v>0</v>
      </c>
      <c r="AQ201">
        <v>0</v>
      </c>
      <c r="AR201">
        <v>0</v>
      </c>
      <c r="AS201">
        <v>0</v>
      </c>
      <c r="AT201">
        <v>0</v>
      </c>
      <c r="AU201">
        <v>0</v>
      </c>
      <c r="AV201">
        <v>0</v>
      </c>
      <c r="AW201">
        <v>0</v>
      </c>
      <c r="AX201">
        <v>0</v>
      </c>
      <c r="AY201">
        <v>1</v>
      </c>
      <c r="AZ201">
        <v>1</v>
      </c>
      <c r="BA201">
        <v>0</v>
      </c>
      <c r="BB201">
        <v>0</v>
      </c>
      <c r="BC201">
        <v>0</v>
      </c>
      <c r="BD201">
        <v>0</v>
      </c>
      <c r="BE201" t="s">
        <v>12597</v>
      </c>
      <c r="BU201" s="61">
        <v>546</v>
      </c>
      <c r="BV201" s="61">
        <v>1078</v>
      </c>
    </row>
    <row r="202" spans="1:78" x14ac:dyDescent="0.35">
      <c r="A202">
        <v>200</v>
      </c>
      <c r="B202" t="s">
        <v>1061</v>
      </c>
      <c r="C202" t="s">
        <v>74</v>
      </c>
      <c r="D202" t="s">
        <v>75</v>
      </c>
      <c r="E202">
        <v>2010</v>
      </c>
      <c r="F202" s="66"/>
      <c r="H202">
        <v>5</v>
      </c>
      <c r="I202" t="s">
        <v>113</v>
      </c>
      <c r="J202">
        <v>0</v>
      </c>
      <c r="K202">
        <v>0</v>
      </c>
      <c r="M202" t="s">
        <v>107</v>
      </c>
      <c r="N202" t="s">
        <v>108</v>
      </c>
      <c r="O202" t="s">
        <v>152</v>
      </c>
      <c r="P202" t="s">
        <v>148</v>
      </c>
      <c r="Q202">
        <v>2</v>
      </c>
      <c r="R202">
        <v>3</v>
      </c>
      <c r="S202" t="s">
        <v